       <v>61831</v>
      </c>
      <c r="P24648" s="94">
        <v>58703</v>
      </c>
      <c r="Q24648" s="94">
        <v>-3128</v>
      </c>
      <c r="AS24648" s="94">
        <v>-46</v>
      </c>
      <c r="AT24648" s="94">
        <v>-195</v>
      </c>
      <c r="AU24648" s="94">
        <v>-294</v>
      </c>
      <c r="AW24648" s="94">
        <v>-879</v>
      </c>
      <c r="AX24648" s="94">
        <v>213</v>
      </c>
      <c r="AY24648" s="94">
        <v>-99</v>
      </c>
      <c r="AZ24648" s="94">
        <v>-2291</v>
      </c>
      <c r="BA24648" s="94">
        <v>-318</v>
      </c>
      <c r="BB24648" s="94">
        <v>-123</v>
      </c>
      <c r="BC24648" s="94">
        <v>-41</v>
      </c>
      <c r="BD24648" s="94">
        <v>945</v>
      </c>
    </row>
    <row r="24649" spans="1:56">
      <c r="A24649" s="85" t="s">
        <v>126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441</v>
      </c>
      <c r="G24649" s="89" t="s">
        <v>442</v>
      </c>
      <c r="H24649" s="94">
        <v>59302</v>
      </c>
      <c r="I24649" s="94">
        <v>58499</v>
      </c>
      <c r="J24649" s="94">
        <v>54837</v>
      </c>
      <c r="K24649" s="94">
        <v>-3662</v>
      </c>
      <c r="O24649" s="94">
        <v>58499</v>
      </c>
      <c r="P24649" s="94">
        <v>54837</v>
      </c>
      <c r="Q24649" s="94">
        <v>-3662</v>
      </c>
      <c r="AS24649" s="94">
        <v>-40</v>
      </c>
      <c r="AT24649" s="94">
        <v>-213</v>
      </c>
      <c r="AU24649" s="94">
        <v>-240</v>
      </c>
      <c r="AW24649" s="94">
        <v>-973</v>
      </c>
      <c r="AX24649" s="94">
        <v>118</v>
      </c>
      <c r="AY24649" s="94">
        <v>-73</v>
      </c>
      <c r="AZ24649" s="94">
        <v>-2403</v>
      </c>
      <c r="BA24649" s="94">
        <v>-313</v>
      </c>
      <c r="BB24649" s="94">
        <v>-168</v>
      </c>
      <c r="BC24649" s="94">
        <v>-210</v>
      </c>
      <c r="BD24649" s="94">
        <v>853</v>
      </c>
    </row>
    <row r="24650" spans="1:56">
      <c r="A24650" s="85" t="s">
        <v>126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441</v>
      </c>
      <c r="G24650" s="89" t="s">
        <v>442</v>
      </c>
      <c r="H24650" s="94">
        <v>57469</v>
      </c>
      <c r="I24650" s="94">
        <v>56441</v>
      </c>
      <c r="J24650" s="94">
        <v>52189</v>
      </c>
      <c r="K24650" s="94">
        <v>-4252</v>
      </c>
      <c r="O24650" s="94">
        <v>56441</v>
      </c>
      <c r="P24650" s="94">
        <v>52189</v>
      </c>
      <c r="Q24650" s="94">
        <v>-4252</v>
      </c>
      <c r="AS24650" s="94">
        <v>-35</v>
      </c>
      <c r="AT24650" s="94">
        <v>-156</v>
      </c>
      <c r="AU24650" s="94">
        <v>-197</v>
      </c>
      <c r="AW24650" s="94">
        <v>-1026</v>
      </c>
      <c r="AX24650" s="94">
        <v>2</v>
      </c>
      <c r="AY24650" s="94">
        <v>-269</v>
      </c>
      <c r="AZ24650" s="94">
        <v>-2673</v>
      </c>
      <c r="BA24650" s="94">
        <v>-322</v>
      </c>
      <c r="BB24650" s="94">
        <v>-143</v>
      </c>
      <c r="BC24650" s="94">
        <v>-239</v>
      </c>
      <c r="BD24650" s="94">
        <v>806</v>
      </c>
    </row>
    <row r="24651" spans="1:56">
      <c r="A24651" s="85" t="s">
        <v>126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441</v>
      </c>
      <c r="G24651" s="89" t="s">
        <v>442</v>
      </c>
      <c r="H24651" s="94">
        <v>56466</v>
      </c>
      <c r="I24651" s="94">
        <v>55283</v>
      </c>
      <c r="J24651" s="94">
        <v>51510</v>
      </c>
      <c r="K24651" s="94">
        <v>-3773</v>
      </c>
      <c r="O24651" s="94">
        <v>55283</v>
      </c>
      <c r="P24651" s="94">
        <v>51510</v>
      </c>
      <c r="Q24651" s="94">
        <v>-3773</v>
      </c>
      <c r="AS24651" s="94">
        <v>-24</v>
      </c>
      <c r="AT24651" s="94">
        <v>-255</v>
      </c>
      <c r="AU24651" s="94">
        <v>-214</v>
      </c>
      <c r="AW24651" s="94">
        <v>-1058</v>
      </c>
      <c r="AX24651" s="94">
        <v>-55</v>
      </c>
      <c r="AY24651" s="94">
        <v>-229</v>
      </c>
      <c r="AZ24651" s="94">
        <v>-2485</v>
      </c>
      <c r="BA24651" s="94">
        <v>-238</v>
      </c>
      <c r="BB24651" s="94">
        <v>-103</v>
      </c>
      <c r="BC24651" s="94">
        <v>-116</v>
      </c>
      <c r="BD24651" s="94">
        <v>1004</v>
      </c>
    </row>
    <row r="24652" spans="1:56">
      <c r="A24652" s="85" t="s">
        <v>126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441</v>
      </c>
      <c r="G24652" s="89" t="s">
        <v>442</v>
      </c>
      <c r="H24652" s="94">
        <v>56189</v>
      </c>
      <c r="I24652" s="94">
        <v>55047</v>
      </c>
      <c r="J24652" s="94">
        <v>51199</v>
      </c>
      <c r="K24652" s="94">
        <v>-3848</v>
      </c>
      <c r="O24652" s="94">
        <v>55047</v>
      </c>
      <c r="P24652" s="94">
        <v>51199</v>
      </c>
      <c r="Q24652" s="94">
        <v>-3848</v>
      </c>
      <c r="AS24652" s="94">
        <v>-18</v>
      </c>
      <c r="AT24652" s="94">
        <v>-395</v>
      </c>
      <c r="AU24652" s="94">
        <v>-231</v>
      </c>
      <c r="AW24652" s="94">
        <v>-1142</v>
      </c>
      <c r="AX24652" s="94">
        <v>-75</v>
      </c>
      <c r="AY24652" s="94">
        <v>-149</v>
      </c>
      <c r="AZ24652" s="94">
        <v>-2469</v>
      </c>
      <c r="BA24652" s="94">
        <v>-146</v>
      </c>
      <c r="BB24652" s="94">
        <v>-83</v>
      </c>
      <c r="BC24652" s="94">
        <v>-172</v>
      </c>
      <c r="BD24652" s="94">
        <v>1032</v>
      </c>
    </row>
    <row r="24653" spans="1:56">
      <c r="A24653" s="85" t="s">
        <v>126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441</v>
      </c>
      <c r="G24653" s="89" t="s">
        <v>442</v>
      </c>
      <c r="H24653" s="94">
        <v>56754</v>
      </c>
      <c r="I24653" s="94">
        <v>55466</v>
      </c>
      <c r="J24653" s="94">
        <v>51936</v>
      </c>
      <c r="K24653" s="94">
        <v>-3530</v>
      </c>
      <c r="O24653" s="94">
        <v>55466</v>
      </c>
      <c r="P24653" s="94">
        <v>51936</v>
      </c>
      <c r="Q24653" s="94">
        <v>-3530</v>
      </c>
      <c r="AS24653" s="94">
        <v>-12</v>
      </c>
      <c r="AT24653" s="94">
        <v>-462</v>
      </c>
      <c r="AU24653" s="94">
        <v>-251</v>
      </c>
      <c r="AW24653" s="94">
        <v>-1087</v>
      </c>
      <c r="AX24653" s="94">
        <v>-108</v>
      </c>
      <c r="AY24653" s="94">
        <v>-203</v>
      </c>
      <c r="AZ24653" s="94">
        <v>-2188</v>
      </c>
      <c r="BA24653" s="94">
        <v>-101</v>
      </c>
      <c r="BB24653" s="94">
        <v>-93</v>
      </c>
      <c r="BC24653" s="94">
        <v>-176</v>
      </c>
      <c r="BD24653" s="94">
        <v>1151</v>
      </c>
    </row>
    <row r="24654" spans="1:56">
      <c r="A24654" s="85" t="s">
        <v>126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441</v>
      </c>
      <c r="G24654" s="89" t="s">
        <v>442</v>
      </c>
      <c r="H24654" s="94">
        <v>58588</v>
      </c>
      <c r="I24654" s="94">
        <v>57380</v>
      </c>
      <c r="J24654" s="94">
        <v>53294</v>
      </c>
      <c r="K24654" s="94">
        <v>-4086</v>
      </c>
      <c r="O24654" s="94">
        <v>57380</v>
      </c>
      <c r="P24654" s="94">
        <v>53294</v>
      </c>
      <c r="Q24654" s="94">
        <v>-4086</v>
      </c>
      <c r="AS24654" s="94">
        <v>-16</v>
      </c>
      <c r="AT24654" s="94">
        <v>-498</v>
      </c>
      <c r="AU24654" s="94">
        <v>-222</v>
      </c>
      <c r="AW24654" s="94">
        <v>-1046</v>
      </c>
      <c r="AX24654" s="94">
        <v>-224</v>
      </c>
      <c r="AY24654" s="94">
        <v>-1360</v>
      </c>
      <c r="AZ24654" s="94">
        <v>-1428</v>
      </c>
      <c r="BA24654" s="94">
        <v>-140</v>
      </c>
      <c r="BB24654" s="94">
        <v>-165</v>
      </c>
      <c r="BC24654" s="94">
        <v>-189</v>
      </c>
      <c r="BD24654" s="94">
        <v>1202</v>
      </c>
    </row>
    <row r="24655" spans="1:56">
      <c r="A24655" s="85" t="s">
        <v>126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441</v>
      </c>
      <c r="G24655" s="89" t="s">
        <v>442</v>
      </c>
      <c r="H24655" s="94">
        <v>63085</v>
      </c>
      <c r="I24655" s="94">
        <v>62248</v>
      </c>
      <c r="J24655" s="94">
        <v>58665</v>
      </c>
      <c r="K24655" s="94">
        <v>-3583</v>
      </c>
      <c r="O24655" s="94">
        <v>62248</v>
      </c>
      <c r="P24655" s="94">
        <v>58665</v>
      </c>
      <c r="Q24655" s="94">
        <v>-3583</v>
      </c>
      <c r="AS24655" s="94">
        <v>-16</v>
      </c>
      <c r="AT24655" s="94">
        <v>-384</v>
      </c>
      <c r="AU24655" s="94">
        <v>-247</v>
      </c>
      <c r="AW24655" s="94">
        <v>-1089</v>
      </c>
      <c r="AX24655" s="94">
        <v>-158</v>
      </c>
      <c r="AY24655" s="94">
        <v>-1407</v>
      </c>
      <c r="AZ24655" s="94">
        <v>-1320</v>
      </c>
      <c r="BA24655" s="94">
        <v>-114</v>
      </c>
      <c r="BB24655" s="94">
        <v>-141</v>
      </c>
      <c r="BC24655" s="94">
        <v>-97</v>
      </c>
      <c r="BD24655" s="94">
        <v>1390</v>
      </c>
    </row>
    <row r="24656" spans="1:56">
      <c r="A24656" s="85" t="s">
        <v>126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441</v>
      </c>
      <c r="G24656" s="89" t="s">
        <v>442</v>
      </c>
      <c r="H24656" s="94">
        <v>68649</v>
      </c>
      <c r="I24656" s="94">
        <v>67766</v>
      </c>
      <c r="J24656" s="94">
        <v>63319</v>
      </c>
      <c r="K24656" s="94">
        <v>-4447</v>
      </c>
      <c r="O24656" s="94">
        <v>67766</v>
      </c>
      <c r="P24656" s="94">
        <v>63319</v>
      </c>
      <c r="Q24656" s="94">
        <v>-4447</v>
      </c>
      <c r="AS24656" s="94">
        <v>-52</v>
      </c>
      <c r="AT24656" s="94">
        <v>-259</v>
      </c>
      <c r="AU24656" s="94">
        <v>-312</v>
      </c>
      <c r="AW24656" s="94">
        <v>-1008</v>
      </c>
      <c r="AX24656" s="94">
        <v>-78</v>
      </c>
      <c r="AY24656" s="94">
        <v>-1716</v>
      </c>
      <c r="AZ24656" s="94">
        <v>-1430</v>
      </c>
      <c r="BA24656" s="94">
        <v>-253</v>
      </c>
      <c r="BB24656" s="94">
        <v>-238</v>
      </c>
      <c r="BC24656" s="94">
        <v>-30</v>
      </c>
      <c r="BD24656" s="94">
        <v>929</v>
      </c>
    </row>
    <row r="24657" spans="1:56">
      <c r="A24657" s="85" t="s">
        <v>126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441</v>
      </c>
      <c r="G24657" s="89" t="s">
        <v>442</v>
      </c>
      <c r="H24657" s="94">
        <v>71408</v>
      </c>
      <c r="I24657" s="94">
        <v>70186</v>
      </c>
      <c r="J24657" s="94">
        <v>66224</v>
      </c>
      <c r="K24657" s="94">
        <v>-3962</v>
      </c>
      <c r="O24657" s="94">
        <v>70186</v>
      </c>
      <c r="P24657" s="94">
        <v>66224</v>
      </c>
      <c r="Q24657" s="94">
        <v>-3962</v>
      </c>
      <c r="AS24657" s="94">
        <v>-41</v>
      </c>
      <c r="AT24657" s="94">
        <v>-355</v>
      </c>
      <c r="AU24657" s="94">
        <v>-335</v>
      </c>
      <c r="AW24657" s="94">
        <v>-1057</v>
      </c>
      <c r="AX24657" s="94">
        <v>27</v>
      </c>
      <c r="AY24657" s="94">
        <v>-1838</v>
      </c>
      <c r="AZ24657" s="94">
        <v>-939</v>
      </c>
      <c r="BA24657" s="94">
        <v>-136</v>
      </c>
      <c r="BB24657" s="94">
        <v>-188</v>
      </c>
      <c r="BC24657" s="94">
        <v>-317</v>
      </c>
      <c r="BD24657" s="94">
        <v>1217</v>
      </c>
    </row>
    <row r="24658" spans="1:56">
      <c r="A24658" s="85" t="s">
        <v>126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441</v>
      </c>
      <c r="G24658" s="89" t="s">
        <v>442</v>
      </c>
      <c r="H24658" s="94">
        <v>72238</v>
      </c>
      <c r="I24658" s="94">
        <v>70775</v>
      </c>
      <c r="J24658" s="94">
        <v>67105</v>
      </c>
      <c r="K24658" s="94">
        <v>-3670</v>
      </c>
      <c r="O24658" s="94">
        <v>70775</v>
      </c>
      <c r="P24658" s="94">
        <v>67105</v>
      </c>
      <c r="Q24658" s="94">
        <v>-3670</v>
      </c>
      <c r="AS24658" s="94">
        <v>-31</v>
      </c>
      <c r="AT24658" s="94">
        <v>-236</v>
      </c>
      <c r="AU24658" s="94">
        <v>-419</v>
      </c>
      <c r="AW24658" s="94">
        <v>-1069</v>
      </c>
      <c r="AX24658" s="94">
        <v>71</v>
      </c>
      <c r="AY24658" s="94">
        <v>-1662</v>
      </c>
      <c r="AZ24658" s="94">
        <v>-952</v>
      </c>
      <c r="BA24658" s="94">
        <v>-109</v>
      </c>
      <c r="BB24658" s="94">
        <v>-82</v>
      </c>
      <c r="BC24658" s="94">
        <v>-274</v>
      </c>
      <c r="BD24658" s="94">
        <v>1093</v>
      </c>
    </row>
    <row r="24659" spans="1:56">
      <c r="A24659" s="85" t="s">
        <v>126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441</v>
      </c>
      <c r="G24659" s="89" t="s">
        <v>442</v>
      </c>
      <c r="H24659" s="94">
        <v>72719</v>
      </c>
      <c r="I24659" s="94">
        <v>71051</v>
      </c>
      <c r="J24659" s="94">
        <v>67475</v>
      </c>
      <c r="K24659" s="94">
        <v>-3576</v>
      </c>
      <c r="O24659" s="94">
        <v>71051</v>
      </c>
      <c r="P24659" s="94">
        <v>67475</v>
      </c>
      <c r="Q24659" s="94">
        <v>-3576</v>
      </c>
      <c r="AS24659" s="94">
        <v>-21</v>
      </c>
      <c r="AT24659" s="94">
        <v>-213</v>
      </c>
      <c r="AU24659" s="94">
        <v>-454</v>
      </c>
      <c r="AW24659" s="94">
        <v>-800</v>
      </c>
      <c r="AX24659" s="94">
        <v>101</v>
      </c>
      <c r="AY24659" s="94">
        <v>-1707</v>
      </c>
      <c r="AZ24659" s="94">
        <v>-1187</v>
      </c>
      <c r="BA24659" s="94">
        <v>-30</v>
      </c>
      <c r="BB24659" s="94">
        <v>-7</v>
      </c>
      <c r="BC24659" s="94">
        <v>-406</v>
      </c>
      <c r="BD24659" s="94">
        <v>1148</v>
      </c>
    </row>
    <row r="24660" spans="1:56">
      <c r="A24660" s="85" t="s">
        <v>126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441</v>
      </c>
      <c r="G24660" s="89" t="s">
        <v>442</v>
      </c>
      <c r="H24660" s="94">
        <v>73043</v>
      </c>
      <c r="I24660" s="94">
        <v>71312</v>
      </c>
      <c r="J24660" s="94">
        <v>67983</v>
      </c>
      <c r="K24660" s="94">
        <v>-3329</v>
      </c>
      <c r="O24660" s="94">
        <v>71312</v>
      </c>
      <c r="P24660" s="94">
        <v>67983</v>
      </c>
      <c r="Q24660" s="94">
        <v>-3329</v>
      </c>
      <c r="AS24660" s="94">
        <v>-19</v>
      </c>
      <c r="AT24660" s="94">
        <v>-137</v>
      </c>
      <c r="AU24660" s="94">
        <v>-472</v>
      </c>
      <c r="AW24660" s="94">
        <v>-738</v>
      </c>
      <c r="AX24660" s="94">
        <v>145</v>
      </c>
      <c r="AY24660" s="94">
        <v>-1602</v>
      </c>
      <c r="AZ24660" s="94">
        <v>-1058</v>
      </c>
      <c r="BA24660" s="94">
        <v>-31</v>
      </c>
      <c r="BB24660" s="94">
        <v>61</v>
      </c>
      <c r="BC24660" s="94">
        <v>-410</v>
      </c>
      <c r="BD24660" s="94">
        <v>932</v>
      </c>
    </row>
    <row r="24661" spans="1:56">
      <c r="A24661" s="85" t="s">
        <v>126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441</v>
      </c>
      <c r="G24661" s="89" t="s">
        <v>442</v>
      </c>
      <c r="H24661" s="94">
        <v>73078</v>
      </c>
      <c r="I24661" s="94">
        <v>71181</v>
      </c>
      <c r="J24661" s="94">
        <v>68067</v>
      </c>
      <c r="K24661" s="94">
        <v>-3114</v>
      </c>
      <c r="O24661" s="94">
        <v>71181</v>
      </c>
      <c r="P24661" s="94">
        <v>68067</v>
      </c>
      <c r="Q24661" s="94">
        <v>-3114</v>
      </c>
      <c r="AS24661" s="94">
        <v>-24</v>
      </c>
      <c r="AT24661" s="94">
        <v>-159</v>
      </c>
      <c r="AU24661" s="94">
        <v>-453</v>
      </c>
      <c r="AW24661" s="94">
        <v>-696</v>
      </c>
      <c r="AX24661" s="94">
        <v>187</v>
      </c>
      <c r="AY24661" s="94">
        <v>-1641</v>
      </c>
      <c r="AZ24661" s="94">
        <v>-1068</v>
      </c>
      <c r="BA24661" s="94">
        <v>-47</v>
      </c>
      <c r="BB24661" s="94">
        <v>79</v>
      </c>
      <c r="BC24661" s="94">
        <v>-451</v>
      </c>
      <c r="BD24661" s="94">
        <v>1159</v>
      </c>
    </row>
    <row r="24662" spans="1:56">
      <c r="A24662" s="85" t="s">
        <v>126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441</v>
      </c>
      <c r="G24662" s="89" t="s">
        <v>442</v>
      </c>
      <c r="H24662" s="94">
        <v>72923</v>
      </c>
      <c r="I24662" s="94">
        <v>71060</v>
      </c>
      <c r="J24662" s="94">
        <v>68285</v>
      </c>
      <c r="K24662" s="94">
        <v>-2775</v>
      </c>
      <c r="O24662" s="94">
        <v>71060</v>
      </c>
      <c r="P24662" s="94">
        <v>68285</v>
      </c>
      <c r="Q24662" s="94">
        <v>-2775</v>
      </c>
      <c r="AS24662" s="94">
        <v>-19</v>
      </c>
      <c r="AT24662" s="94">
        <v>-194</v>
      </c>
      <c r="AU24662" s="94">
        <v>-399</v>
      </c>
      <c r="AW24662" s="94">
        <v>-711</v>
      </c>
      <c r="AX24662" s="94">
        <v>379</v>
      </c>
      <c r="AY24662" s="94">
        <v>-1486</v>
      </c>
      <c r="AZ24662" s="94">
        <v>-1212</v>
      </c>
      <c r="BA24662" s="94">
        <v>-71</v>
      </c>
      <c r="BB24662" s="94">
        <v>52</v>
      </c>
      <c r="BC24662" s="94">
        <v>-460</v>
      </c>
      <c r="BD24662" s="94">
        <v>1346</v>
      </c>
    </row>
    <row r="24663" spans="1:56">
      <c r="A24663" s="85" t="s">
        <v>126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441</v>
      </c>
      <c r="G24663" s="89" t="s">
        <v>442</v>
      </c>
      <c r="H24663" s="94">
        <v>72878</v>
      </c>
      <c r="I24663" s="94">
        <v>71036</v>
      </c>
      <c r="J24663" s="94">
        <v>68157</v>
      </c>
      <c r="K24663" s="94">
        <v>-2879</v>
      </c>
      <c r="O24663" s="94">
        <v>71036</v>
      </c>
      <c r="P24663" s="94">
        <v>68157</v>
      </c>
      <c r="Q24663" s="94">
        <v>-2879</v>
      </c>
      <c r="AS24663" s="94">
        <v>-20</v>
      </c>
      <c r="AT24663" s="94">
        <v>-221</v>
      </c>
      <c r="AU24663" s="94">
        <v>-394</v>
      </c>
      <c r="AW24663" s="94">
        <v>-831</v>
      </c>
      <c r="AX24663" s="94">
        <v>457</v>
      </c>
      <c r="AY24663" s="94">
        <v>-1643</v>
      </c>
      <c r="AZ24663" s="94">
        <v>-1275</v>
      </c>
      <c r="BA24663" s="94">
        <v>-147</v>
      </c>
      <c r="BB24663" s="94">
        <v>40</v>
      </c>
      <c r="BC24663" s="94">
        <v>-284</v>
      </c>
      <c r="BD24663" s="94">
        <v>1439</v>
      </c>
    </row>
    <row r="24664" spans="1:56">
      <c r="A24664" s="85" t="s">
        <v>126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441</v>
      </c>
      <c r="G24664" s="89" t="s">
        <v>442</v>
      </c>
      <c r="H24664" s="94">
        <v>72525</v>
      </c>
      <c r="I24664" s="94">
        <v>70417</v>
      </c>
      <c r="J24664" s="94">
        <v>67509</v>
      </c>
      <c r="K24664" s="94">
        <v>-2908</v>
      </c>
      <c r="O24664" s="94">
        <v>70417</v>
      </c>
      <c r="P24664" s="94">
        <v>67509</v>
      </c>
      <c r="Q24664" s="94">
        <v>-2908</v>
      </c>
      <c r="AS24664" s="94">
        <v>-22</v>
      </c>
      <c r="AT24664" s="94">
        <v>-216</v>
      </c>
      <c r="AU24664" s="94">
        <v>-374</v>
      </c>
      <c r="AW24664" s="94">
        <v>-905</v>
      </c>
      <c r="AX24664" s="94">
        <v>553</v>
      </c>
      <c r="AY24664" s="94">
        <v>-1556</v>
      </c>
      <c r="AZ24664" s="94">
        <v>-1491</v>
      </c>
      <c r="BA24664" s="94">
        <v>-180</v>
      </c>
      <c r="BB24664" s="94">
        <v>10</v>
      </c>
      <c r="BC24664" s="94">
        <v>-226</v>
      </c>
      <c r="BD24664" s="94">
        <v>1499</v>
      </c>
    </row>
    <row r="24665" spans="1:56">
      <c r="A24665" s="85" t="s">
        <v>126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441</v>
      </c>
      <c r="G24665" s="89" t="s">
        <v>442</v>
      </c>
      <c r="H24665" s="94">
        <v>72155</v>
      </c>
      <c r="I24665" s="94">
        <v>70042</v>
      </c>
      <c r="J24665" s="94">
        <v>66909</v>
      </c>
      <c r="K24665" s="94">
        <v>-3133</v>
      </c>
      <c r="O24665" s="94">
        <v>70042</v>
      </c>
      <c r="P24665" s="94">
        <v>66909</v>
      </c>
      <c r="Q24665" s="94">
        <v>-3133</v>
      </c>
      <c r="AS24665" s="94">
        <v>-28</v>
      </c>
      <c r="AT24665" s="94">
        <v>-250</v>
      </c>
      <c r="AU24665" s="94">
        <v>-362</v>
      </c>
      <c r="AW24665" s="94">
        <v>-869</v>
      </c>
      <c r="AX24665" s="94">
        <v>591</v>
      </c>
      <c r="AY24665" s="94">
        <v>-1601</v>
      </c>
      <c r="AZ24665" s="94">
        <v>-1646</v>
      </c>
      <c r="BA24665" s="94">
        <v>-276</v>
      </c>
      <c r="BB24665" s="94">
        <v>-13</v>
      </c>
      <c r="BC24665" s="94">
        <v>-50</v>
      </c>
      <c r="BD24665" s="94">
        <v>1371</v>
      </c>
    </row>
    <row r="24666" spans="1:56">
      <c r="A24666" s="85" t="s">
        <v>126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441</v>
      </c>
      <c r="G24666" s="89" t="s">
        <v>442</v>
      </c>
      <c r="H24666" s="94">
        <v>71998</v>
      </c>
      <c r="I24666" s="94">
        <v>69938</v>
      </c>
      <c r="J24666" s="94">
        <v>66724</v>
      </c>
      <c r="K24666" s="94">
        <v>-3214</v>
      </c>
      <c r="O24666" s="94">
        <v>69938</v>
      </c>
      <c r="P24666" s="94">
        <v>66724</v>
      </c>
      <c r="Q24666" s="94">
        <v>-3214</v>
      </c>
      <c r="AS24666" s="94">
        <v>-35</v>
      </c>
      <c r="AT24666" s="94">
        <v>-363</v>
      </c>
      <c r="AU24666" s="94">
        <v>-337</v>
      </c>
      <c r="AW24666" s="94">
        <v>-798</v>
      </c>
      <c r="AX24666" s="94">
        <v>608</v>
      </c>
      <c r="AY24666" s="94">
        <v>-1599</v>
      </c>
      <c r="AZ24666" s="94">
        <v>-1613</v>
      </c>
      <c r="BA24666" s="94">
        <v>-299</v>
      </c>
      <c r="BB24666" s="94">
        <v>-54</v>
      </c>
      <c r="BC24666" s="94">
        <v>24</v>
      </c>
      <c r="BD24666" s="94">
        <v>1252</v>
      </c>
    </row>
    <row r="24667" spans="1:56">
      <c r="A24667" s="85" t="s">
        <v>126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441</v>
      </c>
      <c r="G24667" s="89" t="s">
        <v>442</v>
      </c>
      <c r="H24667" s="94">
        <v>71863</v>
      </c>
      <c r="I24667" s="94">
        <v>69815</v>
      </c>
      <c r="J24667" s="94">
        <v>66891</v>
      </c>
      <c r="K24667" s="94">
        <v>-2924</v>
      </c>
      <c r="O24667" s="94">
        <v>69815</v>
      </c>
      <c r="P24667" s="94">
        <v>66891</v>
      </c>
      <c r="Q24667" s="94">
        <v>-2924</v>
      </c>
      <c r="AS24667" s="94">
        <v>-48</v>
      </c>
      <c r="AT24667" s="94">
        <v>-390</v>
      </c>
      <c r="AU24667" s="94">
        <v>-325</v>
      </c>
      <c r="AW24667" s="94">
        <v>-691</v>
      </c>
      <c r="AX24667" s="94">
        <v>642</v>
      </c>
      <c r="AY24667" s="94">
        <v>-1558</v>
      </c>
      <c r="AZ24667" s="94">
        <v>-1565</v>
      </c>
      <c r="BA24667" s="94">
        <v>-253</v>
      </c>
      <c r="BB24667" s="94">
        <v>-83</v>
      </c>
      <c r="BC24667" s="94">
        <v>151</v>
      </c>
      <c r="BD24667" s="94">
        <v>1196</v>
      </c>
    </row>
    <row r="24668" spans="1:56">
      <c r="A24668" s="85" t="s">
        <v>126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441</v>
      </c>
      <c r="G24668" s="89" t="s">
        <v>442</v>
      </c>
      <c r="H24668" s="94">
        <v>71629</v>
      </c>
      <c r="I24668" s="94">
        <v>69906</v>
      </c>
      <c r="J24668" s="94">
        <v>66763</v>
      </c>
      <c r="K24668" s="94">
        <v>-3143</v>
      </c>
      <c r="O24668" s="94">
        <v>69906</v>
      </c>
      <c r="P24668" s="94">
        <v>66763</v>
      </c>
      <c r="Q24668" s="94">
        <v>-3143</v>
      </c>
      <c r="AS24668" s="94">
        <v>-51</v>
      </c>
      <c r="AT24668" s="94">
        <v>-421</v>
      </c>
      <c r="AU24668" s="94">
        <v>-320</v>
      </c>
      <c r="AW24668" s="94">
        <v>-845</v>
      </c>
      <c r="AX24668" s="94">
        <v>592</v>
      </c>
      <c r="AY24668" s="94">
        <v>-1460</v>
      </c>
      <c r="AZ24668" s="94">
        <v>-1386</v>
      </c>
      <c r="BA24668" s="94">
        <v>-315</v>
      </c>
      <c r="BB24668" s="94">
        <v>-99</v>
      </c>
      <c r="BC24668" s="94">
        <v>-16</v>
      </c>
      <c r="BD24668" s="94">
        <v>1178</v>
      </c>
    </row>
    <row r="24669" spans="1:56">
      <c r="A24669" s="85" t="s">
        <v>126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441</v>
      </c>
      <c r="G24669" s="89" t="s">
        <v>442</v>
      </c>
      <c r="H24669" s="94">
        <v>72122</v>
      </c>
      <c r="I24669" s="94">
        <v>70616</v>
      </c>
      <c r="J24669" s="94">
        <v>67253</v>
      </c>
      <c r="K24669" s="94">
        <v>-3363</v>
      </c>
      <c r="O24669" s="94">
        <v>70616</v>
      </c>
      <c r="P24669" s="94">
        <v>67253</v>
      </c>
      <c r="Q24669" s="94">
        <v>-3363</v>
      </c>
      <c r="AS24669" s="94">
        <v>-60</v>
      </c>
      <c r="AT24669" s="94">
        <v>-426</v>
      </c>
      <c r="AU24669" s="94">
        <v>-322</v>
      </c>
      <c r="AW24669" s="94">
        <v>-958</v>
      </c>
      <c r="AX24669" s="94">
        <v>537</v>
      </c>
      <c r="AY24669" s="94">
        <v>-1499</v>
      </c>
      <c r="AZ24669" s="94">
        <v>-1054</v>
      </c>
      <c r="BA24669" s="94">
        <v>-225</v>
      </c>
      <c r="BB24669" s="94">
        <v>-168</v>
      </c>
      <c r="BC24669" s="94">
        <v>-219</v>
      </c>
      <c r="BD24669" s="94">
        <v>1031</v>
      </c>
    </row>
    <row r="24670" spans="1:56">
      <c r="A24670" s="85" t="s">
        <v>126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441</v>
      </c>
      <c r="G24670" s="89" t="s">
        <v>442</v>
      </c>
      <c r="H24670" s="94">
        <v>72884</v>
      </c>
      <c r="I24670" s="94">
        <v>71467</v>
      </c>
      <c r="J24670" s="94">
        <v>68358</v>
      </c>
      <c r="K24670" s="94">
        <v>-3109</v>
      </c>
      <c r="O24670" s="94">
        <v>71467</v>
      </c>
      <c r="P24670" s="94">
        <v>68358</v>
      </c>
      <c r="Q24670" s="94">
        <v>-3109</v>
      </c>
      <c r="AS24670" s="94">
        <v>-71</v>
      </c>
      <c r="AT24670" s="94">
        <v>-509</v>
      </c>
      <c r="AU24670" s="94">
        <v>-321</v>
      </c>
      <c r="AW24670" s="94">
        <v>-927</v>
      </c>
      <c r="AX24670" s="94">
        <v>519</v>
      </c>
      <c r="AY24670" s="94">
        <v>-1240</v>
      </c>
      <c r="AZ24670" s="94">
        <v>-965</v>
      </c>
      <c r="BA24670" s="94">
        <v>-266</v>
      </c>
      <c r="BB24670" s="94">
        <v>-200</v>
      </c>
      <c r="BC24670" s="94">
        <v>-192</v>
      </c>
      <c r="BD24670" s="94">
        <v>1063</v>
      </c>
    </row>
    <row r="24671" spans="1:56">
      <c r="A24671" s="85" t="s">
        <v>126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441</v>
      </c>
      <c r="G24671" s="89" t="s">
        <v>442</v>
      </c>
      <c r="H24671" s="94">
        <v>70304</v>
      </c>
      <c r="I24671" s="94">
        <v>69072</v>
      </c>
      <c r="J24671" s="94">
        <v>66266</v>
      </c>
      <c r="K24671" s="94">
        <v>-2806</v>
      </c>
      <c r="O24671" s="94">
        <v>69072</v>
      </c>
      <c r="P24671" s="94">
        <v>66266</v>
      </c>
      <c r="Q24671" s="94">
        <v>-2806</v>
      </c>
      <c r="AS24671" s="94">
        <v>-66</v>
      </c>
      <c r="AT24671" s="94">
        <v>-499</v>
      </c>
      <c r="AU24671" s="94">
        <v>-317</v>
      </c>
      <c r="AW24671" s="94">
        <v>-784</v>
      </c>
      <c r="AX24671" s="94">
        <v>505</v>
      </c>
      <c r="AY24671" s="94">
        <v>-1231</v>
      </c>
      <c r="AZ24671" s="94">
        <v>-849</v>
      </c>
      <c r="BA24671" s="94">
        <v>-423</v>
      </c>
      <c r="BB24671" s="94">
        <v>-181</v>
      </c>
      <c r="BC24671" s="94">
        <v>-56</v>
      </c>
      <c r="BD24671" s="94">
        <v>1095</v>
      </c>
    </row>
    <row r="24672" spans="1:56">
      <c r="A24672" s="85" t="s">
        <v>126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441</v>
      </c>
      <c r="G24672" s="89" t="s">
        <v>442</v>
      </c>
      <c r="H24672" s="94">
        <v>65653</v>
      </c>
      <c r="I24672" s="94">
        <v>64815</v>
      </c>
      <c r="J24672" s="94">
        <v>61991</v>
      </c>
      <c r="K24672" s="94">
        <v>-2824</v>
      </c>
      <c r="O24672" s="94">
        <v>64815</v>
      </c>
      <c r="P24672" s="94">
        <v>61991</v>
      </c>
      <c r="Q24672" s="94">
        <v>-2824</v>
      </c>
      <c r="AS24672" s="94">
        <v>-52</v>
      </c>
      <c r="AT24672" s="94">
        <v>-558</v>
      </c>
      <c r="AU24672" s="94">
        <v>-277</v>
      </c>
      <c r="AW24672" s="94">
        <v>-651</v>
      </c>
      <c r="AX24672" s="94">
        <v>412</v>
      </c>
      <c r="AY24672" s="94">
        <v>-949</v>
      </c>
      <c r="AZ24672" s="94">
        <v>-1037</v>
      </c>
      <c r="BA24672" s="94">
        <v>-443</v>
      </c>
      <c r="BB24672" s="94">
        <v>-164</v>
      </c>
      <c r="BC24672" s="94">
        <v>20</v>
      </c>
      <c r="BD24672" s="94">
        <v>875</v>
      </c>
    </row>
    <row r="24673" spans="1:56">
      <c r="A24673" s="85" t="s">
        <v>126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441</v>
      </c>
      <c r="G24673" s="89" t="s">
        <v>442</v>
      </c>
      <c r="H24673" s="94">
        <v>62036</v>
      </c>
      <c r="I24673" s="94">
        <v>60968</v>
      </c>
      <c r="J24673" s="94">
        <v>58485</v>
      </c>
      <c r="K24673" s="94">
        <v>-2483</v>
      </c>
      <c r="O24673" s="94">
        <v>60968</v>
      </c>
      <c r="P24673" s="94">
        <v>58485</v>
      </c>
      <c r="Q24673" s="94">
        <v>-2483</v>
      </c>
      <c r="AS24673" s="94">
        <v>-45</v>
      </c>
      <c r="AT24673" s="94">
        <v>-493</v>
      </c>
      <c r="AU24673" s="94">
        <v>-209</v>
      </c>
      <c r="AW24673" s="94">
        <v>-800</v>
      </c>
      <c r="AX24673" s="94">
        <v>355</v>
      </c>
      <c r="AY24673" s="94">
        <v>-363</v>
      </c>
      <c r="AZ24673" s="94">
        <v>-1361</v>
      </c>
      <c r="BA24673" s="94">
        <v>-406</v>
      </c>
      <c r="BB24673" s="94">
        <v>-175</v>
      </c>
      <c r="BC24673" s="94">
        <v>-35</v>
      </c>
      <c r="BD24673" s="94">
        <v>1049</v>
      </c>
    </row>
    <row r="24674" spans="1:56">
      <c r="A24674" s="85" t="s">
        <v>126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441</v>
      </c>
      <c r="G24674" s="89" t="s">
        <v>442</v>
      </c>
      <c r="H24674" s="94">
        <v>60167</v>
      </c>
      <c r="I24674" s="94">
        <v>58690</v>
      </c>
      <c r="J24674" s="94">
        <v>55719</v>
      </c>
      <c r="K24674" s="94">
        <v>-2971</v>
      </c>
      <c r="O24674" s="94">
        <v>58690</v>
      </c>
      <c r="P24674" s="94">
        <v>55719</v>
      </c>
      <c r="Q24674" s="94">
        <v>-2971</v>
      </c>
      <c r="AS24674" s="94">
        <v>-40</v>
      </c>
      <c r="AT24674" s="94">
        <v>-490</v>
      </c>
      <c r="AU24674" s="94">
        <v>-214</v>
      </c>
      <c r="AW24674" s="94">
        <v>-1008</v>
      </c>
      <c r="AX24674" s="94">
        <v>286</v>
      </c>
      <c r="AY24674" s="94">
        <v>-105</v>
      </c>
      <c r="AZ24674" s="94">
        <v>-1554</v>
      </c>
      <c r="BA24674" s="94">
        <v>-348</v>
      </c>
      <c r="BB24674" s="94">
        <v>-149</v>
      </c>
      <c r="BC24674" s="94">
        <v>-236</v>
      </c>
      <c r="BD24674" s="94">
        <v>887</v>
      </c>
    </row>
    <row r="24675" spans="1:56">
      <c r="A24675" s="85" t="s">
        <v>126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441</v>
      </c>
      <c r="G24675" s="89" t="s">
        <v>442</v>
      </c>
      <c r="H24675" s="94">
        <v>58721</v>
      </c>
      <c r="I24675" s="94">
        <v>57300</v>
      </c>
      <c r="J24675" s="94">
        <v>54094</v>
      </c>
      <c r="K24675" s="94">
        <v>-3206</v>
      </c>
      <c r="O24675" s="94">
        <v>57300</v>
      </c>
      <c r="P24675" s="94">
        <v>54094</v>
      </c>
      <c r="Q24675" s="94">
        <v>-3206</v>
      </c>
      <c r="AS24675" s="94">
        <v>-29</v>
      </c>
      <c r="AT24675" s="94">
        <v>-562</v>
      </c>
      <c r="AU24675" s="94">
        <v>-264</v>
      </c>
      <c r="AW24675" s="94">
        <v>-868</v>
      </c>
      <c r="AX24675" s="94">
        <v>237</v>
      </c>
      <c r="AY24675" s="94">
        <v>-204</v>
      </c>
      <c r="AZ24675" s="94">
        <v>-1871</v>
      </c>
      <c r="BA24675" s="94">
        <v>-274</v>
      </c>
      <c r="BB24675" s="94">
        <v>-118</v>
      </c>
      <c r="BC24675" s="94">
        <v>-211</v>
      </c>
      <c r="BD24675" s="94">
        <v>958</v>
      </c>
    </row>
    <row r="24676" spans="1:56">
      <c r="A24676" s="85" t="s">
        <v>126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441</v>
      </c>
      <c r="G24676" s="89" t="s">
        <v>442</v>
      </c>
      <c r="H24676" s="94">
        <v>58102</v>
      </c>
      <c r="I24676" s="94">
        <v>56601</v>
      </c>
      <c r="J24676" s="94">
        <v>53234</v>
      </c>
      <c r="K24676" s="94">
        <v>-3367</v>
      </c>
      <c r="O24676" s="94">
        <v>56601</v>
      </c>
      <c r="P24676" s="94">
        <v>53234</v>
      </c>
      <c r="Q24676" s="94">
        <v>-3367</v>
      </c>
      <c r="AS24676" s="94">
        <v>-25</v>
      </c>
      <c r="AT24676" s="94">
        <v>-609</v>
      </c>
      <c r="AU24676" s="94">
        <v>-356</v>
      </c>
      <c r="AW24676" s="94">
        <v>-997</v>
      </c>
      <c r="AX24676" s="94">
        <v>190</v>
      </c>
      <c r="AY24676" s="94">
        <v>-118</v>
      </c>
      <c r="AZ24676" s="94">
        <v>-1833</v>
      </c>
      <c r="BA24676" s="94">
        <v>-232</v>
      </c>
      <c r="BB24676" s="94">
        <v>-83</v>
      </c>
      <c r="BC24676" s="94">
        <v>-205</v>
      </c>
      <c r="BD24676" s="94">
        <v>901</v>
      </c>
    </row>
    <row r="24677" spans="1:56">
      <c r="A24677" s="85" t="s">
        <v>126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441</v>
      </c>
      <c r="G24677" s="89" t="s">
        <v>442</v>
      </c>
      <c r="H24677" s="94">
        <v>58335</v>
      </c>
      <c r="I24677" s="94">
        <v>56783</v>
      </c>
      <c r="J24677" s="94">
        <v>53487</v>
      </c>
      <c r="K24677" s="94">
        <v>-3296</v>
      </c>
      <c r="O24677" s="94">
        <v>56783</v>
      </c>
      <c r="P24677" s="94">
        <v>53487</v>
      </c>
      <c r="Q24677" s="94">
        <v>-3296</v>
      </c>
      <c r="AS24677" s="94">
        <v>-22</v>
      </c>
      <c r="AT24677" s="94">
        <v>-636</v>
      </c>
      <c r="AU24677" s="94">
        <v>-371</v>
      </c>
      <c r="AW24677" s="94">
        <v>-1138</v>
      </c>
      <c r="AX24677" s="94">
        <v>173</v>
      </c>
      <c r="AY24677" s="94">
        <v>-75</v>
      </c>
      <c r="AZ24677" s="94">
        <v>-1758</v>
      </c>
      <c r="BA24677" s="94">
        <v>-172</v>
      </c>
      <c r="BB24677" s="94">
        <v>-72</v>
      </c>
      <c r="BC24677" s="94">
        <v>-266</v>
      </c>
      <c r="BD24677" s="94">
        <v>1041</v>
      </c>
    </row>
    <row r="24678" spans="1:56">
      <c r="A24678" s="85" t="s">
        <v>126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441</v>
      </c>
      <c r="G24678" s="89" t="s">
        <v>442</v>
      </c>
      <c r="H24678" s="94">
        <v>59829</v>
      </c>
      <c r="I24678" s="94">
        <v>58196</v>
      </c>
      <c r="J24678" s="94">
        <v>55339</v>
      </c>
      <c r="K24678" s="94">
        <v>-2857</v>
      </c>
      <c r="O24678" s="94">
        <v>58196</v>
      </c>
      <c r="P24678" s="94">
        <v>55339</v>
      </c>
      <c r="Q24678" s="94">
        <v>-2857</v>
      </c>
      <c r="AS24678" s="94">
        <v>-21</v>
      </c>
      <c r="AT24678" s="94">
        <v>-634</v>
      </c>
      <c r="AU24678" s="94">
        <v>-339</v>
      </c>
      <c r="AW24678" s="94">
        <v>-1077</v>
      </c>
      <c r="AX24678" s="94">
        <v>222</v>
      </c>
      <c r="AY24678" s="94">
        <v>-111</v>
      </c>
      <c r="AZ24678" s="94">
        <v>-1453</v>
      </c>
      <c r="BA24678" s="94">
        <v>-200</v>
      </c>
      <c r="BB24678" s="94">
        <v>-115</v>
      </c>
      <c r="BC24678" s="94">
        <v>-336</v>
      </c>
      <c r="BD24678" s="94">
        <v>1207</v>
      </c>
    </row>
    <row r="24679" spans="1:56">
      <c r="A24679" s="85" t="s">
        <v>126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441</v>
      </c>
      <c r="G24679" s="89" t="s">
        <v>442</v>
      </c>
      <c r="H24679" s="94">
        <v>63893</v>
      </c>
      <c r="I24679" s="94">
        <v>62338</v>
      </c>
      <c r="J24679" s="94">
        <v>59154</v>
      </c>
      <c r="K24679" s="94">
        <v>-3184</v>
      </c>
      <c r="O24679" s="94">
        <v>62338</v>
      </c>
      <c r="P24679" s="94">
        <v>59154</v>
      </c>
      <c r="Q24679" s="94">
        <v>-3184</v>
      </c>
      <c r="AS24679" s="94">
        <v>-39</v>
      </c>
      <c r="AT24679" s="94">
        <v>-631</v>
      </c>
      <c r="AU24679" s="94">
        <v>-328</v>
      </c>
      <c r="AW24679" s="94">
        <v>-1118</v>
      </c>
      <c r="AX24679" s="94">
        <v>230</v>
      </c>
      <c r="AY24679" s="94">
        <v>-1102</v>
      </c>
      <c r="AZ24679" s="94">
        <v>-879</v>
      </c>
      <c r="BA24679" s="94">
        <v>-311</v>
      </c>
      <c r="BB24679" s="94">
        <v>-142</v>
      </c>
      <c r="BC24679" s="94">
        <v>-182</v>
      </c>
      <c r="BD24679" s="94">
        <v>1318</v>
      </c>
    </row>
    <row r="24680" spans="1:56">
      <c r="A24680" s="85" t="s">
        <v>126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441</v>
      </c>
      <c r="G24680" s="89" t="s">
        <v>442</v>
      </c>
      <c r="H24680" s="94">
        <v>69076</v>
      </c>
      <c r="I24680" s="94">
        <v>67723</v>
      </c>
      <c r="J24680" s="94">
        <v>64063</v>
      </c>
      <c r="K24680" s="94">
        <v>-3660</v>
      </c>
      <c r="O24680" s="94">
        <v>67723</v>
      </c>
      <c r="P24680" s="94">
        <v>64063</v>
      </c>
      <c r="Q24680" s="94">
        <v>-3660</v>
      </c>
      <c r="AS24680" s="94">
        <v>-80</v>
      </c>
      <c r="AT24680" s="94">
        <v>-549</v>
      </c>
      <c r="AU24680" s="94">
        <v>-387</v>
      </c>
      <c r="AW24680" s="94">
        <v>-1146</v>
      </c>
      <c r="AX24680" s="94">
        <v>245</v>
      </c>
      <c r="AY24680" s="94">
        <v>-1431</v>
      </c>
      <c r="AZ24680" s="94">
        <v>-723</v>
      </c>
      <c r="BA24680" s="94">
        <v>-360</v>
      </c>
      <c r="BB24680" s="94">
        <v>-182</v>
      </c>
      <c r="BC24680" s="94">
        <v>-284</v>
      </c>
      <c r="BD24680" s="94">
        <v>1237</v>
      </c>
    </row>
    <row r="24681" spans="1:56">
      <c r="A24681" s="85" t="s">
        <v>126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441</v>
      </c>
      <c r="G24681" s="89" t="s">
        <v>442</v>
      </c>
      <c r="H24681" s="94">
        <v>71809</v>
      </c>
      <c r="I24681" s="94">
        <v>70149</v>
      </c>
      <c r="J24681" s="94">
        <v>66510</v>
      </c>
      <c r="K24681" s="94">
        <v>-3639</v>
      </c>
      <c r="O24681" s="94">
        <v>70149</v>
      </c>
      <c r="P24681" s="94">
        <v>66510</v>
      </c>
      <c r="Q24681" s="94">
        <v>-3639</v>
      </c>
      <c r="AS24681" s="94">
        <v>-79</v>
      </c>
      <c r="AT24681" s="94">
        <v>-598</v>
      </c>
      <c r="AU24681" s="94">
        <v>-425</v>
      </c>
      <c r="AW24681" s="94">
        <v>-1136</v>
      </c>
      <c r="AX24681" s="94">
        <v>222</v>
      </c>
      <c r="AY24681" s="94">
        <v>-1379</v>
      </c>
      <c r="AZ24681" s="94">
        <v>-641</v>
      </c>
      <c r="BA24681" s="94">
        <v>-507</v>
      </c>
      <c r="BB24681" s="94">
        <v>-200</v>
      </c>
      <c r="BC24681" s="94">
        <v>-171</v>
      </c>
      <c r="BD24681" s="94">
        <v>1275</v>
      </c>
    </row>
    <row r="24682" spans="1:56">
      <c r="A24682" s="85" t="s">
        <v>126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441</v>
      </c>
      <c r="G24682" s="89" t="s">
        <v>442</v>
      </c>
      <c r="H24682" s="94">
        <v>72477</v>
      </c>
      <c r="I24682" s="94">
        <v>70689</v>
      </c>
      <c r="J24682" s="94">
        <v>67172</v>
      </c>
      <c r="K24682" s="94">
        <v>-3517</v>
      </c>
      <c r="O24682" s="94">
        <v>70689</v>
      </c>
      <c r="P24682" s="94">
        <v>67172</v>
      </c>
      <c r="Q24682" s="94">
        <v>-3517</v>
      </c>
      <c r="AS24682" s="94">
        <v>-71</v>
      </c>
      <c r="AT24682" s="94">
        <v>-601</v>
      </c>
      <c r="AU24682" s="94">
        <v>-455</v>
      </c>
      <c r="AW24682" s="94">
        <v>-1042</v>
      </c>
      <c r="AX24682" s="94">
        <v>252</v>
      </c>
      <c r="AY24682" s="94">
        <v>-1458</v>
      </c>
      <c r="AZ24682" s="94">
        <v>-910</v>
      </c>
      <c r="BA24682" s="94">
        <v>-350</v>
      </c>
      <c r="BB24682" s="94">
        <v>-102</v>
      </c>
      <c r="BC24682" s="94">
        <v>-39</v>
      </c>
      <c r="BD24682" s="94">
        <v>1259</v>
      </c>
    </row>
    <row r="24683" spans="1:56">
      <c r="A24683" s="85" t="s">
        <v>126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441</v>
      </c>
      <c r="G24683" s="89" t="s">
        <v>442</v>
      </c>
      <c r="H24683" s="94">
        <v>72790</v>
      </c>
      <c r="I24683" s="94">
        <v>71131</v>
      </c>
      <c r="J24683" s="94">
        <v>67395</v>
      </c>
      <c r="K24683" s="94">
        <v>-3736</v>
      </c>
      <c r="O24683" s="94">
        <v>71131</v>
      </c>
      <c r="P24683" s="94">
        <v>67395</v>
      </c>
      <c r="Q24683" s="94">
        <v>-3736</v>
      </c>
      <c r="AS24683" s="94">
        <v>-62</v>
      </c>
      <c r="AT24683" s="94">
        <v>-632</v>
      </c>
      <c r="AU24683" s="94">
        <v>-446</v>
      </c>
      <c r="AW24683" s="94">
        <v>-405</v>
      </c>
      <c r="AX24683" s="94">
        <v>327</v>
      </c>
      <c r="AY24683" s="94">
        <v>-1528</v>
      </c>
      <c r="AZ24683" s="94">
        <v>-1652</v>
      </c>
      <c r="BA24683" s="94">
        <v>-441</v>
      </c>
      <c r="BB24683" s="94">
        <v>-125</v>
      </c>
      <c r="BC24683" s="94">
        <v>145</v>
      </c>
      <c r="BD24683" s="94">
        <v>1083</v>
      </c>
    </row>
    <row r="24684" spans="1:56">
      <c r="A24684" s="85" t="s">
        <v>126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441</v>
      </c>
      <c r="G24684" s="89" t="s">
        <v>442</v>
      </c>
      <c r="H24684" s="94">
        <v>73148</v>
      </c>
      <c r="I24684" s="94">
        <v>71336</v>
      </c>
      <c r="J24684" s="94">
        <v>67925</v>
      </c>
      <c r="K24684" s="94">
        <v>-3411</v>
      </c>
      <c r="O24684" s="94">
        <v>71336</v>
      </c>
      <c r="P24684" s="94">
        <v>67925</v>
      </c>
      <c r="Q24684" s="94">
        <v>-3411</v>
      </c>
      <c r="AS24684" s="94">
        <v>-61</v>
      </c>
      <c r="AT24684" s="94">
        <v>-592</v>
      </c>
      <c r="AU24684" s="94">
        <v>-418</v>
      </c>
      <c r="AW24684" s="94">
        <v>-344</v>
      </c>
      <c r="AX24684" s="94">
        <v>375</v>
      </c>
      <c r="AY24684" s="94">
        <v>-1592</v>
      </c>
      <c r="AZ24684" s="94">
        <v>-1432</v>
      </c>
      <c r="BA24684" s="94">
        <v>-523</v>
      </c>
      <c r="BB24684" s="94">
        <v>-126</v>
      </c>
      <c r="BC24684" s="94">
        <v>139</v>
      </c>
      <c r="BD24684" s="94">
        <v>1163</v>
      </c>
    </row>
    <row r="24685" spans="1:56">
      <c r="A24685" s="85" t="s">
        <v>126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441</v>
      </c>
      <c r="G24685" s="89" t="s">
        <v>442</v>
      </c>
      <c r="H24685" s="94">
        <v>73401</v>
      </c>
      <c r="I24685" s="94">
        <v>71340</v>
      </c>
      <c r="J24685" s="94">
        <v>67491</v>
      </c>
      <c r="K24685" s="94">
        <v>-3849</v>
      </c>
      <c r="O24685" s="94">
        <v>71340</v>
      </c>
      <c r="P24685" s="94">
        <v>67491</v>
      </c>
      <c r="Q24685" s="94">
        <v>-3849</v>
      </c>
      <c r="AS24685" s="94">
        <v>-65</v>
      </c>
      <c r="AT24685" s="94">
        <v>-542</v>
      </c>
      <c r="AU24685" s="94">
        <v>-406</v>
      </c>
      <c r="AW24685" s="94">
        <v>-782</v>
      </c>
      <c r="AX24685" s="94">
        <v>370</v>
      </c>
      <c r="AY24685" s="94">
        <v>-1332</v>
      </c>
      <c r="AZ24685" s="94">
        <v>-1352</v>
      </c>
      <c r="BA24685" s="94">
        <v>-530</v>
      </c>
      <c r="BB24685" s="94">
        <v>-123</v>
      </c>
      <c r="BC24685" s="94">
        <v>-81</v>
      </c>
      <c r="BD24685" s="94">
        <v>994</v>
      </c>
    </row>
    <row r="24686" spans="1:56">
      <c r="A24686" s="85" t="s">
        <v>126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441</v>
      </c>
      <c r="G24686" s="89" t="s">
        <v>442</v>
      </c>
      <c r="H24686" s="94">
        <v>73495</v>
      </c>
      <c r="I24686" s="94">
        <v>71408</v>
      </c>
      <c r="J24686" s="94">
        <v>68206</v>
      </c>
      <c r="K24686" s="94">
        <v>-3202</v>
      </c>
      <c r="O24686" s="94">
        <v>71408</v>
      </c>
      <c r="P24686" s="94">
        <v>68206</v>
      </c>
      <c r="Q24686" s="94">
        <v>-3202</v>
      </c>
      <c r="AS24686" s="94">
        <v>-64</v>
      </c>
      <c r="AT24686" s="94">
        <v>-524</v>
      </c>
      <c r="AU24686" s="94">
        <v>-387</v>
      </c>
      <c r="AW24686" s="94">
        <v>-687</v>
      </c>
      <c r="AX24686" s="94">
        <v>361</v>
      </c>
      <c r="AY24686" s="94">
        <v>-1330</v>
      </c>
      <c r="AZ24686" s="94">
        <v>-792</v>
      </c>
      <c r="BA24686" s="94">
        <v>-504</v>
      </c>
      <c r="BB24686" s="94">
        <v>-117</v>
      </c>
      <c r="BC24686" s="94">
        <v>-123</v>
      </c>
      <c r="BD24686" s="94">
        <v>965</v>
      </c>
    </row>
    <row r="24687" spans="1:56">
      <c r="A24687" s="85" t="s">
        <v>126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441</v>
      </c>
      <c r="G24687" s="89" t="s">
        <v>442</v>
      </c>
      <c r="H24687" s="94">
        <v>73682</v>
      </c>
      <c r="I24687" s="94">
        <v>71943</v>
      </c>
      <c r="J24687" s="94">
        <v>68924</v>
      </c>
      <c r="K24687" s="94">
        <v>-3019</v>
      </c>
      <c r="O24687" s="94">
        <v>71943</v>
      </c>
      <c r="P24687" s="94">
        <v>68924</v>
      </c>
      <c r="Q24687" s="94">
        <v>-3019</v>
      </c>
      <c r="AS24687" s="94">
        <v>-61</v>
      </c>
      <c r="AT24687" s="94">
        <v>-546</v>
      </c>
      <c r="AU24687" s="94">
        <v>-368</v>
      </c>
      <c r="AW24687" s="94">
        <v>-691</v>
      </c>
      <c r="AX24687" s="94">
        <v>354</v>
      </c>
      <c r="AY24687" s="94">
        <v>-1376</v>
      </c>
      <c r="AZ24687" s="94">
        <v>-567</v>
      </c>
      <c r="BA24687" s="94">
        <v>-550</v>
      </c>
      <c r="BB24687" s="94">
        <v>-145</v>
      </c>
      <c r="BC24687" s="94">
        <v>67</v>
      </c>
      <c r="BD24687" s="94">
        <v>864</v>
      </c>
    </row>
    <row r="24688" spans="1:56">
      <c r="A24688" s="85" t="s">
        <v>126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441</v>
      </c>
      <c r="G24688" s="89" t="s">
        <v>442</v>
      </c>
      <c r="H24688" s="94">
        <v>73568</v>
      </c>
      <c r="I24688" s="94">
        <v>71430</v>
      </c>
      <c r="J24688" s="94">
        <v>68558</v>
      </c>
      <c r="K24688" s="94">
        <v>-2872</v>
      </c>
      <c r="O24688" s="94">
        <v>71430</v>
      </c>
      <c r="P24688" s="94">
        <v>68558</v>
      </c>
      <c r="Q24688" s="94">
        <v>-2872</v>
      </c>
      <c r="AS24688" s="94">
        <v>-65</v>
      </c>
      <c r="AT24688" s="94">
        <v>-353</v>
      </c>
      <c r="AU24688" s="94">
        <v>-341</v>
      </c>
      <c r="AW24688" s="94">
        <v>-794</v>
      </c>
      <c r="AX24688" s="94">
        <v>406</v>
      </c>
      <c r="AY24688" s="94">
        <v>-1305</v>
      </c>
      <c r="AZ24688" s="94">
        <v>-530</v>
      </c>
      <c r="BA24688" s="94">
        <v>-617</v>
      </c>
      <c r="BB24688" s="94">
        <v>-189</v>
      </c>
      <c r="BC24688" s="94">
        <v>99</v>
      </c>
      <c r="BD24688" s="94">
        <v>817</v>
      </c>
    </row>
    <row r="24689" spans="1:56">
      <c r="A24689" s="85" t="s">
        <v>126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441</v>
      </c>
      <c r="G24689" s="89" t="s">
        <v>442</v>
      </c>
      <c r="H24689" s="94">
        <v>73352</v>
      </c>
      <c r="I24689" s="94">
        <v>71294</v>
      </c>
      <c r="J24689" s="94">
        <v>68574</v>
      </c>
      <c r="K24689" s="94">
        <v>-2720</v>
      </c>
      <c r="O24689" s="94">
        <v>71294</v>
      </c>
      <c r="P24689" s="94">
        <v>68574</v>
      </c>
      <c r="Q24689" s="94">
        <v>-2720</v>
      </c>
      <c r="AS24689" s="94">
        <v>-65</v>
      </c>
      <c r="AT24689" s="94">
        <v>-364</v>
      </c>
      <c r="AU24689" s="94">
        <v>-281</v>
      </c>
      <c r="AW24689" s="94">
        <v>-819</v>
      </c>
      <c r="AX24689" s="94">
        <v>519</v>
      </c>
      <c r="AY24689" s="94">
        <v>-1233</v>
      </c>
      <c r="AZ24689" s="94">
        <v>-391</v>
      </c>
      <c r="BA24689" s="94">
        <v>-632</v>
      </c>
      <c r="BB24689" s="94">
        <v>-242</v>
      </c>
      <c r="BC24689" s="94">
        <v>-14</v>
      </c>
      <c r="BD24689" s="94">
        <v>802</v>
      </c>
    </row>
    <row r="24690" spans="1:56">
      <c r="A24690" s="85" t="s">
        <v>126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441</v>
      </c>
      <c r="G24690" s="89" t="s">
        <v>442</v>
      </c>
      <c r="H24690" s="94">
        <v>73195</v>
      </c>
      <c r="I24690" s="94">
        <v>71564</v>
      </c>
      <c r="J24690" s="94">
        <v>69565</v>
      </c>
      <c r="K24690" s="94">
        <v>-1999</v>
      </c>
      <c r="O24690" s="94">
        <v>71564</v>
      </c>
      <c r="P24690" s="94">
        <v>69565</v>
      </c>
      <c r="Q24690" s="94">
        <v>-1999</v>
      </c>
      <c r="AS24690" s="94">
        <v>-64</v>
      </c>
      <c r="AT24690" s="94">
        <v>-349</v>
      </c>
      <c r="AU24690" s="94">
        <v>-252</v>
      </c>
      <c r="AW24690" s="94">
        <v>-705</v>
      </c>
      <c r="AX24690" s="94">
        <v>568</v>
      </c>
      <c r="AY24690" s="94">
        <v>-1115</v>
      </c>
      <c r="AZ24690" s="94">
        <v>-338</v>
      </c>
      <c r="BA24690" s="94">
        <v>-579</v>
      </c>
      <c r="BB24690" s="94">
        <v>-241</v>
      </c>
      <c r="BC24690" s="94">
        <v>65</v>
      </c>
      <c r="BD24690" s="94">
        <v>1011</v>
      </c>
    </row>
    <row r="24691" spans="1:56">
      <c r="A24691" s="85" t="s">
        <v>126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441</v>
      </c>
      <c r="G24691" s="89" t="s">
        <v>442</v>
      </c>
      <c r="H24691" s="94">
        <v>72906</v>
      </c>
      <c r="I24691" s="94">
        <v>71345</v>
      </c>
      <c r="J24691" s="94">
        <v>69467</v>
      </c>
      <c r="K24691" s="94">
        <v>-1878</v>
      </c>
      <c r="O24691" s="94">
        <v>71345</v>
      </c>
      <c r="P24691" s="94">
        <v>69467</v>
      </c>
      <c r="Q24691" s="94">
        <v>-1878</v>
      </c>
      <c r="AS24691" s="94">
        <v>-70</v>
      </c>
      <c r="AT24691" s="94">
        <v>-462</v>
      </c>
      <c r="AU24691" s="94">
        <v>-259</v>
      </c>
      <c r="AW24691" s="94">
        <v>-695</v>
      </c>
      <c r="AX24691" s="94">
        <v>532</v>
      </c>
      <c r="AY24691" s="94">
        <v>-1098</v>
      </c>
      <c r="AZ24691" s="94">
        <v>-235</v>
      </c>
      <c r="BA24691" s="94">
        <v>-718</v>
      </c>
      <c r="BB24691" s="94">
        <v>-246</v>
      </c>
      <c r="BC24691" s="94">
        <v>272</v>
      </c>
      <c r="BD24691" s="94">
        <v>1101</v>
      </c>
    </row>
    <row r="24692" spans="1:56">
      <c r="A24692" s="85" t="s">
        <v>126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441</v>
      </c>
      <c r="G24692" s="89" t="s">
        <v>442</v>
      </c>
      <c r="H24692" s="94">
        <v>72591</v>
      </c>
      <c r="I24692" s="94">
        <v>70990</v>
      </c>
      <c r="J24692" s="94">
        <v>68697</v>
      </c>
      <c r="K24692" s="94">
        <v>-2293</v>
      </c>
      <c r="O24692" s="94">
        <v>70990</v>
      </c>
      <c r="P24692" s="94">
        <v>68697</v>
      </c>
      <c r="Q24692" s="94">
        <v>-2293</v>
      </c>
      <c r="AS24692" s="94">
        <v>-74</v>
      </c>
      <c r="AT24692" s="94">
        <v>-495</v>
      </c>
      <c r="AU24692" s="94">
        <v>-280</v>
      </c>
      <c r="AW24692" s="94">
        <v>-634</v>
      </c>
      <c r="AX24692" s="94">
        <v>501</v>
      </c>
      <c r="AY24692" s="94">
        <v>-1112</v>
      </c>
      <c r="AZ24692" s="94">
        <v>-135</v>
      </c>
      <c r="BA24692" s="94">
        <v>-740</v>
      </c>
      <c r="BB24692" s="94">
        <v>-251</v>
      </c>
      <c r="BC24692" s="94">
        <v>-161</v>
      </c>
      <c r="BD24692" s="94">
        <v>1088</v>
      </c>
    </row>
    <row r="24693" spans="1:56">
      <c r="A24693" s="85" t="s">
        <v>126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441</v>
      </c>
      <c r="G24693" s="89" t="s">
        <v>442</v>
      </c>
      <c r="H24693" s="94">
        <v>72821</v>
      </c>
      <c r="I24693" s="94">
        <v>71029</v>
      </c>
      <c r="J24693" s="94">
        <v>68569</v>
      </c>
      <c r="K24693" s="94">
        <v>-2460</v>
      </c>
      <c r="O24693" s="94">
        <v>71029</v>
      </c>
      <c r="P24693" s="94">
        <v>68569</v>
      </c>
      <c r="Q24693" s="94">
        <v>-2460</v>
      </c>
      <c r="AS24693" s="94">
        <v>-81</v>
      </c>
      <c r="AT24693" s="94">
        <v>-566</v>
      </c>
      <c r="AU24693" s="94">
        <v>-315</v>
      </c>
      <c r="AW24693" s="94">
        <v>-710</v>
      </c>
      <c r="AX24693" s="94">
        <v>458</v>
      </c>
      <c r="AY24693" s="94">
        <v>-1096</v>
      </c>
      <c r="AZ24693" s="94">
        <v>-93</v>
      </c>
      <c r="BA24693" s="94">
        <v>-612</v>
      </c>
      <c r="BB24693" s="94">
        <v>-309</v>
      </c>
      <c r="BC24693" s="94">
        <v>-91</v>
      </c>
      <c r="BD24693" s="94">
        <v>955</v>
      </c>
    </row>
    <row r="24694" spans="1:56">
      <c r="A24694" s="85" t="s">
        <v>126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441</v>
      </c>
      <c r="G24694" s="89" t="s">
        <v>442</v>
      </c>
      <c r="H24694" s="94">
        <v>73858</v>
      </c>
      <c r="I24694" s="94">
        <v>72237</v>
      </c>
      <c r="J24694" s="94">
        <v>69174</v>
      </c>
      <c r="K24694" s="94">
        <v>-3063</v>
      </c>
      <c r="O24694" s="94">
        <v>72237</v>
      </c>
      <c r="P24694" s="94">
        <v>69174</v>
      </c>
      <c r="Q24694" s="94">
        <v>-3063</v>
      </c>
      <c r="AS24694" s="94">
        <v>-95</v>
      </c>
      <c r="AT24694" s="94">
        <v>-715</v>
      </c>
      <c r="AU24694" s="94">
        <v>-322</v>
      </c>
      <c r="AW24694" s="94">
        <v>-853</v>
      </c>
      <c r="AX24694" s="94">
        <v>396</v>
      </c>
      <c r="AY24694" s="94">
        <v>-1086</v>
      </c>
      <c r="AZ24694" s="94">
        <v>-248</v>
      </c>
      <c r="BA24694" s="94">
        <v>-589</v>
      </c>
      <c r="BB24694" s="94">
        <v>-371</v>
      </c>
      <c r="BC24694" s="94">
        <v>-141</v>
      </c>
      <c r="BD24694" s="94">
        <v>961</v>
      </c>
    </row>
    <row r="24695" spans="1:56">
      <c r="A24695" s="85" t="s">
        <v>126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441</v>
      </c>
      <c r="G24695" s="89" t="s">
        <v>442</v>
      </c>
      <c r="H24695" s="94">
        <v>70788</v>
      </c>
      <c r="I24695" s="94">
        <v>69558</v>
      </c>
      <c r="J24695" s="94">
        <v>66408</v>
      </c>
      <c r="K24695" s="94">
        <v>-3150</v>
      </c>
      <c r="O24695" s="94">
        <v>69558</v>
      </c>
      <c r="P24695" s="94">
        <v>66408</v>
      </c>
      <c r="Q24695" s="94">
        <v>-3150</v>
      </c>
      <c r="AS24695" s="94">
        <v>-97</v>
      </c>
      <c r="AT24695" s="94">
        <v>-461</v>
      </c>
      <c r="AU24695" s="94">
        <v>-308</v>
      </c>
      <c r="AW24695" s="94">
        <v>-803</v>
      </c>
      <c r="AX24695" s="94">
        <v>361</v>
      </c>
      <c r="AY24695" s="94">
        <v>-1067</v>
      </c>
      <c r="AZ24695" s="94">
        <v>-410</v>
      </c>
      <c r="BA24695" s="94">
        <v>-767</v>
      </c>
      <c r="BB24695" s="94">
        <v>-330</v>
      </c>
      <c r="BC24695" s="94">
        <v>-257</v>
      </c>
      <c r="BD24695" s="94">
        <v>989</v>
      </c>
    </row>
    <row r="24696" spans="1:56">
      <c r="A24696" s="85" t="s">
        <v>126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441</v>
      </c>
      <c r="G24696" s="89" t="s">
        <v>442</v>
      </c>
      <c r="H24696" s="94">
        <v>66268</v>
      </c>
      <c r="I24696" s="94">
        <v>65229</v>
      </c>
      <c r="J24696" s="94">
        <v>62333</v>
      </c>
      <c r="K24696" s="94">
        <v>-2896</v>
      </c>
      <c r="O24696" s="94">
        <v>65229</v>
      </c>
      <c r="P24696" s="94">
        <v>62333</v>
      </c>
      <c r="Q24696" s="94">
        <v>-2896</v>
      </c>
      <c r="AS24696" s="94">
        <v>-69</v>
      </c>
      <c r="AT24696" s="94">
        <v>-537</v>
      </c>
      <c r="AU24696" s="94">
        <v>-311</v>
      </c>
      <c r="AW24696" s="94">
        <v>-825</v>
      </c>
      <c r="AX24696" s="94">
        <v>262</v>
      </c>
      <c r="AY24696" s="94">
        <v>-618</v>
      </c>
      <c r="AZ24696" s="94">
        <v>-869</v>
      </c>
      <c r="BA24696" s="94">
        <v>-691</v>
      </c>
      <c r="BB24696" s="94">
        <v>-268</v>
      </c>
      <c r="BC24696" s="94">
        <v>-52</v>
      </c>
      <c r="BD24696" s="94">
        <v>1082</v>
      </c>
    </row>
    <row r="24697" spans="1:56">
      <c r="A24697" s="85" t="s">
        <v>126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441</v>
      </c>
      <c r="G24697" s="89" t="s">
        <v>442</v>
      </c>
      <c r="H24697" s="94">
        <v>62489</v>
      </c>
      <c r="I24697" s="94">
        <v>61621</v>
      </c>
      <c r="J24697" s="94">
        <v>59217</v>
      </c>
      <c r="K24697" s="94">
        <v>-2404</v>
      </c>
      <c r="O24697" s="94">
        <v>61621</v>
      </c>
      <c r="P24697" s="94">
        <v>59217</v>
      </c>
      <c r="Q24697" s="94">
        <v>-2404</v>
      </c>
      <c r="AS24697" s="94">
        <v>-44</v>
      </c>
      <c r="AT24697" s="94">
        <v>-549</v>
      </c>
      <c r="AU24697" s="94">
        <v>-240</v>
      </c>
      <c r="AW24697" s="94">
        <v>-904</v>
      </c>
      <c r="AX24697" s="94">
        <v>265</v>
      </c>
      <c r="AY24697" s="94">
        <v>-201</v>
      </c>
      <c r="AZ24697" s="94">
        <v>-721</v>
      </c>
      <c r="BA24697" s="94">
        <v>-607</v>
      </c>
      <c r="BB24697" s="94">
        <v>-249</v>
      </c>
      <c r="BC24697" s="94">
        <v>-250</v>
      </c>
      <c r="BD24697" s="94">
        <v>1096</v>
      </c>
    </row>
    <row r="24698" spans="1:56">
      <c r="A24698" s="85" t="s">
        <v>126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441</v>
      </c>
      <c r="G24698" s="89" t="s">
        <v>442</v>
      </c>
      <c r="H24698" s="94">
        <v>59917</v>
      </c>
      <c r="I24698" s="94">
        <v>59324</v>
      </c>
      <c r="J24698" s="94">
        <v>56008</v>
      </c>
      <c r="K24698" s="94">
        <v>-3316</v>
      </c>
      <c r="O24698" s="94">
        <v>59324</v>
      </c>
      <c r="P24698" s="94">
        <v>56008</v>
      </c>
      <c r="Q24698" s="94">
        <v>-3316</v>
      </c>
      <c r="AS24698" s="94">
        <v>-27</v>
      </c>
      <c r="AT24698" s="94">
        <v>-687</v>
      </c>
      <c r="AU24698" s="94">
        <v>-237</v>
      </c>
      <c r="AW24698" s="94">
        <v>-1048</v>
      </c>
      <c r="AX24698" s="94">
        <v>136</v>
      </c>
      <c r="AY24698" s="94">
        <v>-195</v>
      </c>
      <c r="AZ24698" s="94">
        <v>-1236</v>
      </c>
      <c r="BA24698" s="94">
        <v>-496</v>
      </c>
      <c r="BB24698" s="94">
        <v>-183</v>
      </c>
      <c r="BC24698" s="94">
        <v>-628</v>
      </c>
      <c r="BD24698" s="94">
        <v>1285</v>
      </c>
    </row>
    <row r="24699" spans="1:56">
      <c r="A24699" s="85" t="s">
        <v>126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441</v>
      </c>
      <c r="G24699" s="89" t="s">
        <v>442</v>
      </c>
      <c r="H24699" s="94">
        <v>58535</v>
      </c>
      <c r="I24699" s="94">
        <v>58134</v>
      </c>
      <c r="J24699" s="94">
        <v>54462</v>
      </c>
      <c r="K24699" s="94">
        <v>-3672</v>
      </c>
      <c r="O24699" s="94">
        <v>58134</v>
      </c>
      <c r="P24699" s="94">
        <v>54462</v>
      </c>
      <c r="Q24699" s="94">
        <v>-3672</v>
      </c>
      <c r="AS24699" s="94">
        <v>-18</v>
      </c>
      <c r="AT24699" s="94">
        <v>-821</v>
      </c>
      <c r="AU24699" s="94">
        <v>-299</v>
      </c>
      <c r="AW24699" s="94">
        <v>-1038</v>
      </c>
      <c r="AX24699" s="94">
        <v>86</v>
      </c>
      <c r="AY24699" s="94">
        <v>-207</v>
      </c>
      <c r="AZ24699" s="94">
        <v>-1623</v>
      </c>
      <c r="BA24699" s="94">
        <v>-428</v>
      </c>
      <c r="BB24699" s="94">
        <v>-145</v>
      </c>
      <c r="BC24699" s="94">
        <v>-651</v>
      </c>
      <c r="BD24699" s="94">
        <v>1472</v>
      </c>
    </row>
    <row r="24700" spans="1:56">
      <c r="A24700" s="85" t="s">
        <v>126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441</v>
      </c>
      <c r="G24700" s="89" t="s">
        <v>442</v>
      </c>
      <c r="H24700" s="94">
        <v>57955</v>
      </c>
      <c r="I24700" s="94">
        <v>57374</v>
      </c>
      <c r="J24700" s="94">
        <v>53428</v>
      </c>
      <c r="K24700" s="94">
        <v>-3946</v>
      </c>
      <c r="O24700" s="94">
        <v>57374</v>
      </c>
      <c r="P24700" s="94">
        <v>53428</v>
      </c>
      <c r="Q24700" s="94">
        <v>-3946</v>
      </c>
      <c r="AS24700" s="94">
        <v>-19</v>
      </c>
      <c r="AT24700" s="94">
        <v>-826</v>
      </c>
      <c r="AU24700" s="94">
        <v>-277</v>
      </c>
      <c r="AW24700" s="94">
        <v>-865</v>
      </c>
      <c r="AX24700" s="94">
        <v>131</v>
      </c>
      <c r="AY24700" s="94">
        <v>-240</v>
      </c>
      <c r="AZ24700" s="94">
        <v>-1858</v>
      </c>
      <c r="BA24700" s="94">
        <v>-373</v>
      </c>
      <c r="BB24700" s="94">
        <v>-168</v>
      </c>
      <c r="BC24700" s="94">
        <v>-879</v>
      </c>
      <c r="BD24700" s="94">
        <v>1428</v>
      </c>
    </row>
    <row r="24701" spans="1:56">
      <c r="A24701" s="85" t="s">
        <v>126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441</v>
      </c>
      <c r="G24701" s="89" t="s">
        <v>442</v>
      </c>
      <c r="H24701" s="94">
        <v>58322</v>
      </c>
      <c r="I24701" s="94">
        <v>57302</v>
      </c>
      <c r="J24701" s="94">
        <v>54064</v>
      </c>
      <c r="K24701" s="94">
        <v>-3238</v>
      </c>
      <c r="O24701" s="94">
        <v>57302</v>
      </c>
      <c r="P24701" s="94">
        <v>54064</v>
      </c>
      <c r="Q24701" s="94">
        <v>-3238</v>
      </c>
      <c r="AS24701" s="94">
        <v>-20</v>
      </c>
      <c r="AT24701" s="94">
        <v>-711</v>
      </c>
      <c r="AU24701" s="94">
        <v>-222</v>
      </c>
      <c r="AW24701" s="94">
        <v>-814</v>
      </c>
      <c r="AX24701" s="94">
        <v>115</v>
      </c>
      <c r="AY24701" s="94">
        <v>-159</v>
      </c>
      <c r="AZ24701" s="94">
        <v>-2107</v>
      </c>
      <c r="BA24701" s="94">
        <v>-366</v>
      </c>
      <c r="BB24701" s="94">
        <v>-151</v>
      </c>
      <c r="BC24701" s="94">
        <v>-360</v>
      </c>
      <c r="BD24701" s="94">
        <v>1557</v>
      </c>
    </row>
    <row r="24702" spans="1:56">
      <c r="A24702" s="85" t="s">
        <v>126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441</v>
      </c>
      <c r="G24702" s="89" t="s">
        <v>442</v>
      </c>
      <c r="H24702" s="94">
        <v>59575</v>
      </c>
      <c r="I24702" s="94">
        <v>58607</v>
      </c>
      <c r="J24702" s="94">
        <v>55773</v>
      </c>
      <c r="K24702" s="94">
        <v>-2834</v>
      </c>
      <c r="O24702" s="94">
        <v>58607</v>
      </c>
      <c r="P24702" s="94">
        <v>55773</v>
      </c>
      <c r="Q24702" s="94">
        <v>-2834</v>
      </c>
      <c r="AS24702" s="94">
        <v>-14</v>
      </c>
      <c r="AT24702" s="94">
        <v>-874</v>
      </c>
      <c r="AU24702" s="94">
        <v>-197</v>
      </c>
      <c r="AW24702" s="94">
        <v>-910</v>
      </c>
      <c r="AX24702" s="94">
        <v>157</v>
      </c>
      <c r="AY24702" s="94">
        <v>-248</v>
      </c>
      <c r="AZ24702" s="94">
        <v>-1744</v>
      </c>
      <c r="BA24702" s="94">
        <v>-250</v>
      </c>
      <c r="BB24702" s="94">
        <v>-127</v>
      </c>
      <c r="BC24702" s="94">
        <v>-535</v>
      </c>
      <c r="BD24702" s="94">
        <v>1908</v>
      </c>
    </row>
    <row r="24703" spans="1:56">
      <c r="A24703" s="85" t="s">
        <v>126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441</v>
      </c>
      <c r="G24703" s="89" t="s">
        <v>442</v>
      </c>
      <c r="H24703" s="94">
        <v>64014</v>
      </c>
      <c r="I24703" s="94">
        <v>62854</v>
      </c>
      <c r="J24703" s="94">
        <v>59728</v>
      </c>
      <c r="K24703" s="94">
        <v>-3126</v>
      </c>
      <c r="O24703" s="94">
        <v>62854</v>
      </c>
      <c r="P24703" s="94">
        <v>59728</v>
      </c>
      <c r="Q24703" s="94">
        <v>-3126</v>
      </c>
      <c r="AS24703" s="94">
        <v>-35</v>
      </c>
      <c r="AT24703" s="94">
        <v>-923</v>
      </c>
      <c r="AU24703" s="94">
        <v>-238</v>
      </c>
      <c r="AW24703" s="94">
        <v>-845</v>
      </c>
      <c r="AX24703" s="94">
        <v>183</v>
      </c>
      <c r="AY24703" s="94">
        <v>-1314</v>
      </c>
      <c r="AZ24703" s="94">
        <v>-1048</v>
      </c>
      <c r="BA24703" s="94">
        <v>-364</v>
      </c>
      <c r="BB24703" s="94">
        <v>-114</v>
      </c>
      <c r="BC24703" s="94">
        <v>-314</v>
      </c>
      <c r="BD24703" s="94">
        <v>1886</v>
      </c>
    </row>
    <row r="24704" spans="1:56">
      <c r="A24704" s="85" t="s">
        <v>126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441</v>
      </c>
      <c r="G24704" s="89" t="s">
        <v>442</v>
      </c>
      <c r="H24704" s="94">
        <v>69045</v>
      </c>
      <c r="I24704" s="94">
        <v>67669</v>
      </c>
      <c r="J24704" s="94">
        <v>63996</v>
      </c>
      <c r="K24704" s="94">
        <v>-3673</v>
      </c>
      <c r="O24704" s="94">
        <v>67669</v>
      </c>
      <c r="P24704" s="94">
        <v>63996</v>
      </c>
      <c r="Q24704" s="94">
        <v>-3673</v>
      </c>
      <c r="AS24704" s="94">
        <v>-73</v>
      </c>
      <c r="AT24704" s="94">
        <v>-771</v>
      </c>
      <c r="AU24704" s="94">
        <v>-291</v>
      </c>
      <c r="AW24704" s="94">
        <v>-833</v>
      </c>
      <c r="AX24704" s="94">
        <v>255</v>
      </c>
      <c r="AY24704" s="94">
        <v>-1548</v>
      </c>
      <c r="AZ24704" s="94">
        <v>-877</v>
      </c>
      <c r="BA24704" s="94">
        <v>-587</v>
      </c>
      <c r="BB24704" s="94">
        <v>-119</v>
      </c>
      <c r="BC24704" s="94">
        <v>-306</v>
      </c>
      <c r="BD24704" s="94">
        <v>1477</v>
      </c>
    </row>
    <row r="24705" spans="1:56">
      <c r="A24705" s="85" t="s">
        <v>126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441</v>
      </c>
      <c r="G24705" s="89" t="s">
        <v>442</v>
      </c>
      <c r="H24705" s="94">
        <v>71611</v>
      </c>
      <c r="I24705" s="94">
        <v>69907</v>
      </c>
      <c r="J24705" s="94">
        <v>66430</v>
      </c>
      <c r="K24705" s="94">
        <v>-3477</v>
      </c>
      <c r="O24705" s="94">
        <v>69907</v>
      </c>
      <c r="P24705" s="94">
        <v>66430</v>
      </c>
      <c r="Q24705" s="94">
        <v>-3477</v>
      </c>
      <c r="AS24705" s="94">
        <v>-56</v>
      </c>
      <c r="AT24705" s="94">
        <v>-683</v>
      </c>
      <c r="AU24705" s="94">
        <v>-345</v>
      </c>
      <c r="AW24705" s="94">
        <v>-1065</v>
      </c>
      <c r="AX24705" s="94">
        <v>310</v>
      </c>
      <c r="AY24705" s="94">
        <v>-1408</v>
      </c>
      <c r="AZ24705" s="94">
        <v>-870</v>
      </c>
      <c r="BA24705" s="94">
        <v>-636</v>
      </c>
      <c r="BB24705" s="94">
        <v>-98</v>
      </c>
      <c r="BC24705" s="94">
        <v>-282</v>
      </c>
      <c r="BD24705" s="94">
        <v>1656</v>
      </c>
    </row>
    <row r="24706" spans="1:56">
      <c r="A24706" s="85" t="s">
        <v>126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441</v>
      </c>
      <c r="G24706" s="89" t="s">
        <v>442</v>
      </c>
      <c r="H24706" s="94">
        <v>72144</v>
      </c>
      <c r="I24706" s="94">
        <v>70201</v>
      </c>
      <c r="J24706" s="94">
        <v>66694</v>
      </c>
      <c r="K24706" s="94">
        <v>-3507</v>
      </c>
      <c r="O24706" s="94">
        <v>70201</v>
      </c>
      <c r="P24706" s="94">
        <v>66694</v>
      </c>
      <c r="Q24706" s="94">
        <v>-3507</v>
      </c>
      <c r="AS24706" s="94">
        <v>-51</v>
      </c>
      <c r="AT24706" s="94">
        <v>-642</v>
      </c>
      <c r="AU24706" s="94">
        <v>-389</v>
      </c>
      <c r="AW24706" s="94">
        <v>-1087</v>
      </c>
      <c r="AX24706" s="94">
        <v>345</v>
      </c>
      <c r="AY24706" s="94">
        <v>-1286</v>
      </c>
      <c r="AZ24706" s="94">
        <v>-1103</v>
      </c>
      <c r="BA24706" s="94">
        <v>-676</v>
      </c>
      <c r="BB24706" s="94">
        <v>-27</v>
      </c>
      <c r="BC24706" s="94">
        <v>-324</v>
      </c>
      <c r="BD24706" s="94">
        <v>1733</v>
      </c>
    </row>
    <row r="24707" spans="1:56">
      <c r="A24707" s="85" t="s">
        <v>126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441</v>
      </c>
      <c r="G24707" s="89" t="s">
        <v>442</v>
      </c>
      <c r="H24707" s="94">
        <v>72295</v>
      </c>
      <c r="I24707" s="94">
        <v>70476</v>
      </c>
      <c r="J24707" s="94">
        <v>66787</v>
      </c>
      <c r="K24707" s="94">
        <v>-3689</v>
      </c>
      <c r="O24707" s="94">
        <v>70476</v>
      </c>
      <c r="P24707" s="94">
        <v>66787</v>
      </c>
      <c r="Q24707" s="94">
        <v>-3689</v>
      </c>
      <c r="AS24707" s="94">
        <v>-53</v>
      </c>
      <c r="AT24707" s="94">
        <v>-629</v>
      </c>
      <c r="AU24707" s="94">
        <v>-343</v>
      </c>
      <c r="AW24707" s="94">
        <v>-907</v>
      </c>
      <c r="AX24707" s="94">
        <v>348</v>
      </c>
      <c r="AY24707" s="94">
        <v>-1474</v>
      </c>
      <c r="AZ24707" s="94">
        <v>-1322</v>
      </c>
      <c r="BA24707" s="94">
        <v>-739</v>
      </c>
      <c r="BB24707" s="94">
        <v>-46</v>
      </c>
      <c r="BC24707" s="94">
        <v>-257</v>
      </c>
      <c r="BD24707" s="94">
        <v>1733</v>
      </c>
    </row>
    <row r="24708" spans="1:56">
      <c r="A24708" s="85" t="s">
        <v>126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441</v>
      </c>
      <c r="G24708" s="89" t="s">
        <v>442</v>
      </c>
      <c r="H24708" s="94">
        <v>72526</v>
      </c>
      <c r="I24708" s="94">
        <v>70659</v>
      </c>
      <c r="J24708" s="94">
        <v>66790</v>
      </c>
      <c r="K24708" s="94">
        <v>-3869</v>
      </c>
      <c r="O24708" s="94">
        <v>70659</v>
      </c>
      <c r="P24708" s="94">
        <v>66790</v>
      </c>
      <c r="Q24708" s="94">
        <v>-3869</v>
      </c>
      <c r="AS24708" s="94">
        <v>-58</v>
      </c>
      <c r="AT24708" s="94">
        <v>-644</v>
      </c>
      <c r="AU24708" s="94">
        <v>-330</v>
      </c>
      <c r="AW24708" s="94">
        <v>-1003</v>
      </c>
      <c r="AX24708" s="94">
        <v>343</v>
      </c>
      <c r="AY24708" s="94">
        <v>-1519</v>
      </c>
      <c r="AZ24708" s="94">
        <v>-1185</v>
      </c>
      <c r="BA24708" s="94">
        <v>-767</v>
      </c>
      <c r="BB24708" s="94">
        <v>-62</v>
      </c>
      <c r="BC24708" s="94">
        <v>-233</v>
      </c>
      <c r="BD24708" s="94">
        <v>1589</v>
      </c>
    </row>
    <row r="24709" spans="1:56">
      <c r="A24709" s="85" t="s">
        <v>126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441</v>
      </c>
      <c r="G24709" s="89" t="s">
        <v>442</v>
      </c>
      <c r="H24709" s="94">
        <v>72723</v>
      </c>
      <c r="I24709" s="94">
        <v>70781</v>
      </c>
      <c r="J24709" s="94">
        <v>67396</v>
      </c>
      <c r="K24709" s="94">
        <v>-3385</v>
      </c>
      <c r="O24709" s="94">
        <v>70781</v>
      </c>
      <c r="P24709" s="94">
        <v>67396</v>
      </c>
      <c r="Q24709" s="94">
        <v>-3385</v>
      </c>
      <c r="AS24709" s="94">
        <v>-53</v>
      </c>
      <c r="AT24709" s="94">
        <v>-671</v>
      </c>
      <c r="AU24709" s="94">
        <v>-337</v>
      </c>
      <c r="AW24709" s="94">
        <v>-1084</v>
      </c>
      <c r="AX24709" s="94">
        <v>327</v>
      </c>
      <c r="AY24709" s="94">
        <v>-1437</v>
      </c>
      <c r="AZ24709" s="94">
        <v>-801</v>
      </c>
      <c r="BA24709" s="94">
        <v>-713</v>
      </c>
      <c r="BB24709" s="94">
        <v>-66</v>
      </c>
      <c r="BC24709" s="94">
        <v>-172</v>
      </c>
      <c r="BD24709" s="94">
        <v>1622</v>
      </c>
    </row>
    <row r="24710" spans="1:56">
      <c r="A24710" s="85" t="s">
        <v>126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441</v>
      </c>
      <c r="G24710" s="89" t="s">
        <v>442</v>
      </c>
      <c r="H24710" s="94">
        <v>72739</v>
      </c>
      <c r="I24710" s="94">
        <v>71098</v>
      </c>
      <c r="J24710" s="94">
        <v>67689</v>
      </c>
      <c r="K24710" s="94">
        <v>-3409</v>
      </c>
      <c r="O24710" s="94">
        <v>71098</v>
      </c>
      <c r="P24710" s="94">
        <v>67689</v>
      </c>
      <c r="Q24710" s="94">
        <v>-3409</v>
      </c>
      <c r="AS24710" s="94">
        <v>-49</v>
      </c>
      <c r="AT24710" s="94">
        <v>-548</v>
      </c>
      <c r="AU24710" s="94">
        <v>-333</v>
      </c>
      <c r="AW24710" s="94">
        <v>-1189</v>
      </c>
      <c r="AX24710" s="94">
        <v>389</v>
      </c>
      <c r="AY24710" s="94">
        <v>-1327</v>
      </c>
      <c r="AZ24710" s="94">
        <v>-769</v>
      </c>
      <c r="BA24710" s="94">
        <v>-654</v>
      </c>
      <c r="BB24710" s="94">
        <v>-74</v>
      </c>
      <c r="BC24710" s="94">
        <v>-338</v>
      </c>
      <c r="BD24710" s="94">
        <v>1483</v>
      </c>
    </row>
    <row r="24711" spans="1:56">
      <c r="A24711" s="85" t="s">
        <v>126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441</v>
      </c>
      <c r="G24711" s="89" t="s">
        <v>442</v>
      </c>
      <c r="H24711" s="94">
        <v>72872</v>
      </c>
      <c r="I24711" s="94">
        <v>71683</v>
      </c>
      <c r="J24711" s="94">
        <v>67844</v>
      </c>
      <c r="K24711" s="94">
        <v>-3839</v>
      </c>
      <c r="O24711" s="94">
        <v>71683</v>
      </c>
      <c r="P24711" s="94">
        <v>67844</v>
      </c>
      <c r="Q24711" s="94">
        <v>-3839</v>
      </c>
      <c r="AS24711" s="94">
        <v>-54</v>
      </c>
      <c r="AT24711" s="94">
        <v>-605</v>
      </c>
      <c r="AU24711" s="94">
        <v>-317</v>
      </c>
      <c r="AW24711" s="94">
        <v>-1147</v>
      </c>
      <c r="AX24711" s="94">
        <v>377</v>
      </c>
      <c r="AY24711" s="94">
        <v>-1469</v>
      </c>
      <c r="AZ24711" s="94">
        <v>-682</v>
      </c>
      <c r="BA24711" s="94">
        <v>-647</v>
      </c>
      <c r="BB24711" s="94">
        <v>-99</v>
      </c>
      <c r="BC24711" s="94">
        <v>-652</v>
      </c>
      <c r="BD24711" s="94">
        <v>1456</v>
      </c>
    </row>
    <row r="24712" spans="1:56">
      <c r="A24712" s="85" t="s">
        <v>126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441</v>
      </c>
      <c r="G24712" s="89" t="s">
        <v>442</v>
      </c>
      <c r="H24712" s="94">
        <v>72679</v>
      </c>
      <c r="I24712" s="94">
        <v>71566</v>
      </c>
      <c r="J24712" s="94">
        <v>67816</v>
      </c>
      <c r="K24712" s="94">
        <v>-3750</v>
      </c>
      <c r="O24712" s="94">
        <v>71566</v>
      </c>
      <c r="P24712" s="94">
        <v>67816</v>
      </c>
      <c r="Q24712" s="94">
        <v>-3750</v>
      </c>
      <c r="AS24712" s="94">
        <v>-55</v>
      </c>
      <c r="AT24712" s="94">
        <v>-672</v>
      </c>
      <c r="AU24712" s="94">
        <v>-256</v>
      </c>
      <c r="AW24712" s="94">
        <v>-1146</v>
      </c>
      <c r="AX24712" s="94">
        <v>437</v>
      </c>
      <c r="AY24712" s="94">
        <v>-1486</v>
      </c>
      <c r="AZ24712" s="94">
        <v>-642</v>
      </c>
      <c r="BA24712" s="94">
        <v>-636</v>
      </c>
      <c r="BB24712" s="94">
        <v>-129</v>
      </c>
      <c r="BC24712" s="94">
        <v>-726</v>
      </c>
      <c r="BD24712" s="94">
        <v>1561</v>
      </c>
    </row>
    <row r="24713" spans="1:56">
      <c r="A24713" s="85" t="s">
        <v>126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441</v>
      </c>
      <c r="G24713" s="89" t="s">
        <v>442</v>
      </c>
      <c r="H24713" s="94">
        <v>72447</v>
      </c>
      <c r="I24713" s="94">
        <v>71392</v>
      </c>
      <c r="J24713" s="94">
        <v>67779</v>
      </c>
      <c r="K24713" s="94">
        <v>-3613</v>
      </c>
      <c r="O24713" s="94">
        <v>71392</v>
      </c>
      <c r="P24713" s="94">
        <v>67779</v>
      </c>
      <c r="Q24713" s="94">
        <v>-3613</v>
      </c>
      <c r="AS24713" s="94">
        <v>-58</v>
      </c>
      <c r="AT24713" s="94">
        <v>-587</v>
      </c>
      <c r="AU24713" s="94">
        <v>-214</v>
      </c>
      <c r="AW24713" s="94">
        <v>-1068</v>
      </c>
      <c r="AX24713" s="94">
        <v>432</v>
      </c>
      <c r="AY24713" s="94">
        <v>-1482</v>
      </c>
      <c r="AZ24713" s="94">
        <v>-563</v>
      </c>
      <c r="BA24713" s="94">
        <v>-556</v>
      </c>
      <c r="BB24713" s="94">
        <v>-142</v>
      </c>
      <c r="BC24713" s="94">
        <v>-841</v>
      </c>
      <c r="BD24713" s="94">
        <v>1466</v>
      </c>
    </row>
    <row r="24714" spans="1:56">
      <c r="A24714" s="85" t="s">
        <v>126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441</v>
      </c>
      <c r="G24714" s="89" t="s">
        <v>442</v>
      </c>
      <c r="H24714" s="94">
        <v>72426</v>
      </c>
      <c r="I24714" s="94">
        <v>71320</v>
      </c>
      <c r="J24714" s="94">
        <v>67662</v>
      </c>
      <c r="K24714" s="94">
        <v>-3658</v>
      </c>
      <c r="O24714" s="94">
        <v>71320</v>
      </c>
      <c r="P24714" s="94">
        <v>67662</v>
      </c>
      <c r="Q24714" s="94">
        <v>-3658</v>
      </c>
      <c r="AS24714" s="94">
        <v>-67</v>
      </c>
      <c r="AT24714" s="94">
        <v>-517</v>
      </c>
      <c r="AU24714" s="94">
        <v>-227</v>
      </c>
      <c r="AW24714" s="94">
        <v>-958</v>
      </c>
      <c r="AX24714" s="94">
        <v>443</v>
      </c>
      <c r="AY24714" s="94">
        <v>-1563</v>
      </c>
      <c r="AZ24714" s="94">
        <v>-669</v>
      </c>
      <c r="BA24714" s="94">
        <v>-421</v>
      </c>
      <c r="BB24714" s="94">
        <v>-189</v>
      </c>
      <c r="BC24714" s="94">
        <v>-545</v>
      </c>
      <c r="BD24714" s="94">
        <v>1055</v>
      </c>
    </row>
    <row r="24715" spans="1:56">
      <c r="A24715" s="85" t="s">
        <v>126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441</v>
      </c>
      <c r="G24715" s="89" t="s">
        <v>442</v>
      </c>
      <c r="H24715" s="94">
        <v>72272</v>
      </c>
      <c r="I24715" s="94">
        <v>71175</v>
      </c>
      <c r="J24715" s="94">
        <v>67410</v>
      </c>
      <c r="K24715" s="94">
        <v>-3765</v>
      </c>
      <c r="O24715" s="94">
        <v>71175</v>
      </c>
      <c r="P24715" s="94">
        <v>67410</v>
      </c>
      <c r="Q24715" s="94">
        <v>-3765</v>
      </c>
      <c r="AS24715" s="94">
        <v>-63</v>
      </c>
      <c r="AT24715" s="94">
        <v>-472</v>
      </c>
      <c r="AU24715" s="94">
        <v>-253</v>
      </c>
      <c r="AW24715" s="94">
        <v>-987</v>
      </c>
      <c r="AX24715" s="94">
        <v>421</v>
      </c>
      <c r="AY24715" s="94">
        <v>-1473</v>
      </c>
      <c r="AZ24715" s="94">
        <v>-969</v>
      </c>
      <c r="BA24715" s="94">
        <v>-337</v>
      </c>
      <c r="BB24715" s="94">
        <v>-245</v>
      </c>
      <c r="BC24715" s="94">
        <v>-376</v>
      </c>
      <c r="BD24715" s="94">
        <v>989</v>
      </c>
    </row>
    <row r="24716" spans="1:56">
      <c r="A24716" s="85" t="s">
        <v>126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441</v>
      </c>
      <c r="G24716" s="89" t="s">
        <v>442</v>
      </c>
      <c r="H24716" s="94">
        <v>72085</v>
      </c>
      <c r="I24716" s="94">
        <v>70925</v>
      </c>
      <c r="J24716" s="94">
        <v>67143</v>
      </c>
      <c r="K24716" s="94">
        <v>-3782</v>
      </c>
      <c r="O24716" s="94">
        <v>70925</v>
      </c>
      <c r="P24716" s="94">
        <v>67143</v>
      </c>
      <c r="Q24716" s="94">
        <v>-3782</v>
      </c>
      <c r="AS24716" s="94">
        <v>-73</v>
      </c>
      <c r="AT24716" s="94">
        <v>-474</v>
      </c>
      <c r="AU24716" s="94">
        <v>-273</v>
      </c>
      <c r="AW24716" s="94">
        <v>-1022</v>
      </c>
      <c r="AX24716" s="94">
        <v>381</v>
      </c>
      <c r="AY24716" s="94">
        <v>-1354</v>
      </c>
      <c r="AZ24716" s="94">
        <v>-1003</v>
      </c>
      <c r="BA24716" s="94">
        <v>-351</v>
      </c>
      <c r="BB24716" s="94">
        <v>-278</v>
      </c>
      <c r="BC24716" s="94">
        <v>-263</v>
      </c>
      <c r="BD24716" s="94">
        <v>928</v>
      </c>
    </row>
    <row r="24717" spans="1:56">
      <c r="A24717" s="85" t="s">
        <v>126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441</v>
      </c>
      <c r="G24717" s="89" t="s">
        <v>442</v>
      </c>
      <c r="H24717" s="94">
        <v>72385</v>
      </c>
      <c r="I24717" s="94">
        <v>71282</v>
      </c>
      <c r="J24717" s="94">
        <v>67075</v>
      </c>
      <c r="K24717" s="94">
        <v>-4207</v>
      </c>
      <c r="O24717" s="94">
        <v>71282</v>
      </c>
      <c r="P24717" s="94">
        <v>67075</v>
      </c>
      <c r="Q24717" s="94">
        <v>-4207</v>
      </c>
      <c r="AS24717" s="94">
        <v>-78</v>
      </c>
      <c r="AT24717" s="94">
        <v>-544</v>
      </c>
      <c r="AU24717" s="94">
        <v>-339</v>
      </c>
      <c r="AW24717" s="94">
        <v>-1037</v>
      </c>
      <c r="AX24717" s="94">
        <v>433</v>
      </c>
      <c r="AY24717" s="94">
        <v>-1849</v>
      </c>
      <c r="AZ24717" s="94">
        <v>-923</v>
      </c>
      <c r="BA24717" s="94">
        <v>-335</v>
      </c>
      <c r="BB24717" s="94">
        <v>-318</v>
      </c>
      <c r="BC24717" s="94">
        <v>-111</v>
      </c>
      <c r="BD24717" s="94">
        <v>894</v>
      </c>
    </row>
    <row r="24718" spans="1:56">
      <c r="A24718" s="85" t="s">
        <v>126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441</v>
      </c>
      <c r="G24718" s="89" t="s">
        <v>442</v>
      </c>
      <c r="H24718" s="94">
        <v>73370</v>
      </c>
      <c r="I24718" s="94">
        <v>72775</v>
      </c>
      <c r="J24718" s="94">
        <v>68414</v>
      </c>
      <c r="K24718" s="94">
        <v>-4361</v>
      </c>
      <c r="O24718" s="94">
        <v>72775</v>
      </c>
      <c r="P24718" s="94">
        <v>68414</v>
      </c>
      <c r="Q24718" s="94">
        <v>-4361</v>
      </c>
      <c r="AS24718" s="94">
        <v>-85</v>
      </c>
      <c r="AT24718" s="94">
        <v>-462</v>
      </c>
      <c r="AU24718" s="94">
        <v>-396</v>
      </c>
      <c r="AW24718" s="94">
        <v>-1067</v>
      </c>
      <c r="AX24718" s="94">
        <v>405</v>
      </c>
      <c r="AY24718" s="94">
        <v>-1737</v>
      </c>
      <c r="AZ24718" s="94">
        <v>-1373</v>
      </c>
      <c r="BA24718" s="94">
        <v>-243</v>
      </c>
      <c r="BB24718" s="94">
        <v>-313</v>
      </c>
      <c r="BC24718" s="94">
        <v>-45</v>
      </c>
      <c r="BD24718" s="94">
        <v>955</v>
      </c>
    </row>
    <row r="24719" spans="1:56">
      <c r="A24719" s="85" t="s">
        <v>126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441</v>
      </c>
      <c r="G24719" s="89" t="s">
        <v>442</v>
      </c>
      <c r="H24719" s="94">
        <v>70543</v>
      </c>
      <c r="I24719" s="94">
        <v>70233</v>
      </c>
      <c r="J24719" s="94">
        <v>66334</v>
      </c>
      <c r="K24719" s="94">
        <v>-3899</v>
      </c>
      <c r="O24719" s="94">
        <v>70233</v>
      </c>
      <c r="P24719" s="94">
        <v>66334</v>
      </c>
      <c r="Q24719" s="94">
        <v>-3899</v>
      </c>
      <c r="AS24719" s="94">
        <v>-94</v>
      </c>
      <c r="AT24719" s="94">
        <v>-354</v>
      </c>
      <c r="AU24719" s="94">
        <v>-408</v>
      </c>
      <c r="AW24719" s="94">
        <v>-1009</v>
      </c>
      <c r="AX24719" s="94">
        <v>423</v>
      </c>
      <c r="AY24719" s="94">
        <v>-1484</v>
      </c>
      <c r="AZ24719" s="94">
        <v>-1441</v>
      </c>
      <c r="BA24719" s="94">
        <v>-423</v>
      </c>
      <c r="BB24719" s="94">
        <v>-279</v>
      </c>
      <c r="BC24719" s="94">
        <v>388</v>
      </c>
      <c r="BD24719" s="94">
        <v>782</v>
      </c>
    </row>
    <row r="24720" spans="1:56">
      <c r="A24720" s="85" t="s">
        <v>126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441</v>
      </c>
      <c r="G24720" s="89" t="s">
        <v>442</v>
      </c>
      <c r="H24720" s="94">
        <v>66575</v>
      </c>
      <c r="I24720" s="94">
        <v>65875</v>
      </c>
      <c r="J24720" s="94">
        <v>62912</v>
      </c>
      <c r="K24720" s="94">
        <v>-2963</v>
      </c>
      <c r="O24720" s="94">
        <v>65875</v>
      </c>
      <c r="P24720" s="94">
        <v>62912</v>
      </c>
      <c r="Q24720" s="94">
        <v>-2963</v>
      </c>
      <c r="AS24720" s="94">
        <v>-68</v>
      </c>
      <c r="AT24720" s="94">
        <v>-235</v>
      </c>
      <c r="AU24720" s="94">
        <v>-361</v>
      </c>
      <c r="AW24720" s="94">
        <v>-917</v>
      </c>
      <c r="AX24720" s="94">
        <v>448</v>
      </c>
      <c r="AY24720" s="94">
        <v>-630</v>
      </c>
      <c r="AZ24720" s="94">
        <v>-1230</v>
      </c>
      <c r="BA24720" s="94">
        <v>-392</v>
      </c>
      <c r="BB24720" s="94">
        <v>-263</v>
      </c>
      <c r="BC24720" s="94">
        <v>-164</v>
      </c>
      <c r="BD24720" s="94">
        <v>849</v>
      </c>
    </row>
    <row r="24721" spans="1:56">
      <c r="A24721" s="85" t="s">
        <v>126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441</v>
      </c>
      <c r="G24721" s="89" t="s">
        <v>442</v>
      </c>
      <c r="H24721" s="94">
        <v>62925</v>
      </c>
      <c r="I24721" s="94">
        <v>62071</v>
      </c>
      <c r="J24721" s="94">
        <v>59747</v>
      </c>
      <c r="K24721" s="94">
        <v>-2324</v>
      </c>
      <c r="O24721" s="94">
        <v>62071</v>
      </c>
      <c r="P24721" s="94">
        <v>59747</v>
      </c>
      <c r="Q24721" s="94">
        <v>-2324</v>
      </c>
      <c r="AS24721" s="94">
        <v>-46</v>
      </c>
      <c r="AT24721" s="94">
        <v>-78</v>
      </c>
      <c r="AU24721" s="94">
        <v>-206</v>
      </c>
      <c r="AW24721" s="94">
        <v>-909</v>
      </c>
      <c r="AX24721" s="94">
        <v>402</v>
      </c>
      <c r="AY24721" s="94">
        <v>-223</v>
      </c>
      <c r="AZ24721" s="94">
        <v>-1195</v>
      </c>
      <c r="BA24721" s="94">
        <v>-332</v>
      </c>
      <c r="BB24721" s="94">
        <v>-227</v>
      </c>
      <c r="BC24721" s="94">
        <v>-409</v>
      </c>
      <c r="BD24721" s="94">
        <v>899</v>
      </c>
    </row>
    <row r="24722" spans="1:56">
      <c r="A24722" s="85" t="s">
        <v>126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441</v>
      </c>
      <c r="G24722" s="89" t="s">
        <v>442</v>
      </c>
      <c r="H24722" s="94">
        <v>60600</v>
      </c>
      <c r="I24722" s="94">
        <v>59638</v>
      </c>
      <c r="J24722" s="94">
        <v>57187</v>
      </c>
      <c r="K24722" s="94">
        <v>-2451</v>
      </c>
      <c r="O24722" s="94">
        <v>59638</v>
      </c>
      <c r="P24722" s="94">
        <v>57187</v>
      </c>
      <c r="Q24722" s="94">
        <v>-2451</v>
      </c>
      <c r="AS24722" s="94">
        <v>-29</v>
      </c>
      <c r="AT24722" s="94">
        <v>-66</v>
      </c>
      <c r="AU24722" s="94">
        <v>-162</v>
      </c>
      <c r="AW24722" s="94">
        <v>-904</v>
      </c>
      <c r="AX24722" s="94">
        <v>331</v>
      </c>
      <c r="AY24722" s="94">
        <v>-230</v>
      </c>
      <c r="AZ24722" s="94">
        <v>-1501</v>
      </c>
      <c r="BA24722" s="94">
        <v>-289</v>
      </c>
      <c r="BB24722" s="94">
        <v>-225</v>
      </c>
      <c r="BC24722" s="94">
        <v>-397</v>
      </c>
      <c r="BD24722" s="94">
        <v>1021</v>
      </c>
    </row>
    <row r="24723" spans="1:56">
      <c r="A24723" s="85" t="s">
        <v>126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441</v>
      </c>
      <c r="G24723" s="89" t="s">
        <v>442</v>
      </c>
      <c r="H24723" s="94">
        <v>59353</v>
      </c>
      <c r="I24723" s="94">
        <v>58539</v>
      </c>
      <c r="J24723" s="94">
        <v>55840</v>
      </c>
      <c r="K24723" s="94">
        <v>-2699</v>
      </c>
      <c r="O24723" s="94">
        <v>58539</v>
      </c>
      <c r="P24723" s="94">
        <v>55840</v>
      </c>
      <c r="Q24723" s="94">
        <v>-2699</v>
      </c>
      <c r="AS24723" s="94">
        <v>-23</v>
      </c>
      <c r="AT24723" s="94">
        <v>-276</v>
      </c>
      <c r="AU24723" s="94">
        <v>-197</v>
      </c>
      <c r="AW24723" s="94">
        <v>-982</v>
      </c>
      <c r="AX24723" s="94">
        <v>245</v>
      </c>
      <c r="AY24723" s="94">
        <v>-255</v>
      </c>
      <c r="AZ24723" s="94">
        <v>-1571</v>
      </c>
      <c r="BA24723" s="94">
        <v>-323</v>
      </c>
      <c r="BB24723" s="94">
        <v>-214</v>
      </c>
      <c r="BC24723" s="94">
        <v>-189</v>
      </c>
      <c r="BD24723" s="94">
        <v>1086</v>
      </c>
    </row>
    <row r="24724" spans="1:56">
      <c r="A24724" s="85" t="s">
        <v>126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441</v>
      </c>
      <c r="G24724" s="89" t="s">
        <v>442</v>
      </c>
      <c r="H24724" s="94">
        <v>58898</v>
      </c>
      <c r="I24724" s="94">
        <v>57900</v>
      </c>
      <c r="J24724" s="94">
        <v>55237</v>
      </c>
      <c r="K24724" s="94">
        <v>-2663</v>
      </c>
      <c r="O24724" s="94">
        <v>57900</v>
      </c>
      <c r="P24724" s="94">
        <v>55237</v>
      </c>
      <c r="Q24724" s="94">
        <v>-2663</v>
      </c>
      <c r="AS24724" s="94">
        <v>-17</v>
      </c>
      <c r="AT24724" s="94">
        <v>-402</v>
      </c>
      <c r="AU24724" s="94">
        <v>-225</v>
      </c>
      <c r="AW24724" s="94">
        <v>-1052</v>
      </c>
      <c r="AX24724" s="94">
        <v>195</v>
      </c>
      <c r="AY24724" s="94">
        <v>-260</v>
      </c>
      <c r="AZ24724" s="94">
        <v>-1550</v>
      </c>
      <c r="BA24724" s="94">
        <v>-296</v>
      </c>
      <c r="BB24724" s="94">
        <v>-170</v>
      </c>
      <c r="BC24724" s="94">
        <v>-66</v>
      </c>
      <c r="BD24724" s="94">
        <v>1180</v>
      </c>
    </row>
    <row r="24725" spans="1:56">
      <c r="A24725" s="85" t="s">
        <v>126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441</v>
      </c>
      <c r="G24725" s="89" t="s">
        <v>442</v>
      </c>
      <c r="H24725" s="94">
        <v>59293</v>
      </c>
      <c r="I24725" s="94">
        <v>57799</v>
      </c>
      <c r="J24725" s="94">
        <v>55027</v>
      </c>
      <c r="K24725" s="94">
        <v>-2772</v>
      </c>
      <c r="O24725" s="94">
        <v>57799</v>
      </c>
      <c r="P24725" s="94">
        <v>55027</v>
      </c>
      <c r="Q24725" s="94">
        <v>-2772</v>
      </c>
      <c r="AS24725" s="94">
        <v>-20</v>
      </c>
      <c r="AT24725" s="94">
        <v>-544</v>
      </c>
      <c r="AU24725" s="94">
        <v>-228</v>
      </c>
      <c r="AW24725" s="94">
        <v>-1102</v>
      </c>
      <c r="AX24725" s="94">
        <v>140</v>
      </c>
      <c r="AY24725" s="94">
        <v>-284</v>
      </c>
      <c r="AZ24725" s="94">
        <v>-1494</v>
      </c>
      <c r="BA24725" s="94">
        <v>-328</v>
      </c>
      <c r="BB24725" s="94">
        <v>-177</v>
      </c>
      <c r="BC24725" s="94">
        <v>-15</v>
      </c>
      <c r="BD24725" s="94">
        <v>1280</v>
      </c>
    </row>
    <row r="24726" spans="1:56">
      <c r="A24726" s="85" t="s">
        <v>126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441</v>
      </c>
      <c r="G24726" s="89" t="s">
        <v>442</v>
      </c>
      <c r="H24726" s="94">
        <v>60986</v>
      </c>
      <c r="I24726" s="94">
        <v>59303</v>
      </c>
      <c r="J24726" s="94">
        <v>56946</v>
      </c>
      <c r="K24726" s="94">
        <v>-2357</v>
      </c>
      <c r="O24726" s="94">
        <v>59303</v>
      </c>
      <c r="P24726" s="94">
        <v>56946</v>
      </c>
      <c r="Q24726" s="94">
        <v>-2357</v>
      </c>
      <c r="AS24726" s="94">
        <v>-15</v>
      </c>
      <c r="AT24726" s="94">
        <v>-656</v>
      </c>
      <c r="AU24726" s="94">
        <v>-220</v>
      </c>
      <c r="AW24726" s="94">
        <v>-964</v>
      </c>
      <c r="AX24726" s="94">
        <v>185</v>
      </c>
      <c r="AY24726" s="94">
        <v>-194</v>
      </c>
      <c r="AZ24726" s="94">
        <v>-1432</v>
      </c>
      <c r="BA24726" s="94">
        <v>-301</v>
      </c>
      <c r="BB24726" s="94">
        <v>-183</v>
      </c>
      <c r="BC24726" s="94">
        <v>82</v>
      </c>
      <c r="BD24726" s="94">
        <v>1341</v>
      </c>
    </row>
    <row r="24727" spans="1:56">
      <c r="A24727" s="85" t="s">
        <v>126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441</v>
      </c>
      <c r="G24727" s="89" t="s">
        <v>442</v>
      </c>
      <c r="H24727" s="94">
        <v>65068</v>
      </c>
      <c r="I24727" s="94">
        <v>63392</v>
      </c>
      <c r="J24727" s="94">
        <v>61044</v>
      </c>
      <c r="K24727" s="94">
        <v>-2348</v>
      </c>
      <c r="O24727" s="94">
        <v>63392</v>
      </c>
      <c r="P24727" s="94">
        <v>61044</v>
      </c>
      <c r="Q24727" s="94">
        <v>-2348</v>
      </c>
      <c r="AS24727" s="94">
        <v>-29</v>
      </c>
      <c r="AT24727" s="94">
        <v>-729</v>
      </c>
      <c r="AU24727" s="94">
        <v>-272</v>
      </c>
      <c r="AW24727" s="94">
        <v>-1098</v>
      </c>
      <c r="AX24727" s="94">
        <v>211</v>
      </c>
      <c r="AY24727" s="94">
        <v>-185</v>
      </c>
      <c r="AZ24727" s="94">
        <v>-1205</v>
      </c>
      <c r="BA24727" s="94">
        <v>-339</v>
      </c>
      <c r="BB24727" s="94">
        <v>-195</v>
      </c>
      <c r="BC24727" s="94">
        <v>161</v>
      </c>
      <c r="BD24727" s="94">
        <v>1332</v>
      </c>
    </row>
    <row r="24728" spans="1:56">
      <c r="A24728" s="85" t="s">
        <v>126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441</v>
      </c>
      <c r="G24728" s="89" t="s">
        <v>442</v>
      </c>
      <c r="H24728" s="94">
        <v>69727</v>
      </c>
      <c r="I24728" s="94">
        <v>68598</v>
      </c>
      <c r="J24728" s="94">
        <v>65502</v>
      </c>
      <c r="K24728" s="94">
        <v>-3096</v>
      </c>
      <c r="O24728" s="94">
        <v>68598</v>
      </c>
      <c r="P24728" s="94">
        <v>65502</v>
      </c>
      <c r="Q24728" s="94">
        <v>-3096</v>
      </c>
      <c r="AS24728" s="94">
        <v>-63</v>
      </c>
      <c r="AT24728" s="94">
        <v>-789</v>
      </c>
      <c r="AU24728" s="94">
        <v>-324</v>
      </c>
      <c r="AW24728" s="94">
        <v>-910</v>
      </c>
      <c r="AX24728" s="94">
        <v>221</v>
      </c>
      <c r="AY24728" s="94">
        <v>-1167</v>
      </c>
      <c r="AZ24728" s="94">
        <v>-867</v>
      </c>
      <c r="BA24728" s="94">
        <v>-498</v>
      </c>
      <c r="BB24728" s="94">
        <v>-250</v>
      </c>
      <c r="BC24728" s="94">
        <v>326</v>
      </c>
      <c r="BD24728" s="94">
        <v>1225</v>
      </c>
    </row>
    <row r="24729" spans="1:56">
      <c r="A24729" s="85" t="s">
        <v>126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441</v>
      </c>
      <c r="G24729" s="89" t="s">
        <v>442</v>
      </c>
      <c r="H24729" s="94">
        <v>72214</v>
      </c>
      <c r="I24729" s="94">
        <v>70625</v>
      </c>
      <c r="J24729" s="94">
        <v>67463</v>
      </c>
      <c r="K24729" s="94">
        <v>-3162</v>
      </c>
      <c r="O24729" s="94">
        <v>70625</v>
      </c>
      <c r="P24729" s="94">
        <v>67463</v>
      </c>
      <c r="Q24729" s="94">
        <v>-3162</v>
      </c>
      <c r="AS24729" s="94">
        <v>-66</v>
      </c>
      <c r="AT24729" s="94">
        <v>-669</v>
      </c>
      <c r="AU24729" s="94">
        <v>-347</v>
      </c>
      <c r="AW24729" s="94">
        <v>-922</v>
      </c>
      <c r="AX24729" s="94">
        <v>246</v>
      </c>
      <c r="AY24729" s="94">
        <v>-1061</v>
      </c>
      <c r="AZ24729" s="94">
        <v>-1102</v>
      </c>
      <c r="BA24729" s="94">
        <v>-510</v>
      </c>
      <c r="BB24729" s="94">
        <v>-216</v>
      </c>
      <c r="BC24729" s="94">
        <v>273</v>
      </c>
      <c r="BD24729" s="94">
        <v>1212</v>
      </c>
    </row>
    <row r="24730" spans="1:56">
      <c r="A24730" s="85" t="s">
        <v>126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441</v>
      </c>
      <c r="G24730" s="89" t="s">
        <v>442</v>
      </c>
      <c r="H24730" s="94">
        <v>72653</v>
      </c>
      <c r="I24730" s="94">
        <v>70718</v>
      </c>
      <c r="J24730" s="94">
        <v>67429</v>
      </c>
      <c r="K24730" s="94">
        <v>-3289</v>
      </c>
      <c r="O24730" s="94">
        <v>70718</v>
      </c>
      <c r="P24730" s="94">
        <v>67429</v>
      </c>
      <c r="Q24730" s="94">
        <v>-3289</v>
      </c>
      <c r="AS24730" s="94">
        <v>-54</v>
      </c>
      <c r="AT24730" s="94">
        <v>-680</v>
      </c>
      <c r="AU24730" s="94">
        <v>-373</v>
      </c>
      <c r="AW24730" s="94">
        <v>-1093</v>
      </c>
      <c r="AX24730" s="94">
        <v>255</v>
      </c>
      <c r="AY24730" s="94">
        <v>-1058</v>
      </c>
      <c r="AZ24730" s="94">
        <v>-1402</v>
      </c>
      <c r="BA24730" s="94">
        <v>-423</v>
      </c>
      <c r="BB24730" s="94">
        <v>-200</v>
      </c>
      <c r="BC24730" s="94">
        <v>287</v>
      </c>
      <c r="BD24730" s="94">
        <v>1452</v>
      </c>
    </row>
    <row r="24731" spans="1:56">
      <c r="A24731" s="85" t="s">
        <v>126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441</v>
      </c>
      <c r="G24731" s="89" t="s">
        <v>442</v>
      </c>
      <c r="H24731" s="94">
        <v>72652</v>
      </c>
      <c r="I24731" s="94">
        <v>70797</v>
      </c>
      <c r="J24731" s="94">
        <v>67343</v>
      </c>
      <c r="K24731" s="94">
        <v>-3454</v>
      </c>
      <c r="O24731" s="94">
        <v>70797</v>
      </c>
      <c r="P24731" s="94">
        <v>67343</v>
      </c>
      <c r="Q24731" s="94">
        <v>-3454</v>
      </c>
      <c r="AS24731" s="94">
        <v>-41</v>
      </c>
      <c r="AT24731" s="94">
        <v>-699</v>
      </c>
      <c r="AU24731" s="94">
        <v>-365</v>
      </c>
      <c r="AW24731" s="94">
        <v>-972</v>
      </c>
      <c r="AX24731" s="94">
        <v>261</v>
      </c>
      <c r="AY24731" s="94">
        <v>-1097</v>
      </c>
      <c r="AZ24731" s="94">
        <v>-1825</v>
      </c>
      <c r="BA24731" s="94">
        <v>-277</v>
      </c>
      <c r="BB24731" s="94">
        <v>-194</v>
      </c>
      <c r="BC24731" s="94">
        <v>271</v>
      </c>
      <c r="BD24731" s="94">
        <v>1484</v>
      </c>
    </row>
    <row r="24732" spans="1:56">
      <c r="A24732" s="85" t="s">
        <v>126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441</v>
      </c>
      <c r="G24732" s="89" t="s">
        <v>442</v>
      </c>
      <c r="H24732" s="94">
        <v>72495</v>
      </c>
      <c r="I24732" s="94">
        <v>70618</v>
      </c>
      <c r="J24732" s="94">
        <v>67188</v>
      </c>
      <c r="K24732" s="94">
        <v>-3430</v>
      </c>
      <c r="O24732" s="94">
        <v>70618</v>
      </c>
      <c r="P24732" s="94">
        <v>67188</v>
      </c>
      <c r="Q24732" s="94">
        <v>-3430</v>
      </c>
      <c r="AS24732" s="94">
        <v>-46</v>
      </c>
      <c r="AT24732" s="94">
        <v>-704</v>
      </c>
      <c r="AU24732" s="94">
        <v>-322</v>
      </c>
      <c r="AW24732" s="94">
        <v>-978</v>
      </c>
      <c r="AX24732" s="94">
        <v>274</v>
      </c>
      <c r="AY24732" s="94">
        <v>-1089</v>
      </c>
      <c r="AZ24732" s="94">
        <v>-1467</v>
      </c>
      <c r="BA24732" s="94">
        <v>-472</v>
      </c>
      <c r="BB24732" s="94">
        <v>-197</v>
      </c>
      <c r="BC24732" s="94">
        <v>312</v>
      </c>
      <c r="BD24732" s="94">
        <v>1259</v>
      </c>
    </row>
    <row r="24733" spans="1:56">
      <c r="A24733" s="85" t="s">
        <v>126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441</v>
      </c>
      <c r="G24733" s="89" t="s">
        <v>442</v>
      </c>
      <c r="H24733" s="94">
        <v>72166</v>
      </c>
      <c r="I24733" s="94">
        <v>70376</v>
      </c>
      <c r="J24733" s="94">
        <v>67151</v>
      </c>
      <c r="K24733" s="94">
        <v>-3225</v>
      </c>
      <c r="O24733" s="94">
        <v>70376</v>
      </c>
      <c r="P24733" s="94">
        <v>67151</v>
      </c>
      <c r="Q24733" s="94">
        <v>-3225</v>
      </c>
      <c r="AS24733" s="94">
        <v>-47</v>
      </c>
      <c r="AT24733" s="94">
        <v>-766</v>
      </c>
      <c r="AU24733" s="94">
        <v>-313</v>
      </c>
      <c r="AW24733" s="94">
        <v>-1079</v>
      </c>
      <c r="AX24733" s="94">
        <v>310</v>
      </c>
      <c r="AY24733" s="94">
        <v>-1136</v>
      </c>
      <c r="AZ24733" s="94">
        <v>-1129</v>
      </c>
      <c r="BA24733" s="94">
        <v>-605</v>
      </c>
      <c r="BB24733" s="94">
        <v>-171</v>
      </c>
      <c r="BC24733" s="94">
        <v>359</v>
      </c>
      <c r="BD24733" s="94">
        <v>1352</v>
      </c>
    </row>
    <row r="24734" spans="1:56">
      <c r="A24734" s="85" t="s">
        <v>126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441</v>
      </c>
      <c r="G24734" s="89" t="s">
        <v>442</v>
      </c>
      <c r="H24734" s="94">
        <v>71898</v>
      </c>
      <c r="I24734" s="94">
        <v>70233</v>
      </c>
      <c r="J24734" s="94">
        <v>67129</v>
      </c>
      <c r="K24734" s="94">
        <v>-3104</v>
      </c>
      <c r="O24734" s="94">
        <v>70233</v>
      </c>
      <c r="P24734" s="94">
        <v>67129</v>
      </c>
      <c r="Q24734" s="94">
        <v>-3104</v>
      </c>
      <c r="AS24734" s="94">
        <v>-44</v>
      </c>
      <c r="AT24734" s="94">
        <v>-744</v>
      </c>
      <c r="AU24734" s="94">
        <v>-292</v>
      </c>
      <c r="AW24734" s="94">
        <v>-1149</v>
      </c>
      <c r="AX24734" s="94">
        <v>348</v>
      </c>
      <c r="AY24734" s="94">
        <v>-1296</v>
      </c>
      <c r="AZ24734" s="94">
        <v>-946</v>
      </c>
      <c r="BA24734" s="94">
        <v>-551</v>
      </c>
      <c r="BB24734" s="94">
        <v>-152</v>
      </c>
      <c r="BC24734" s="94">
        <v>263</v>
      </c>
      <c r="BD24734" s="94">
        <v>1459</v>
      </c>
    </row>
    <row r="24735" spans="1:56">
      <c r="A24735" s="85" t="s">
        <v>126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441</v>
      </c>
      <c r="G24735" s="89" t="s">
        <v>442</v>
      </c>
      <c r="H24735" s="94">
        <v>71796</v>
      </c>
      <c r="I24735" s="94">
        <v>70293</v>
      </c>
      <c r="J24735" s="94">
        <v>67483</v>
      </c>
      <c r="K24735" s="94">
        <v>-2810</v>
      </c>
      <c r="O24735" s="94">
        <v>70293</v>
      </c>
      <c r="P24735" s="94">
        <v>67483</v>
      </c>
      <c r="Q24735" s="94">
        <v>-2810</v>
      </c>
      <c r="AS24735" s="94">
        <v>-39</v>
      </c>
      <c r="AT24735" s="94">
        <v>-713</v>
      </c>
      <c r="AU24735" s="94">
        <v>-306</v>
      </c>
      <c r="AW24735" s="94">
        <v>-805</v>
      </c>
      <c r="AX24735" s="94">
        <v>390</v>
      </c>
      <c r="AY24735" s="94">
        <v>-1190</v>
      </c>
      <c r="AZ24735" s="94">
        <v>-1239</v>
      </c>
      <c r="BA24735" s="94">
        <v>-489</v>
      </c>
      <c r="BB24735" s="94">
        <v>-145</v>
      </c>
      <c r="BC24735" s="94">
        <v>318</v>
      </c>
      <c r="BD24735" s="94">
        <v>1408</v>
      </c>
    </row>
    <row r="24736" spans="1:56">
      <c r="A24736" s="85" t="s">
        <v>126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441</v>
      </c>
      <c r="G24736" s="89" t="s">
        <v>442</v>
      </c>
      <c r="H24736" s="94">
        <v>71460</v>
      </c>
      <c r="I24736" s="94">
        <v>69726</v>
      </c>
      <c r="J24736" s="94">
        <v>67397</v>
      </c>
      <c r="K24736" s="94">
        <v>-2329</v>
      </c>
      <c r="O24736" s="94">
        <v>69726</v>
      </c>
      <c r="P24736" s="94">
        <v>67397</v>
      </c>
      <c r="Q24736" s="94">
        <v>-2329</v>
      </c>
      <c r="AS24736" s="94">
        <v>-34</v>
      </c>
      <c r="AT24736" s="94">
        <v>-664</v>
      </c>
      <c r="AU24736" s="94">
        <v>-270</v>
      </c>
      <c r="AW24736" s="94">
        <v>-883</v>
      </c>
      <c r="AX24736" s="94">
        <v>298</v>
      </c>
      <c r="AY24736" s="94">
        <v>-967</v>
      </c>
      <c r="AZ24736" s="94">
        <v>-1044</v>
      </c>
      <c r="BA24736" s="94">
        <v>-431</v>
      </c>
      <c r="BB24736" s="94">
        <v>-173</v>
      </c>
      <c r="BC24736" s="94">
        <v>505</v>
      </c>
      <c r="BD24736" s="94">
        <v>1334</v>
      </c>
    </row>
    <row r="24737" spans="1:56">
      <c r="A24737" s="85" t="s">
        <v>126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441</v>
      </c>
      <c r="G24737" s="89" t="s">
        <v>442</v>
      </c>
      <c r="H24737" s="94">
        <v>71010</v>
      </c>
      <c r="I24737" s="94">
        <v>69229</v>
      </c>
      <c r="J24737" s="94">
        <v>67282</v>
      </c>
      <c r="K24737" s="94">
        <v>-1947</v>
      </c>
      <c r="O24737" s="94">
        <v>69229</v>
      </c>
      <c r="P24737" s="94">
        <v>67282</v>
      </c>
      <c r="Q24737" s="94">
        <v>-1947</v>
      </c>
      <c r="AS24737" s="94">
        <v>-31</v>
      </c>
      <c r="AT24737" s="94">
        <v>-593</v>
      </c>
      <c r="AU24737" s="94">
        <v>-238</v>
      </c>
      <c r="AW24737" s="94">
        <v>-925</v>
      </c>
      <c r="AX24737" s="94">
        <v>143</v>
      </c>
      <c r="AY24737" s="94">
        <v>-606</v>
      </c>
      <c r="AZ24737" s="94">
        <v>-767</v>
      </c>
      <c r="BA24737" s="94">
        <v>-421</v>
      </c>
      <c r="BB24737" s="94">
        <v>-183</v>
      </c>
      <c r="BC24737" s="94">
        <v>444</v>
      </c>
      <c r="BD24737" s="94">
        <v>1230</v>
      </c>
    </row>
    <row r="24738" spans="1:56">
      <c r="A24738" s="85" t="s">
        <v>126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441</v>
      </c>
      <c r="G24738" s="89" t="s">
        <v>442</v>
      </c>
      <c r="H24738" s="94">
        <v>70777</v>
      </c>
      <c r="I24738" s="94">
        <v>69031</v>
      </c>
      <c r="J24738" s="94">
        <v>67248</v>
      </c>
      <c r="K24738" s="94">
        <v>-1783</v>
      </c>
      <c r="O24738" s="94">
        <v>69031</v>
      </c>
      <c r="P24738" s="94">
        <v>67248</v>
      </c>
      <c r="Q24738" s="94">
        <v>-1783</v>
      </c>
      <c r="AS24738" s="94">
        <v>-33</v>
      </c>
      <c r="AT24738" s="94">
        <v>-585</v>
      </c>
      <c r="AU24738" s="94">
        <v>-245</v>
      </c>
      <c r="AW24738" s="94">
        <v>-800</v>
      </c>
      <c r="AX24738" s="94">
        <v>126</v>
      </c>
      <c r="AY24738" s="94">
        <v>-636</v>
      </c>
      <c r="AZ24738" s="94">
        <v>-808</v>
      </c>
      <c r="BA24738" s="94">
        <v>-426</v>
      </c>
      <c r="BB24738" s="94">
        <v>-162</v>
      </c>
      <c r="BC24738" s="94">
        <v>616</v>
      </c>
      <c r="BD24738" s="94">
        <v>1170</v>
      </c>
    </row>
    <row r="24739" spans="1:56">
      <c r="A24739" s="85" t="s">
        <v>126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441</v>
      </c>
      <c r="G24739" s="89" t="s">
        <v>442</v>
      </c>
      <c r="H24739" s="94">
        <v>70513</v>
      </c>
      <c r="I24739" s="94">
        <v>68832</v>
      </c>
      <c r="J24739" s="94">
        <v>66836</v>
      </c>
      <c r="K24739" s="94">
        <v>-1996</v>
      </c>
      <c r="O24739" s="94">
        <v>68832</v>
      </c>
      <c r="P24739" s="94">
        <v>66836</v>
      </c>
      <c r="Q24739" s="94">
        <v>-1996</v>
      </c>
      <c r="AS24739" s="94">
        <v>-30</v>
      </c>
      <c r="AT24739" s="94">
        <v>-709</v>
      </c>
      <c r="AU24739" s="94">
        <v>-236</v>
      </c>
      <c r="AW24739" s="94">
        <v>-707</v>
      </c>
      <c r="AX24739" s="94">
        <v>135</v>
      </c>
      <c r="AY24739" s="94">
        <v>-520</v>
      </c>
      <c r="AZ24739" s="94">
        <v>-767</v>
      </c>
      <c r="BA24739" s="94">
        <v>-482</v>
      </c>
      <c r="BB24739" s="94">
        <v>-199</v>
      </c>
      <c r="BC24739" s="94">
        <v>343</v>
      </c>
      <c r="BD24739" s="94">
        <v>1176</v>
      </c>
    </row>
    <row r="24740" spans="1:56">
      <c r="A24740" s="85" t="s">
        <v>126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441</v>
      </c>
      <c r="G24740" s="89" t="s">
        <v>442</v>
      </c>
      <c r="H24740" s="94">
        <v>70386</v>
      </c>
      <c r="I24740" s="94">
        <v>68605</v>
      </c>
      <c r="J24740" s="94">
        <v>66378</v>
      </c>
      <c r="K24740" s="94">
        <v>-2227</v>
      </c>
      <c r="O24740" s="94">
        <v>68605</v>
      </c>
      <c r="P24740" s="94">
        <v>66378</v>
      </c>
      <c r="Q24740" s="94">
        <v>-2227</v>
      </c>
      <c r="AS24740" s="94">
        <v>-38</v>
      </c>
      <c r="AT24740" s="94">
        <v>-648</v>
      </c>
      <c r="AU24740" s="94">
        <v>-257</v>
      </c>
      <c r="AW24740" s="94">
        <v>-717</v>
      </c>
      <c r="AX24740" s="94">
        <v>185</v>
      </c>
      <c r="AY24740" s="94">
        <v>-493</v>
      </c>
      <c r="AZ24740" s="94">
        <v>-647</v>
      </c>
      <c r="BA24740" s="94">
        <v>-490</v>
      </c>
      <c r="BB24740" s="94">
        <v>-258</v>
      </c>
      <c r="BC24740" s="94">
        <v>210</v>
      </c>
      <c r="BD24740" s="94">
        <v>926</v>
      </c>
    </row>
    <row r="24741" spans="1:56">
      <c r="A24741" s="85" t="s">
        <v>126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441</v>
      </c>
      <c r="G24741" s="89" t="s">
        <v>442</v>
      </c>
      <c r="H24741" s="94">
        <v>70832</v>
      </c>
      <c r="I24741" s="94">
        <v>68875</v>
      </c>
      <c r="J24741" s="94">
        <v>66268</v>
      </c>
      <c r="K24741" s="94">
        <v>-2607</v>
      </c>
      <c r="O24741" s="94">
        <v>68875</v>
      </c>
      <c r="P24741" s="94">
        <v>66268</v>
      </c>
      <c r="Q24741" s="94">
        <v>-2607</v>
      </c>
      <c r="AS24741" s="94">
        <v>-50</v>
      </c>
      <c r="AT24741" s="94">
        <v>-636</v>
      </c>
      <c r="AU24741" s="94">
        <v>-269</v>
      </c>
      <c r="AW24741" s="94">
        <v>-823</v>
      </c>
      <c r="AX24741" s="94">
        <v>201</v>
      </c>
      <c r="AY24741" s="94">
        <v>-957</v>
      </c>
      <c r="AZ24741" s="94">
        <v>-681</v>
      </c>
      <c r="BA24741" s="94">
        <v>-431</v>
      </c>
      <c r="BB24741" s="94">
        <v>-261</v>
      </c>
      <c r="BC24741" s="94">
        <v>399</v>
      </c>
      <c r="BD24741" s="94">
        <v>901</v>
      </c>
    </row>
    <row r="24742" spans="1:56">
      <c r="A24742" s="85" t="s">
        <v>126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441</v>
      </c>
      <c r="G24742" s="89" t="s">
        <v>442</v>
      </c>
      <c r="H24742" s="94">
        <v>72053</v>
      </c>
      <c r="I24742" s="94">
        <v>70573</v>
      </c>
      <c r="J24742" s="94">
        <v>67400</v>
      </c>
      <c r="K24742" s="94">
        <v>-3173</v>
      </c>
      <c r="O24742" s="94">
        <v>70573</v>
      </c>
      <c r="P24742" s="94">
        <v>67400</v>
      </c>
      <c r="Q24742" s="94">
        <v>-3173</v>
      </c>
      <c r="AS24742" s="94">
        <v>-79</v>
      </c>
      <c r="AT24742" s="94">
        <v>-573</v>
      </c>
      <c r="AU24742" s="94">
        <v>-300</v>
      </c>
      <c r="AW24742" s="94">
        <v>-851</v>
      </c>
      <c r="AX24742" s="94">
        <v>137</v>
      </c>
      <c r="AY24742" s="94">
        <v>-1154</v>
      </c>
      <c r="AZ24742" s="94">
        <v>-954</v>
      </c>
      <c r="BA24742" s="94">
        <v>-589</v>
      </c>
      <c r="BB24742" s="94">
        <v>-223</v>
      </c>
      <c r="BC24742" s="94">
        <v>518</v>
      </c>
      <c r="BD24742" s="94">
        <v>895</v>
      </c>
    </row>
    <row r="24743" spans="1:56">
      <c r="A24743" s="85" t="s">
        <v>126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441</v>
      </c>
      <c r="G24743" s="89" t="s">
        <v>442</v>
      </c>
      <c r="H24743" s="94">
        <v>69470</v>
      </c>
      <c r="I24743" s="94">
        <v>68127</v>
      </c>
      <c r="J24743" s="94">
        <v>65101</v>
      </c>
      <c r="K24743" s="94">
        <v>-3026</v>
      </c>
      <c r="O24743" s="94">
        <v>68127</v>
      </c>
      <c r="P24743" s="94">
        <v>65101</v>
      </c>
      <c r="Q24743" s="94">
        <v>-3026</v>
      </c>
      <c r="AS24743" s="94">
        <v>-78</v>
      </c>
      <c r="AT24743" s="94">
        <v>-475</v>
      </c>
      <c r="AU24743" s="94">
        <v>-277</v>
      </c>
      <c r="AW24743" s="94">
        <v>-859</v>
      </c>
      <c r="AX24743" s="94">
        <v>164</v>
      </c>
      <c r="AY24743" s="94">
        <v>-1195</v>
      </c>
      <c r="AZ24743" s="94">
        <v>-1052</v>
      </c>
      <c r="BA24743" s="94">
        <v>-593</v>
      </c>
      <c r="BB24743" s="94">
        <v>-199</v>
      </c>
      <c r="BC24743" s="94">
        <v>508</v>
      </c>
      <c r="BD24743" s="94">
        <v>1030</v>
      </c>
    </row>
    <row r="24744" spans="1:56">
      <c r="A24744" s="85" t="s">
        <v>126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441</v>
      </c>
      <c r="G24744" s="89" t="s">
        <v>442</v>
      </c>
      <c r="H24744" s="94">
        <v>65337</v>
      </c>
      <c r="I24744" s="94">
        <v>64116</v>
      </c>
      <c r="J24744" s="94">
        <v>62072</v>
      </c>
      <c r="K24744" s="94">
        <v>-2044</v>
      </c>
      <c r="O24744" s="94">
        <v>64116</v>
      </c>
      <c r="P24744" s="94">
        <v>62072</v>
      </c>
      <c r="Q24744" s="94">
        <v>-2044</v>
      </c>
      <c r="AS24744" s="94">
        <v>-59</v>
      </c>
      <c r="AT24744" s="94">
        <v>-322</v>
      </c>
      <c r="AU24744" s="94">
        <v>-230</v>
      </c>
      <c r="AW24744" s="94">
        <v>-813</v>
      </c>
      <c r="AX24744" s="94">
        <v>111</v>
      </c>
      <c r="AY24744" s="94">
        <v>-135</v>
      </c>
      <c r="AZ24744" s="94">
        <v>-1210</v>
      </c>
      <c r="BA24744" s="94">
        <v>-530</v>
      </c>
      <c r="BB24744" s="94">
        <v>-186</v>
      </c>
      <c r="BC24744" s="94">
        <v>152</v>
      </c>
      <c r="BD24744" s="94">
        <v>1178</v>
      </c>
    </row>
    <row r="24745" spans="1:56">
      <c r="A24745" s="85" t="s">
        <v>126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441</v>
      </c>
      <c r="G24745" s="89" t="s">
        <v>442</v>
      </c>
      <c r="H24745" s="94">
        <v>61845</v>
      </c>
      <c r="I24745" s="94">
        <v>60752</v>
      </c>
      <c r="J24745" s="94">
        <v>58533</v>
      </c>
      <c r="K24745" s="94">
        <v>-2219</v>
      </c>
      <c r="O24745" s="94">
        <v>60752</v>
      </c>
      <c r="P24745" s="94">
        <v>58533</v>
      </c>
      <c r="Q24745" s="94">
        <v>-2219</v>
      </c>
      <c r="AS24745" s="94">
        <v>-48</v>
      </c>
      <c r="AT24745" s="94">
        <v>-267</v>
      </c>
      <c r="AU24745" s="94">
        <v>-154</v>
      </c>
      <c r="AW24745" s="94">
        <v>-982</v>
      </c>
      <c r="AX24745" s="94">
        <v>92</v>
      </c>
      <c r="AY24745" s="94">
        <v>-216</v>
      </c>
      <c r="AZ24745" s="94">
        <v>-1239</v>
      </c>
      <c r="BA24745" s="94">
        <v>-435</v>
      </c>
      <c r="BB24745" s="94">
        <v>-221</v>
      </c>
      <c r="BC24745" s="94">
        <v>-165</v>
      </c>
      <c r="BD24745" s="94">
        <v>1416</v>
      </c>
    </row>
    <row r="24746" spans="1:56">
      <c r="A24746" s="85" t="s">
        <v>126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441</v>
      </c>
      <c r="G24746" s="89" t="s">
        <v>442</v>
      </c>
      <c r="H24746" s="94">
        <v>59428</v>
      </c>
      <c r="I24746" s="94">
        <v>58224</v>
      </c>
      <c r="J24746" s="94">
        <v>55585</v>
      </c>
      <c r="K24746" s="94">
        <v>-2639</v>
      </c>
      <c r="O24746" s="94">
        <v>58224</v>
      </c>
      <c r="P24746" s="94">
        <v>55585</v>
      </c>
      <c r="Q24746" s="94">
        <v>-2639</v>
      </c>
      <c r="AS24746" s="94">
        <v>-35</v>
      </c>
      <c r="AT24746" s="94">
        <v>-358</v>
      </c>
      <c r="AU24746" s="94">
        <v>-136</v>
      </c>
      <c r="AW24746" s="94">
        <v>-1038</v>
      </c>
      <c r="AX24746" s="94">
        <v>75</v>
      </c>
      <c r="AY24746" s="94">
        <v>-202</v>
      </c>
      <c r="AZ24746" s="94">
        <v>-1552</v>
      </c>
      <c r="BA24746" s="94">
        <v>-404</v>
      </c>
      <c r="BB24746" s="94">
        <v>-217</v>
      </c>
      <c r="BC24746" s="94">
        <v>-392</v>
      </c>
      <c r="BD24746" s="94">
        <v>1620</v>
      </c>
    </row>
    <row r="24747" spans="1:56">
      <c r="A24747" s="85" t="s">
        <v>126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441</v>
      </c>
      <c r="G24747" s="89" t="s">
        <v>442</v>
      </c>
      <c r="H24747" s="94">
        <v>58165</v>
      </c>
      <c r="I24747" s="94">
        <v>56963</v>
      </c>
      <c r="J24747" s="94">
        <v>54276</v>
      </c>
      <c r="K24747" s="94">
        <v>-2687</v>
      </c>
      <c r="O24747" s="94">
        <v>56963</v>
      </c>
      <c r="P24747" s="94">
        <v>54276</v>
      </c>
      <c r="Q24747" s="94">
        <v>-2687</v>
      </c>
      <c r="AS24747" s="94">
        <v>-22</v>
      </c>
      <c r="AT24747" s="94">
        <v>-539</v>
      </c>
      <c r="AU24747" s="94">
        <v>-189</v>
      </c>
      <c r="AW24747" s="94">
        <v>-979</v>
      </c>
      <c r="AX24747" s="94">
        <v>134</v>
      </c>
      <c r="AY24747" s="94">
        <v>-228</v>
      </c>
      <c r="AZ24747" s="94">
        <v>-1864</v>
      </c>
      <c r="BA24747" s="94">
        <v>-373</v>
      </c>
      <c r="BB24747" s="94">
        <v>-157</v>
      </c>
      <c r="BC24747" s="94">
        <v>-341</v>
      </c>
      <c r="BD24747" s="94">
        <v>1871</v>
      </c>
    </row>
    <row r="24748" spans="1:56">
      <c r="A24748" s="85" t="s">
        <v>126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441</v>
      </c>
      <c r="G24748" s="89" t="s">
        <v>442</v>
      </c>
      <c r="H24748" s="94">
        <v>57670</v>
      </c>
      <c r="I24748" s="94">
        <v>56300</v>
      </c>
      <c r="J24748" s="94">
        <v>53621</v>
      </c>
      <c r="K24748" s="94">
        <v>-2679</v>
      </c>
      <c r="O24748" s="94">
        <v>56300</v>
      </c>
      <c r="P24748" s="94">
        <v>53621</v>
      </c>
      <c r="Q24748" s="94">
        <v>-2679</v>
      </c>
      <c r="AS24748" s="94">
        <v>-12</v>
      </c>
      <c r="AT24748" s="94">
        <v>-630</v>
      </c>
      <c r="AU24748" s="94">
        <v>-218</v>
      </c>
      <c r="AW24748" s="94">
        <v>-967</v>
      </c>
      <c r="AX24748" s="94">
        <v>161</v>
      </c>
      <c r="AY24748" s="94">
        <v>-238</v>
      </c>
      <c r="AZ24748" s="94">
        <v>-1969</v>
      </c>
      <c r="BA24748" s="94">
        <v>-300</v>
      </c>
      <c r="BB24748" s="94">
        <v>-124</v>
      </c>
      <c r="BC24748" s="94">
        <v>-302</v>
      </c>
      <c r="BD24748" s="94">
        <v>1920</v>
      </c>
    </row>
    <row r="24749" spans="1:56">
      <c r="A24749" s="85" t="s">
        <v>126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441</v>
      </c>
      <c r="G24749" s="89" t="s">
        <v>442</v>
      </c>
      <c r="H24749" s="94">
        <v>58034</v>
      </c>
      <c r="I24749" s="94">
        <v>56471</v>
      </c>
      <c r="J24749" s="94">
        <v>53994</v>
      </c>
      <c r="K24749" s="94">
        <v>-2477</v>
      </c>
      <c r="O24749" s="94">
        <v>56471</v>
      </c>
      <c r="P24749" s="94">
        <v>53994</v>
      </c>
      <c r="Q24749" s="94">
        <v>-2477</v>
      </c>
      <c r="AS24749" s="94">
        <v>-12</v>
      </c>
      <c r="AT24749" s="94">
        <v>-736</v>
      </c>
      <c r="AU24749" s="94">
        <v>-205</v>
      </c>
      <c r="AW24749" s="94">
        <v>-970</v>
      </c>
      <c r="AX24749" s="94">
        <v>273</v>
      </c>
      <c r="AY24749" s="94">
        <v>-212</v>
      </c>
      <c r="AZ24749" s="94">
        <v>-1773</v>
      </c>
      <c r="BA24749" s="94">
        <v>-291</v>
      </c>
      <c r="BB24749" s="94">
        <v>-134</v>
      </c>
      <c r="BC24749" s="94">
        <v>-380</v>
      </c>
      <c r="BD24749" s="94">
        <v>1963</v>
      </c>
    </row>
    <row r="24750" spans="1:56">
      <c r="A24750" s="85" t="s">
        <v>126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441</v>
      </c>
      <c r="G24750" s="89" t="s">
        <v>442</v>
      </c>
      <c r="H24750" s="94">
        <v>59331</v>
      </c>
      <c r="I24750" s="94">
        <v>57731</v>
      </c>
      <c r="J24750" s="94">
        <v>55509</v>
      </c>
      <c r="K24750" s="94">
        <v>-2222</v>
      </c>
      <c r="O24750" s="94">
        <v>57731</v>
      </c>
      <c r="P24750" s="94">
        <v>55509</v>
      </c>
      <c r="Q24750" s="94">
        <v>-2222</v>
      </c>
      <c r="AS24750" s="94">
        <v>-16</v>
      </c>
      <c r="AT24750" s="94">
        <v>-885</v>
      </c>
      <c r="AU24750" s="94">
        <v>-173</v>
      </c>
      <c r="AW24750" s="94">
        <v>-866</v>
      </c>
      <c r="AX24750" s="94">
        <v>322</v>
      </c>
      <c r="AY24750" s="94">
        <v>-157</v>
      </c>
      <c r="AZ24750" s="94">
        <v>-1888</v>
      </c>
      <c r="BA24750" s="94">
        <v>-239</v>
      </c>
      <c r="BB24750" s="94">
        <v>-144</v>
      </c>
      <c r="BC24750" s="94">
        <v>-271</v>
      </c>
      <c r="BD24750" s="94">
        <v>2095</v>
      </c>
    </row>
    <row r="24751" spans="1:56">
      <c r="A24751" s="85" t="s">
        <v>126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441</v>
      </c>
      <c r="G24751" s="89" t="s">
        <v>442</v>
      </c>
      <c r="H24751" s="94">
        <v>63651</v>
      </c>
      <c r="I24751" s="94">
        <v>61813</v>
      </c>
      <c r="J24751" s="94">
        <v>59752</v>
      </c>
      <c r="K24751" s="94">
        <v>-2061</v>
      </c>
      <c r="O24751" s="94">
        <v>61813</v>
      </c>
      <c r="P24751" s="94">
        <v>59752</v>
      </c>
      <c r="Q24751" s="94">
        <v>-2061</v>
      </c>
      <c r="AS24751" s="94">
        <v>-34</v>
      </c>
      <c r="AT24751" s="94">
        <v>-872</v>
      </c>
      <c r="AU24751" s="94">
        <v>-127</v>
      </c>
      <c r="AW24751" s="94">
        <v>-834</v>
      </c>
      <c r="AX24751" s="94">
        <v>289</v>
      </c>
      <c r="AY24751" s="94">
        <v>-166</v>
      </c>
      <c r="AZ24751" s="94">
        <v>-1613</v>
      </c>
      <c r="BA24751" s="94">
        <v>-298</v>
      </c>
      <c r="BB24751" s="94">
        <v>-158</v>
      </c>
      <c r="BC24751" s="94">
        <v>-140</v>
      </c>
      <c r="BD24751" s="94">
        <v>1892</v>
      </c>
    </row>
    <row r="24752" spans="1:56">
      <c r="A24752" s="85" t="s">
        <v>126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441</v>
      </c>
      <c r="G24752" s="89" t="s">
        <v>442</v>
      </c>
      <c r="H24752" s="94">
        <v>68319</v>
      </c>
      <c r="I24752" s="94">
        <v>66589</v>
      </c>
      <c r="J24752" s="94">
        <v>64219</v>
      </c>
      <c r="K24752" s="94">
        <v>-2370</v>
      </c>
      <c r="O24752" s="94">
        <v>66589</v>
      </c>
      <c r="P24752" s="94">
        <v>64219</v>
      </c>
      <c r="Q24752" s="94">
        <v>-2370</v>
      </c>
      <c r="AS24752" s="94">
        <v>-71</v>
      </c>
      <c r="AT24752" s="94">
        <v>-707</v>
      </c>
      <c r="AU24752" s="94">
        <v>-130</v>
      </c>
      <c r="AW24752" s="94">
        <v>-914</v>
      </c>
      <c r="AX24752" s="94">
        <v>238</v>
      </c>
      <c r="AY24752" s="94">
        <v>-491</v>
      </c>
      <c r="AZ24752" s="94">
        <v>-1568</v>
      </c>
      <c r="BA24752" s="94">
        <v>-438</v>
      </c>
      <c r="BB24752" s="94">
        <v>-247</v>
      </c>
      <c r="BC24752" s="94">
        <v>341</v>
      </c>
      <c r="BD24752" s="94">
        <v>1617</v>
      </c>
    </row>
    <row r="24753" spans="1:56">
      <c r="A24753" s="85" t="s">
        <v>126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441</v>
      </c>
      <c r="G24753" s="89" t="s">
        <v>442</v>
      </c>
      <c r="H24753" s="94">
        <v>70668</v>
      </c>
      <c r="I24753" s="94">
        <v>69105</v>
      </c>
      <c r="J24753" s="94">
        <v>66603</v>
      </c>
      <c r="K24753" s="94">
        <v>-2502</v>
      </c>
      <c r="O24753" s="94">
        <v>69105</v>
      </c>
      <c r="P24753" s="94">
        <v>66603</v>
      </c>
      <c r="Q24753" s="94">
        <v>-2502</v>
      </c>
      <c r="AS24753" s="94">
        <v>-71</v>
      </c>
      <c r="AT24753" s="94">
        <v>-848</v>
      </c>
      <c r="AU24753" s="94">
        <v>-165</v>
      </c>
      <c r="AW24753" s="94">
        <v>-818</v>
      </c>
      <c r="AX24753" s="94">
        <v>226</v>
      </c>
      <c r="AY24753" s="94">
        <v>-901</v>
      </c>
      <c r="AZ24753" s="94">
        <v>-1362</v>
      </c>
      <c r="BA24753" s="94">
        <v>-474</v>
      </c>
      <c r="BB24753" s="94">
        <v>-295</v>
      </c>
      <c r="BC24753" s="94">
        <v>522</v>
      </c>
      <c r="BD24753" s="94">
        <v>1684</v>
      </c>
    </row>
    <row r="24754" spans="1:56">
      <c r="A24754" s="85" t="s">
        <v>126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441</v>
      </c>
      <c r="G24754" s="89" t="s">
        <v>442</v>
      </c>
      <c r="H24754" s="94">
        <v>71358</v>
      </c>
      <c r="I24754" s="94">
        <v>69500</v>
      </c>
      <c r="J24754" s="94">
        <v>67223</v>
      </c>
      <c r="K24754" s="94">
        <v>-2277</v>
      </c>
      <c r="O24754" s="94">
        <v>69500</v>
      </c>
      <c r="P24754" s="94">
        <v>67223</v>
      </c>
      <c r="Q24754" s="94">
        <v>-2277</v>
      </c>
      <c r="AS24754" s="94">
        <v>-50</v>
      </c>
      <c r="AT24754" s="94">
        <v>-899</v>
      </c>
      <c r="AU24754" s="94">
        <v>-210</v>
      </c>
      <c r="AW24754" s="94">
        <v>-890</v>
      </c>
      <c r="AX24754" s="94">
        <v>283</v>
      </c>
      <c r="AY24754" s="94">
        <v>-912</v>
      </c>
      <c r="AZ24754" s="94">
        <v>-1476</v>
      </c>
      <c r="BA24754" s="94">
        <v>-343</v>
      </c>
      <c r="BB24754" s="94">
        <v>-262</v>
      </c>
      <c r="BC24754" s="94">
        <v>604</v>
      </c>
      <c r="BD24754" s="94">
        <v>1878</v>
      </c>
    </row>
    <row r="24755" spans="1:56">
      <c r="A24755" s="85" t="s">
        <v>126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441</v>
      </c>
      <c r="G24755" s="89" t="s">
        <v>442</v>
      </c>
      <c r="H24755" s="94">
        <v>71440</v>
      </c>
      <c r="I24755" s="94">
        <v>69672</v>
      </c>
      <c r="J24755" s="94">
        <v>67889</v>
      </c>
      <c r="K24755" s="94">
        <v>-1783</v>
      </c>
      <c r="O24755" s="94">
        <v>69672</v>
      </c>
      <c r="P24755" s="94">
        <v>67889</v>
      </c>
      <c r="Q24755" s="94">
        <v>-1783</v>
      </c>
      <c r="AS24755" s="94">
        <v>-45</v>
      </c>
      <c r="AT24755" s="94">
        <v>-932</v>
      </c>
      <c r="AU24755" s="94">
        <v>-239</v>
      </c>
      <c r="AW24755" s="94">
        <v>-887</v>
      </c>
      <c r="AX24755" s="94">
        <v>355</v>
      </c>
      <c r="AY24755" s="94">
        <v>-966</v>
      </c>
      <c r="AZ24755" s="94">
        <v>-1187</v>
      </c>
      <c r="BA24755" s="94">
        <v>-296</v>
      </c>
      <c r="BB24755" s="94">
        <v>-283</v>
      </c>
      <c r="BC24755" s="94">
        <v>816</v>
      </c>
      <c r="BD24755" s="94">
        <v>1881</v>
      </c>
    </row>
    <row r="24756" spans="1:56">
      <c r="A24756" s="85" t="s">
        <v>126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441</v>
      </c>
      <c r="G24756" s="89" t="s">
        <v>442</v>
      </c>
      <c r="H24756" s="94">
        <v>71370</v>
      </c>
      <c r="I24756" s="94">
        <v>69800</v>
      </c>
      <c r="J24756" s="94">
        <v>67962</v>
      </c>
      <c r="K24756" s="94">
        <v>-1838</v>
      </c>
      <c r="O24756" s="94">
        <v>69800</v>
      </c>
      <c r="P24756" s="94">
        <v>67962</v>
      </c>
      <c r="Q24756" s="94">
        <v>-1838</v>
      </c>
      <c r="AS24756" s="94">
        <v>-37</v>
      </c>
      <c r="AT24756" s="94">
        <v>-706</v>
      </c>
      <c r="AU24756" s="94">
        <v>-248</v>
      </c>
      <c r="AW24756" s="94">
        <v>-979</v>
      </c>
      <c r="AX24756" s="94">
        <v>392</v>
      </c>
      <c r="AY24756" s="94">
        <v>-965</v>
      </c>
      <c r="AZ24756" s="94">
        <v>-1239</v>
      </c>
      <c r="BA24756" s="94">
        <v>-284</v>
      </c>
      <c r="BB24756" s="94">
        <v>-150</v>
      </c>
      <c r="BC24756" s="94">
        <v>691</v>
      </c>
      <c r="BD24756" s="94">
        <v>1687</v>
      </c>
    </row>
    <row r="24757" spans="1:56">
      <c r="A24757" s="85" t="s">
        <v>126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441</v>
      </c>
      <c r="G24757" s="89" t="s">
        <v>442</v>
      </c>
      <c r="H24757" s="94">
        <v>71114</v>
      </c>
      <c r="I24757" s="94">
        <v>69710</v>
      </c>
      <c r="J24757" s="94">
        <v>67149</v>
      </c>
      <c r="K24757" s="94">
        <v>-2561</v>
      </c>
      <c r="O24757" s="94">
        <v>69710</v>
      </c>
      <c r="P24757" s="94">
        <v>67149</v>
      </c>
      <c r="Q24757" s="94">
        <v>-2561</v>
      </c>
      <c r="AS24757" s="94">
        <v>-42</v>
      </c>
      <c r="AT24757" s="94">
        <v>-563</v>
      </c>
      <c r="AU24757" s="94">
        <v>-243</v>
      </c>
      <c r="AW24757" s="94">
        <v>-1142</v>
      </c>
      <c r="AX24757" s="94">
        <v>361</v>
      </c>
      <c r="AY24757" s="94">
        <v>-995</v>
      </c>
      <c r="AZ24757" s="94">
        <v>-1511</v>
      </c>
      <c r="BA24757" s="94">
        <v>-392</v>
      </c>
      <c r="BB24757" s="94">
        <v>-111</v>
      </c>
      <c r="BC24757" s="94">
        <v>606</v>
      </c>
      <c r="BD24757" s="94">
        <v>1471</v>
      </c>
    </row>
    <row r="24758" spans="1:56">
      <c r="A24758" s="85" t="s">
        <v>126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441</v>
      </c>
      <c r="G24758" s="89" t="s">
        <v>442</v>
      </c>
      <c r="H24758" s="94">
        <v>70839</v>
      </c>
      <c r="I24758" s="94">
        <v>69589</v>
      </c>
      <c r="J24758" s="94">
        <v>67572</v>
      </c>
      <c r="K24758" s="94">
        <v>-2017</v>
      </c>
      <c r="O24758" s="94">
        <v>69589</v>
      </c>
      <c r="P24758" s="94">
        <v>67572</v>
      </c>
      <c r="Q24758" s="94">
        <v>-2017</v>
      </c>
      <c r="AS24758" s="94">
        <v>-44</v>
      </c>
      <c r="AT24758" s="94">
        <v>-663</v>
      </c>
      <c r="AU24758" s="94">
        <v>-238</v>
      </c>
      <c r="AW24758" s="94">
        <v>-1072</v>
      </c>
      <c r="AX24758" s="94">
        <v>338</v>
      </c>
      <c r="AY24758" s="94">
        <v>-734</v>
      </c>
      <c r="AZ24758" s="94">
        <v>-1253</v>
      </c>
      <c r="BA24758" s="94">
        <v>-353</v>
      </c>
      <c r="BB24758" s="94">
        <v>-99</v>
      </c>
      <c r="BC24758" s="94">
        <v>468</v>
      </c>
      <c r="BD24758" s="94">
        <v>1633</v>
      </c>
    </row>
    <row r="24759" spans="1:56">
      <c r="A24759" s="85" t="s">
        <v>126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441</v>
      </c>
      <c r="G24759" s="89" t="s">
        <v>442</v>
      </c>
      <c r="H24759" s="94">
        <v>70682</v>
      </c>
      <c r="I24759" s="94">
        <v>69687</v>
      </c>
      <c r="J24759" s="94">
        <v>67606</v>
      </c>
      <c r="K24759" s="94">
        <v>-2081</v>
      </c>
      <c r="O24759" s="94">
        <v>69687</v>
      </c>
      <c r="P24759" s="94">
        <v>67606</v>
      </c>
      <c r="Q24759" s="94">
        <v>-2081</v>
      </c>
      <c r="AS24759" s="94">
        <v>-40</v>
      </c>
      <c r="AT24759" s="94">
        <v>-681</v>
      </c>
      <c r="AU24759" s="94">
        <v>-236</v>
      </c>
      <c r="AW24759" s="94">
        <v>-1113</v>
      </c>
      <c r="AX24759" s="94">
        <v>288</v>
      </c>
      <c r="AY24759" s="94">
        <v>-694</v>
      </c>
      <c r="AZ24759" s="94">
        <v>-1053</v>
      </c>
      <c r="BA24759" s="94">
        <v>-354</v>
      </c>
      <c r="BB24759" s="94">
        <v>-108</v>
      </c>
      <c r="BC24759" s="94">
        <v>408</v>
      </c>
      <c r="BD24759" s="94">
        <v>1502</v>
      </c>
    </row>
    <row r="24760" spans="1:56">
      <c r="A24760" s="85" t="s">
        <v>126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441</v>
      </c>
      <c r="G24760" s="89" t="s">
        <v>442</v>
      </c>
      <c r="H24760" s="94">
        <v>70128</v>
      </c>
      <c r="I24760" s="94">
        <v>69309</v>
      </c>
      <c r="J24760" s="94">
        <v>67567</v>
      </c>
      <c r="K24760" s="94">
        <v>-1742</v>
      </c>
      <c r="O24760" s="94">
        <v>69309</v>
      </c>
      <c r="P24760" s="94">
        <v>67567</v>
      </c>
      <c r="Q24760" s="94">
        <v>-1742</v>
      </c>
      <c r="AS24760" s="94">
        <v>-45</v>
      </c>
      <c r="AT24760" s="94">
        <v>-617</v>
      </c>
      <c r="AU24760" s="94">
        <v>-188</v>
      </c>
      <c r="AW24760" s="94">
        <v>-1034</v>
      </c>
      <c r="AX24760" s="94">
        <v>311</v>
      </c>
      <c r="AY24760" s="94">
        <v>-734</v>
      </c>
      <c r="AZ24760" s="94">
        <v>-875</v>
      </c>
      <c r="BA24760" s="94">
        <v>-352</v>
      </c>
      <c r="BB24760" s="94">
        <v>-128</v>
      </c>
      <c r="BC24760" s="94">
        <v>360</v>
      </c>
      <c r="BD24760" s="94">
        <v>1560</v>
      </c>
    </row>
    <row r="24761" spans="1:56">
      <c r="A24761" s="85" t="s">
        <v>126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441</v>
      </c>
      <c r="G24761" s="89" t="s">
        <v>442</v>
      </c>
      <c r="H24761" s="94">
        <v>69425</v>
      </c>
      <c r="I24761" s="94">
        <v>68687</v>
      </c>
      <c r="J24761" s="94">
        <v>67237</v>
      </c>
      <c r="K24761" s="94">
        <v>-1450</v>
      </c>
      <c r="O24761" s="94">
        <v>68687</v>
      </c>
      <c r="P24761" s="94">
        <v>67237</v>
      </c>
      <c r="Q24761" s="94">
        <v>-1450</v>
      </c>
      <c r="AS24761" s="94">
        <v>-55</v>
      </c>
      <c r="AT24761" s="94">
        <v>-614</v>
      </c>
      <c r="AU24761" s="94">
        <v>-186</v>
      </c>
      <c r="AW24761" s="94">
        <v>-885</v>
      </c>
      <c r="AX24761" s="94">
        <v>344</v>
      </c>
      <c r="AY24761" s="94">
        <v>-702</v>
      </c>
      <c r="AZ24761" s="94">
        <v>-542</v>
      </c>
      <c r="BA24761" s="94">
        <v>-425</v>
      </c>
      <c r="BB24761" s="94">
        <v>-195</v>
      </c>
      <c r="BC24761" s="94">
        <v>465</v>
      </c>
      <c r="BD24761" s="94">
        <v>1345</v>
      </c>
    </row>
    <row r="24762" spans="1:56">
      <c r="A24762" s="85" t="s">
        <v>126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441</v>
      </c>
      <c r="G24762" s="89" t="s">
        <v>442</v>
      </c>
      <c r="H24762" s="94">
        <v>68927</v>
      </c>
      <c r="I24762" s="94">
        <v>68340</v>
      </c>
      <c r="J24762" s="94">
        <v>66920</v>
      </c>
      <c r="K24762" s="94">
        <v>-1420</v>
      </c>
      <c r="O24762" s="94">
        <v>68340</v>
      </c>
      <c r="P24762" s="94">
        <v>66920</v>
      </c>
      <c r="Q24762" s="94">
        <v>-1420</v>
      </c>
      <c r="AS24762" s="94">
        <v>-59</v>
      </c>
      <c r="AT24762" s="94">
        <v>-692</v>
      </c>
      <c r="AU24762" s="94">
        <v>-214</v>
      </c>
      <c r="AW24762" s="94">
        <v>-960</v>
      </c>
      <c r="AX24762" s="94">
        <v>396</v>
      </c>
      <c r="AY24762" s="94">
        <v>-532</v>
      </c>
      <c r="AZ24762" s="94">
        <v>-204</v>
      </c>
      <c r="BA24762" s="94">
        <v>-485</v>
      </c>
      <c r="BB24762" s="94">
        <v>-207</v>
      </c>
      <c r="BC24762" s="94">
        <v>368</v>
      </c>
      <c r="BD24762" s="94">
        <v>1169</v>
      </c>
    </row>
    <row r="24763" spans="1:56">
      <c r="A24763" s="85" t="s">
        <v>126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441</v>
      </c>
      <c r="G24763" s="89" t="s">
        <v>442</v>
      </c>
      <c r="H24763" s="94">
        <v>68335</v>
      </c>
      <c r="I24763" s="94">
        <v>67892</v>
      </c>
      <c r="J24763" s="94">
        <v>66145</v>
      </c>
      <c r="K24763" s="94">
        <v>-1747</v>
      </c>
      <c r="O24763" s="94">
        <v>67892</v>
      </c>
      <c r="P24763" s="94">
        <v>66145</v>
      </c>
      <c r="Q24763" s="94">
        <v>-1747</v>
      </c>
      <c r="AS24763" s="94">
        <v>-64</v>
      </c>
      <c r="AT24763" s="94">
        <v>-757</v>
      </c>
      <c r="AU24763" s="94">
        <v>-216</v>
      </c>
      <c r="AW24763" s="94">
        <v>-925</v>
      </c>
      <c r="AX24763" s="94">
        <v>437</v>
      </c>
      <c r="AY24763" s="94">
        <v>-538</v>
      </c>
      <c r="AZ24763" s="94">
        <v>-306</v>
      </c>
      <c r="BA24763" s="94">
        <v>-546</v>
      </c>
      <c r="BB24763" s="94">
        <v>-247</v>
      </c>
      <c r="BC24763" s="94">
        <v>426</v>
      </c>
      <c r="BD24763" s="94">
        <v>989</v>
      </c>
    </row>
    <row r="24764" spans="1:56">
      <c r="A24764" s="85" t="s">
        <v>126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441</v>
      </c>
      <c r="G24764" s="89" t="s">
        <v>442</v>
      </c>
      <c r="H24764" s="94">
        <v>67899</v>
      </c>
      <c r="I24764" s="94">
        <v>67303</v>
      </c>
      <c r="J24764" s="94">
        <v>65417</v>
      </c>
      <c r="K24764" s="94">
        <v>-1886</v>
      </c>
      <c r="O24764" s="94">
        <v>67303</v>
      </c>
      <c r="P24764" s="94">
        <v>65417</v>
      </c>
      <c r="Q24764" s="94">
        <v>-1886</v>
      </c>
      <c r="AS24764" s="94">
        <v>-80</v>
      </c>
      <c r="AT24764" s="94">
        <v>-691</v>
      </c>
      <c r="AU24764" s="94">
        <v>-228</v>
      </c>
      <c r="AW24764" s="94">
        <v>-777</v>
      </c>
      <c r="AX24764" s="94">
        <v>429</v>
      </c>
      <c r="AY24764" s="94">
        <v>-510</v>
      </c>
      <c r="AZ24764" s="94">
        <v>-502</v>
      </c>
      <c r="BA24764" s="94">
        <v>-606</v>
      </c>
      <c r="BB24764" s="94">
        <v>-234</v>
      </c>
      <c r="BC24764" s="94">
        <v>429</v>
      </c>
      <c r="BD24764" s="94">
        <v>884</v>
      </c>
    </row>
    <row r="24765" spans="1:56">
      <c r="A24765" s="85" t="s">
        <v>126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441</v>
      </c>
      <c r="G24765" s="89" t="s">
        <v>442</v>
      </c>
      <c r="H24765" s="94">
        <v>68201</v>
      </c>
      <c r="I24765" s="94">
        <v>66724</v>
      </c>
      <c r="J24765" s="94">
        <v>64521</v>
      </c>
      <c r="K24765" s="94">
        <v>-2203</v>
      </c>
      <c r="O24765" s="94">
        <v>66724</v>
      </c>
      <c r="P24765" s="94">
        <v>64521</v>
      </c>
      <c r="Q24765" s="94">
        <v>-2203</v>
      </c>
      <c r="AS24765" s="94">
        <v>-74</v>
      </c>
      <c r="AT24765" s="94">
        <v>-712</v>
      </c>
      <c r="AU24765" s="94">
        <v>-210</v>
      </c>
      <c r="AW24765" s="94">
        <v>-875</v>
      </c>
      <c r="AX24765" s="94">
        <v>402</v>
      </c>
      <c r="AY24765" s="94">
        <v>-744</v>
      </c>
      <c r="AZ24765" s="94">
        <v>-460</v>
      </c>
      <c r="BA24765" s="94">
        <v>-686</v>
      </c>
      <c r="BB24765" s="94">
        <v>-324</v>
      </c>
      <c r="BC24765" s="94">
        <v>363</v>
      </c>
      <c r="BD24765" s="94">
        <v>1117</v>
      </c>
    </row>
    <row r="24766" spans="1:56">
      <c r="A24766" s="85" t="s">
        <v>126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441</v>
      </c>
      <c r="G24766" s="89" t="s">
        <v>442</v>
      </c>
      <c r="H24766" s="94">
        <v>69338</v>
      </c>
      <c r="I24766" s="94">
        <v>67838</v>
      </c>
      <c r="J24766" s="94">
        <v>65638</v>
      </c>
      <c r="K24766" s="94">
        <v>-2200</v>
      </c>
      <c r="O24766" s="94">
        <v>67838</v>
      </c>
      <c r="P24766" s="94">
        <v>65638</v>
      </c>
      <c r="Q24766" s="94">
        <v>-2200</v>
      </c>
      <c r="AS24766" s="94">
        <v>-75</v>
      </c>
      <c r="AT24766" s="94">
        <v>-623</v>
      </c>
      <c r="AU24766" s="94">
        <v>-247</v>
      </c>
      <c r="AW24766" s="94">
        <v>-1000</v>
      </c>
      <c r="AX24766" s="94">
        <v>388</v>
      </c>
      <c r="AY24766" s="94">
        <v>-488</v>
      </c>
      <c r="AZ24766" s="94">
        <v>-610</v>
      </c>
      <c r="BA24766" s="94">
        <v>-674</v>
      </c>
      <c r="BB24766" s="94">
        <v>-383</v>
      </c>
      <c r="BC24766" s="94">
        <v>389</v>
      </c>
      <c r="BD24766" s="94">
        <v>1123</v>
      </c>
    </row>
    <row r="24767" spans="1:56">
      <c r="A24767" s="85" t="s">
        <v>126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441</v>
      </c>
      <c r="G24767" s="89" t="s">
        <v>442</v>
      </c>
      <c r="H24767" s="94">
        <v>67275</v>
      </c>
      <c r="I24767" s="94">
        <v>66264</v>
      </c>
      <c r="J24767" s="94">
        <v>63935</v>
      </c>
      <c r="K24767" s="94">
        <v>-2329</v>
      </c>
      <c r="O24767" s="94">
        <v>66264</v>
      </c>
      <c r="P24767" s="94">
        <v>63935</v>
      </c>
      <c r="Q24767" s="94">
        <v>-2329</v>
      </c>
      <c r="AS24767" s="94">
        <v>-73</v>
      </c>
      <c r="AT24767" s="94">
        <v>-463</v>
      </c>
      <c r="AU24767" s="94">
        <v>-227</v>
      </c>
      <c r="AW24767" s="94">
        <v>-1012</v>
      </c>
      <c r="AX24767" s="94">
        <v>346</v>
      </c>
      <c r="AY24767" s="94">
        <v>-475</v>
      </c>
      <c r="AZ24767" s="94">
        <v>-682</v>
      </c>
      <c r="BA24767" s="94">
        <v>-856</v>
      </c>
      <c r="BB24767" s="94">
        <v>-300</v>
      </c>
      <c r="BC24767" s="94">
        <v>200</v>
      </c>
      <c r="BD24767" s="94">
        <v>1213</v>
      </c>
    </row>
    <row r="24768" spans="1:56">
      <c r="A24768" s="85" t="s">
        <v>126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441</v>
      </c>
      <c r="G24768" s="89" t="s">
        <v>442</v>
      </c>
      <c r="H24768" s="94">
        <v>63616</v>
      </c>
      <c r="I24768" s="94">
        <v>62990</v>
      </c>
      <c r="J24768" s="94">
        <v>59936</v>
      </c>
      <c r="K24768" s="94">
        <v>-3054</v>
      </c>
      <c r="O24768" s="94">
        <v>62990</v>
      </c>
      <c r="P24768" s="94">
        <v>59936</v>
      </c>
      <c r="Q24768" s="94">
        <v>-3054</v>
      </c>
      <c r="AS24768" s="94">
        <v>-59</v>
      </c>
      <c r="AT24768" s="94">
        <v>-413</v>
      </c>
      <c r="AU24768" s="94">
        <v>-200</v>
      </c>
      <c r="AW24768" s="94">
        <v>-1010</v>
      </c>
      <c r="AX24768" s="94">
        <v>279</v>
      </c>
      <c r="AY24768" s="94">
        <v>-265</v>
      </c>
      <c r="AZ24768" s="94">
        <v>-1215</v>
      </c>
      <c r="BA24768" s="94">
        <v>-882</v>
      </c>
      <c r="BB24768" s="94">
        <v>-267</v>
      </c>
      <c r="BC24768" s="94">
        <v>-101</v>
      </c>
      <c r="BD24768" s="94">
        <v>1079</v>
      </c>
    </row>
    <row r="24769" spans="1:56">
      <c r="A24769" s="85" t="s">
        <v>126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441</v>
      </c>
      <c r="G24769" s="89" t="s">
        <v>442</v>
      </c>
      <c r="H24769" s="94">
        <v>60150</v>
      </c>
      <c r="I24769" s="94">
        <v>59578</v>
      </c>
      <c r="J24769" s="94">
        <v>56332</v>
      </c>
      <c r="K24769" s="94">
        <v>-3246</v>
      </c>
      <c r="O24769" s="94">
        <v>59578</v>
      </c>
      <c r="P24769" s="94">
        <v>56332</v>
      </c>
      <c r="Q24769" s="94">
        <v>-3246</v>
      </c>
      <c r="AS24769" s="94">
        <v>-49</v>
      </c>
      <c r="AT24769" s="94">
        <v>-434</v>
      </c>
      <c r="AU24769" s="94">
        <v>-158</v>
      </c>
      <c r="AW24769" s="94">
        <v>-931</v>
      </c>
      <c r="AX24769" s="94">
        <v>216</v>
      </c>
      <c r="AY24769" s="94">
        <v>-267</v>
      </c>
      <c r="AZ24769" s="94">
        <v>-1316</v>
      </c>
      <c r="BA24769" s="94">
        <v>-824</v>
      </c>
      <c r="BB24769" s="94">
        <v>-267</v>
      </c>
      <c r="BC24769" s="94">
        <v>-329</v>
      </c>
      <c r="BD24769" s="94">
        <v>1113</v>
      </c>
    </row>
    <row r="24770" spans="1:56">
      <c r="A24770" s="85" t="s">
        <v>126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441</v>
      </c>
      <c r="G24770" s="89" t="s">
        <v>442</v>
      </c>
      <c r="H24770" s="94">
        <v>58089</v>
      </c>
      <c r="I24770" s="94">
        <v>56917</v>
      </c>
      <c r="J24770" s="94">
        <v>53665</v>
      </c>
      <c r="K24770" s="94">
        <v>-3252</v>
      </c>
      <c r="O24770" s="94">
        <v>56917</v>
      </c>
      <c r="P24770" s="94">
        <v>53665</v>
      </c>
      <c r="Q24770" s="94">
        <v>-3252</v>
      </c>
      <c r="AS24770" s="94">
        <v>-33</v>
      </c>
      <c r="AT24770" s="94">
        <v>-574</v>
      </c>
      <c r="AU24770" s="94">
        <v>-154</v>
      </c>
      <c r="AW24770" s="94">
        <v>-1009</v>
      </c>
      <c r="AX24770" s="94">
        <v>181</v>
      </c>
      <c r="AY24770" s="94">
        <v>-260</v>
      </c>
      <c r="AZ24770" s="94">
        <v>-1296</v>
      </c>
      <c r="BA24770" s="94">
        <v>-754</v>
      </c>
      <c r="BB24770" s="94">
        <v>-230</v>
      </c>
      <c r="BC24770" s="94">
        <v>-358</v>
      </c>
      <c r="BD24770" s="94">
        <v>1235</v>
      </c>
    </row>
    <row r="24771" spans="1:56">
      <c r="A24771" s="85" t="s">
        <v>126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441</v>
      </c>
      <c r="G24771" s="89" t="s">
        <v>442</v>
      </c>
      <c r="H24771" s="94">
        <v>56617</v>
      </c>
      <c r="I24771" s="94">
        <v>55560</v>
      </c>
      <c r="J24771" s="94">
        <v>51881</v>
      </c>
      <c r="K24771" s="94">
        <v>-3679</v>
      </c>
      <c r="O24771" s="94">
        <v>55560</v>
      </c>
      <c r="P24771" s="94">
        <v>51881</v>
      </c>
      <c r="Q24771" s="94">
        <v>-3679</v>
      </c>
      <c r="AS24771" s="94">
        <v>-24</v>
      </c>
      <c r="AT24771" s="94">
        <v>-753</v>
      </c>
      <c r="AU24771" s="94">
        <v>-175</v>
      </c>
      <c r="AW24771" s="94">
        <v>-979</v>
      </c>
      <c r="AX24771" s="94">
        <v>106</v>
      </c>
      <c r="AY24771" s="94">
        <v>-230</v>
      </c>
      <c r="AZ24771" s="94">
        <v>-1461</v>
      </c>
      <c r="BA24771" s="94">
        <v>-737</v>
      </c>
      <c r="BB24771" s="94">
        <v>-207</v>
      </c>
      <c r="BC24771" s="94">
        <v>-603</v>
      </c>
      <c r="BD24771" s="94">
        <v>1384</v>
      </c>
    </row>
    <row r="24772" spans="1:56">
      <c r="A24772" s="85" t="s">
        <v>126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441</v>
      </c>
      <c r="G24772" s="89" t="s">
        <v>442</v>
      </c>
      <c r="H24772" s="94">
        <v>55902</v>
      </c>
      <c r="I24772" s="94">
        <v>54753</v>
      </c>
      <c r="J24772" s="94">
        <v>51226</v>
      </c>
      <c r="K24772" s="94">
        <v>-3527</v>
      </c>
      <c r="O24772" s="94">
        <v>54753</v>
      </c>
      <c r="P24772" s="94">
        <v>51226</v>
      </c>
      <c r="Q24772" s="94">
        <v>-3527</v>
      </c>
      <c r="AS24772" s="94">
        <v>-15</v>
      </c>
      <c r="AT24772" s="94">
        <v>-784</v>
      </c>
      <c r="AU24772" s="94">
        <v>-169</v>
      </c>
      <c r="AW24772" s="94">
        <v>-965</v>
      </c>
      <c r="AX24772" s="94">
        <v>55</v>
      </c>
      <c r="AY24772" s="94">
        <v>-244</v>
      </c>
      <c r="AZ24772" s="94">
        <v>-1473</v>
      </c>
      <c r="BA24772" s="94">
        <v>-639</v>
      </c>
      <c r="BB24772" s="94">
        <v>-173</v>
      </c>
      <c r="BC24772" s="94">
        <v>-603</v>
      </c>
      <c r="BD24772" s="94">
        <v>1483</v>
      </c>
    </row>
    <row r="24773" spans="1:56">
      <c r="A24773" s="85" t="s">
        <v>126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441</v>
      </c>
      <c r="G24773" s="89" t="s">
        <v>442</v>
      </c>
      <c r="H24773" s="94">
        <v>55785</v>
      </c>
      <c r="I24773" s="94">
        <v>54572</v>
      </c>
      <c r="J24773" s="94">
        <v>51280</v>
      </c>
      <c r="K24773" s="94">
        <v>-3292</v>
      </c>
      <c r="O24773" s="94">
        <v>54572</v>
      </c>
      <c r="P24773" s="94">
        <v>51280</v>
      </c>
      <c r="Q24773" s="94">
        <v>-3292</v>
      </c>
      <c r="AS24773" s="94">
        <v>-11</v>
      </c>
      <c r="AT24773" s="94">
        <v>-749</v>
      </c>
      <c r="AU24773" s="94">
        <v>-166</v>
      </c>
      <c r="AW24773" s="94">
        <v>-965</v>
      </c>
      <c r="AX24773" s="94">
        <v>38</v>
      </c>
      <c r="AY24773" s="94">
        <v>-254</v>
      </c>
      <c r="AZ24773" s="94">
        <v>-1354</v>
      </c>
      <c r="BA24773" s="94">
        <v>-585</v>
      </c>
      <c r="BB24773" s="94">
        <v>-160</v>
      </c>
      <c r="BC24773" s="94">
        <v>-571</v>
      </c>
      <c r="BD24773" s="94">
        <v>1485</v>
      </c>
    </row>
    <row r="24774" spans="1:56">
      <c r="A24774" s="85" t="s">
        <v>126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441</v>
      </c>
      <c r="G24774" s="89" t="s">
        <v>442</v>
      </c>
      <c r="H24774" s="94">
        <v>56580</v>
      </c>
      <c r="I24774" s="94">
        <v>55329</v>
      </c>
      <c r="J24774" s="94">
        <v>52129</v>
      </c>
      <c r="K24774" s="94">
        <v>-3200</v>
      </c>
      <c r="O24774" s="94">
        <v>55329</v>
      </c>
      <c r="P24774" s="94">
        <v>52129</v>
      </c>
      <c r="Q24774" s="94">
        <v>-3200</v>
      </c>
      <c r="AS24774" s="94">
        <v>-11</v>
      </c>
      <c r="AT24774" s="94">
        <v>-699</v>
      </c>
      <c r="AU24774" s="94">
        <v>-160</v>
      </c>
      <c r="AW24774" s="94">
        <v>-1016</v>
      </c>
      <c r="AX24774" s="94">
        <v>29</v>
      </c>
      <c r="AY24774" s="94">
        <v>-258</v>
      </c>
      <c r="AZ24774" s="94">
        <v>-1355</v>
      </c>
      <c r="BA24774" s="94">
        <v>-475</v>
      </c>
      <c r="BB24774" s="94">
        <v>-157</v>
      </c>
      <c r="BC24774" s="94">
        <v>-608</v>
      </c>
      <c r="BD24774" s="94">
        <v>1510</v>
      </c>
    </row>
    <row r="24775" spans="1:56">
      <c r="A24775" s="85" t="s">
        <v>126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441</v>
      </c>
      <c r="G24775" s="89" t="s">
        <v>442</v>
      </c>
      <c r="H24775" s="94">
        <v>57838</v>
      </c>
      <c r="I24775" s="94">
        <v>56908</v>
      </c>
      <c r="J24775" s="94">
        <v>54442</v>
      </c>
      <c r="K24775" s="94">
        <v>-2466</v>
      </c>
      <c r="O24775" s="94">
        <v>56908</v>
      </c>
      <c r="P24775" s="94">
        <v>54442</v>
      </c>
      <c r="Q24775" s="94">
        <v>-2466</v>
      </c>
      <c r="AS24775" s="94">
        <v>-13</v>
      </c>
      <c r="AT24775" s="94">
        <v>-745</v>
      </c>
      <c r="AU24775" s="94">
        <v>-197</v>
      </c>
      <c r="AW24775" s="94">
        <v>-989</v>
      </c>
      <c r="AX24775" s="94">
        <v>75</v>
      </c>
      <c r="AY24775" s="94">
        <v>-158</v>
      </c>
      <c r="AZ24775" s="94">
        <v>-1065</v>
      </c>
      <c r="BA24775" s="94">
        <v>-403</v>
      </c>
      <c r="BB24775" s="94">
        <v>-144</v>
      </c>
      <c r="BC24775" s="94">
        <v>-431</v>
      </c>
      <c r="BD24775" s="94">
        <v>1604</v>
      </c>
    </row>
    <row r="24776" spans="1:56">
      <c r="A24776" s="85" t="s">
        <v>126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441</v>
      </c>
      <c r="G24776" s="89" t="s">
        <v>442</v>
      </c>
      <c r="H24776" s="94">
        <v>59520</v>
      </c>
      <c r="I24776" s="94">
        <v>58359</v>
      </c>
      <c r="J24776" s="94">
        <v>54729</v>
      </c>
      <c r="K24776" s="94">
        <v>-3630</v>
      </c>
      <c r="O24776" s="94">
        <v>58359</v>
      </c>
      <c r="P24776" s="94">
        <v>54729</v>
      </c>
      <c r="Q24776" s="94">
        <v>-3630</v>
      </c>
      <c r="AS24776" s="94">
        <v>-21</v>
      </c>
      <c r="AT24776" s="94">
        <v>-872</v>
      </c>
      <c r="AU24776" s="94">
        <v>-196</v>
      </c>
      <c r="AW24776" s="94">
        <v>-1062</v>
      </c>
      <c r="AX24776" s="94">
        <v>49</v>
      </c>
      <c r="AY24776" s="94">
        <v>-1271</v>
      </c>
      <c r="AZ24776" s="94">
        <v>-583</v>
      </c>
      <c r="BA24776" s="94">
        <v>-418</v>
      </c>
      <c r="BB24776" s="94">
        <v>-230</v>
      </c>
      <c r="BC24776" s="94">
        <v>-553</v>
      </c>
      <c r="BD24776" s="94">
        <v>1527</v>
      </c>
    </row>
    <row r="24777" spans="1:56">
      <c r="A24777" s="85" t="s">
        <v>126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441</v>
      </c>
      <c r="G24777" s="89" t="s">
        <v>442</v>
      </c>
      <c r="H24777" s="94">
        <v>62149</v>
      </c>
      <c r="I24777" s="94">
        <v>60426</v>
      </c>
      <c r="J24777" s="94">
        <v>56659</v>
      </c>
      <c r="K24777" s="94">
        <v>-3767</v>
      </c>
      <c r="O24777" s="94">
        <v>60426</v>
      </c>
      <c r="P24777" s="94">
        <v>56659</v>
      </c>
      <c r="Q24777" s="94">
        <v>-3767</v>
      </c>
      <c r="AS24777" s="94">
        <v>-24</v>
      </c>
      <c r="AT24777" s="94">
        <v>-825</v>
      </c>
      <c r="AU24777" s="94">
        <v>-224</v>
      </c>
      <c r="AW24777" s="94">
        <v>-1108</v>
      </c>
      <c r="AX24777" s="94">
        <v>82</v>
      </c>
      <c r="AY24777" s="94">
        <v>-1369</v>
      </c>
      <c r="AZ24777" s="94">
        <v>-658</v>
      </c>
      <c r="BA24777" s="94">
        <v>-504</v>
      </c>
      <c r="BB24777" s="94">
        <v>-257</v>
      </c>
      <c r="BC24777" s="94">
        <v>-472</v>
      </c>
      <c r="BD24777" s="94">
        <v>1592</v>
      </c>
    </row>
    <row r="24778" spans="1:56">
      <c r="A24778" s="85" t="s">
        <v>126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441</v>
      </c>
      <c r="G24778" s="89" t="s">
        <v>442</v>
      </c>
      <c r="H24778" s="94">
        <v>64105</v>
      </c>
      <c r="I24778" s="94">
        <v>62568</v>
      </c>
      <c r="J24778" s="94">
        <v>58617</v>
      </c>
      <c r="K24778" s="94">
        <v>-3951</v>
      </c>
      <c r="O24778" s="94">
        <v>62568</v>
      </c>
      <c r="P24778" s="94">
        <v>58617</v>
      </c>
      <c r="Q24778" s="94">
        <v>-3951</v>
      </c>
      <c r="AS24778" s="94">
        <v>-29</v>
      </c>
      <c r="AT24778" s="94">
        <v>-673</v>
      </c>
      <c r="AU24778" s="94">
        <v>-247</v>
      </c>
      <c r="AW24778" s="94">
        <v>-1096</v>
      </c>
      <c r="AX24778" s="94">
        <v>181</v>
      </c>
      <c r="AY24778" s="94">
        <v>-1201</v>
      </c>
      <c r="AZ24778" s="94">
        <v>-1223</v>
      </c>
      <c r="BA24778" s="94">
        <v>-592</v>
      </c>
      <c r="BB24778" s="94">
        <v>-263</v>
      </c>
      <c r="BC24778" s="94">
        <v>-312</v>
      </c>
      <c r="BD24778" s="94">
        <v>1504</v>
      </c>
    </row>
    <row r="24779" spans="1:56">
      <c r="A24779" s="85" t="s">
        <v>126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441</v>
      </c>
      <c r="G24779" s="89" t="s">
        <v>442</v>
      </c>
      <c r="H24779" s="94">
        <v>64948</v>
      </c>
      <c r="I24779" s="94">
        <v>63541</v>
      </c>
      <c r="J24779" s="94">
        <v>59206</v>
      </c>
      <c r="K24779" s="94">
        <v>-4335</v>
      </c>
      <c r="O24779" s="94">
        <v>63541</v>
      </c>
      <c r="P24779" s="94">
        <v>59206</v>
      </c>
      <c r="Q24779" s="94">
        <v>-4335</v>
      </c>
      <c r="AS24779" s="94">
        <v>-34</v>
      </c>
      <c r="AT24779" s="94">
        <v>-590</v>
      </c>
      <c r="AU24779" s="94">
        <v>-244</v>
      </c>
      <c r="AW24779" s="94">
        <v>-990</v>
      </c>
      <c r="AX24779" s="94">
        <v>215</v>
      </c>
      <c r="AY24779" s="94">
        <v>-1294</v>
      </c>
      <c r="AZ24779" s="94">
        <v>-1415</v>
      </c>
      <c r="BA24779" s="94">
        <v>-599</v>
      </c>
      <c r="BB24779" s="94">
        <v>-330</v>
      </c>
      <c r="BC24779" s="94">
        <v>-406</v>
      </c>
      <c r="BD24779" s="94">
        <v>1352</v>
      </c>
    </row>
    <row r="24780" spans="1:56">
      <c r="A24780" s="85" t="s">
        <v>126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441</v>
      </c>
      <c r="G24780" s="89" t="s">
        <v>442</v>
      </c>
      <c r="H24780" s="94">
        <v>65171</v>
      </c>
      <c r="I24780" s="94">
        <v>63821</v>
      </c>
      <c r="J24780" s="94">
        <v>59592</v>
      </c>
      <c r="K24780" s="94">
        <v>-4229</v>
      </c>
      <c r="O24780" s="94">
        <v>63821</v>
      </c>
      <c r="P24780" s="94">
        <v>59592</v>
      </c>
      <c r="Q24780" s="94">
        <v>-4229</v>
      </c>
      <c r="AS24780" s="94">
        <v>-36</v>
      </c>
      <c r="AT24780" s="94">
        <v>-563</v>
      </c>
      <c r="AU24780" s="94">
        <v>-229</v>
      </c>
      <c r="AW24780" s="94">
        <v>-977</v>
      </c>
      <c r="AX24780" s="94">
        <v>264</v>
      </c>
      <c r="AY24780" s="94">
        <v>-1337</v>
      </c>
      <c r="AZ24780" s="94">
        <v>-1076</v>
      </c>
      <c r="BA24780" s="94">
        <v>-654</v>
      </c>
      <c r="BB24780" s="94">
        <v>-246</v>
      </c>
      <c r="BC24780" s="94">
        <v>-629</v>
      </c>
      <c r="BD24780" s="94">
        <v>1254</v>
      </c>
    </row>
    <row r="24781" spans="1:56">
      <c r="A24781" s="85" t="s">
        <v>126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441</v>
      </c>
      <c r="G24781" s="89" t="s">
        <v>442</v>
      </c>
      <c r="H24781" s="94">
        <v>65030</v>
      </c>
      <c r="I24781" s="94">
        <v>63706</v>
      </c>
      <c r="J24781" s="94">
        <v>59502</v>
      </c>
      <c r="K24781" s="94">
        <v>-4204</v>
      </c>
      <c r="O24781" s="94">
        <v>63706</v>
      </c>
      <c r="P24781" s="94">
        <v>59502</v>
      </c>
      <c r="Q24781" s="94">
        <v>-4204</v>
      </c>
      <c r="AS24781" s="94">
        <v>-40</v>
      </c>
      <c r="AT24781" s="94">
        <v>-509</v>
      </c>
      <c r="AU24781" s="94">
        <v>-207</v>
      </c>
      <c r="AW24781" s="94">
        <v>-1038</v>
      </c>
      <c r="AX24781" s="94">
        <v>319</v>
      </c>
      <c r="AY24781" s="94">
        <v>-1327</v>
      </c>
      <c r="AZ24781" s="94">
        <v>-1116</v>
      </c>
      <c r="BA24781" s="94">
        <v>-669</v>
      </c>
      <c r="BB24781" s="94">
        <v>-249</v>
      </c>
      <c r="BC24781" s="94">
        <v>-696</v>
      </c>
      <c r="BD24781" s="94">
        <v>1328</v>
      </c>
    </row>
    <row r="24782" spans="1:56">
      <c r="A24782" s="85" t="s">
        <v>126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441</v>
      </c>
      <c r="G24782" s="89" t="s">
        <v>442</v>
      </c>
      <c r="H24782" s="94">
        <v>64677</v>
      </c>
      <c r="I24782" s="94">
        <v>63490</v>
      </c>
      <c r="J24782" s="94">
        <v>59363</v>
      </c>
      <c r="K24782" s="94">
        <v>-4127</v>
      </c>
      <c r="O24782" s="94">
        <v>63490</v>
      </c>
      <c r="P24782" s="94">
        <v>59363</v>
      </c>
      <c r="Q24782" s="94">
        <v>-4127</v>
      </c>
      <c r="AS24782" s="94">
        <v>-48</v>
      </c>
      <c r="AT24782" s="94">
        <v>-483</v>
      </c>
      <c r="AU24782" s="94">
        <v>-197</v>
      </c>
      <c r="AW24782" s="94">
        <v>-986</v>
      </c>
      <c r="AX24782" s="94">
        <v>373</v>
      </c>
      <c r="AY24782" s="94">
        <v>-1497</v>
      </c>
      <c r="AZ24782" s="94">
        <v>-1069</v>
      </c>
      <c r="BA24782" s="94">
        <v>-753</v>
      </c>
      <c r="BB24782" s="94">
        <v>-293</v>
      </c>
      <c r="BC24782" s="94">
        <v>-410</v>
      </c>
      <c r="BD24782" s="94">
        <v>1236</v>
      </c>
    </row>
    <row r="24783" spans="1:56">
      <c r="A24783" s="85" t="s">
        <v>126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441</v>
      </c>
      <c r="G24783" s="89" t="s">
        <v>442</v>
      </c>
      <c r="H24783" s="94">
        <v>64401</v>
      </c>
      <c r="I24783" s="94">
        <v>63199</v>
      </c>
      <c r="J24783" s="94">
        <v>58771</v>
      </c>
      <c r="K24783" s="94">
        <v>-4428</v>
      </c>
      <c r="O24783" s="94">
        <v>63199</v>
      </c>
      <c r="P24783" s="94">
        <v>58771</v>
      </c>
      <c r="Q24783" s="94">
        <v>-4428</v>
      </c>
      <c r="AS24783" s="94">
        <v>-51</v>
      </c>
      <c r="AT24783" s="94">
        <v>-479</v>
      </c>
      <c r="AU24783" s="94">
        <v>-190</v>
      </c>
      <c r="AW24783" s="94">
        <v>-819</v>
      </c>
      <c r="AX24783" s="94">
        <v>360</v>
      </c>
      <c r="AY24783" s="94">
        <v>-1603</v>
      </c>
      <c r="AZ24783" s="94">
        <v>-975</v>
      </c>
      <c r="BA24783" s="94">
        <v>-875</v>
      </c>
      <c r="BB24783" s="94">
        <v>-331</v>
      </c>
      <c r="BC24783" s="94">
        <v>-480</v>
      </c>
      <c r="BD24783" s="94">
        <v>1015</v>
      </c>
    </row>
    <row r="24784" spans="1:56">
      <c r="A24784" s="85" t="s">
        <v>126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441</v>
      </c>
      <c r="G24784" s="89" t="s">
        <v>442</v>
      </c>
      <c r="H24784" s="94">
        <v>64530</v>
      </c>
      <c r="I24784" s="94">
        <v>63090</v>
      </c>
      <c r="J24784" s="94">
        <v>58436</v>
      </c>
      <c r="K24784" s="94">
        <v>-4654</v>
      </c>
      <c r="O24784" s="94">
        <v>63090</v>
      </c>
      <c r="P24784" s="94">
        <v>58436</v>
      </c>
      <c r="Q24784" s="94">
        <v>-4654</v>
      </c>
      <c r="AS24784" s="94">
        <v>-55</v>
      </c>
      <c r="AT24784" s="94">
        <v>-441</v>
      </c>
      <c r="AU24784" s="94">
        <v>-200</v>
      </c>
      <c r="AW24784" s="94">
        <v>-847</v>
      </c>
      <c r="AX24784" s="94">
        <v>377</v>
      </c>
      <c r="AY24784" s="94">
        <v>-1650</v>
      </c>
      <c r="AZ24784" s="94">
        <v>-787</v>
      </c>
      <c r="BA24784" s="94">
        <v>-904</v>
      </c>
      <c r="BB24784" s="94">
        <v>-377</v>
      </c>
      <c r="BC24784" s="94">
        <v>-542</v>
      </c>
      <c r="BD24784" s="94">
        <v>772</v>
      </c>
    </row>
    <row r="24785" spans="1:56">
      <c r="A24785" s="85" t="s">
        <v>126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441</v>
      </c>
      <c r="G24785" s="89" t="s">
        <v>442</v>
      </c>
      <c r="H24785" s="94">
        <v>64307</v>
      </c>
      <c r="I24785" s="94">
        <v>63445</v>
      </c>
      <c r="J24785" s="94">
        <v>58786</v>
      </c>
      <c r="K24785" s="94">
        <v>-4659</v>
      </c>
      <c r="O24785" s="94">
        <v>63445</v>
      </c>
      <c r="P24785" s="94">
        <v>58786</v>
      </c>
      <c r="Q24785" s="94">
        <v>-4659</v>
      </c>
      <c r="AS24785" s="94">
        <v>-58</v>
      </c>
      <c r="AT24785" s="94">
        <v>-417</v>
      </c>
      <c r="AU24785" s="94">
        <v>-209</v>
      </c>
      <c r="AW24785" s="94">
        <v>-837</v>
      </c>
      <c r="AX24785" s="94">
        <v>393</v>
      </c>
      <c r="AY24785" s="94">
        <v>-1672</v>
      </c>
      <c r="AZ24785" s="94">
        <v>-636</v>
      </c>
      <c r="BA24785" s="94">
        <v>-903</v>
      </c>
      <c r="BB24785" s="94">
        <v>-404</v>
      </c>
      <c r="BC24785" s="94">
        <v>-555</v>
      </c>
      <c r="BD24785" s="94">
        <v>639</v>
      </c>
    </row>
    <row r="24786" spans="1:56">
      <c r="A24786" s="85" t="s">
        <v>126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441</v>
      </c>
      <c r="G24786" s="89" t="s">
        <v>442</v>
      </c>
      <c r="H24786" s="94">
        <v>64405</v>
      </c>
      <c r="I24786" s="94">
        <v>63837</v>
      </c>
      <c r="J24786" s="94">
        <v>59166</v>
      </c>
      <c r="K24786" s="94">
        <v>-4671</v>
      </c>
      <c r="O24786" s="94">
        <v>63837</v>
      </c>
      <c r="P24786" s="94">
        <v>59166</v>
      </c>
      <c r="Q24786" s="94">
        <v>-4671</v>
      </c>
      <c r="AS24786" s="94">
        <v>-63</v>
      </c>
      <c r="AT24786" s="94">
        <v>-391</v>
      </c>
      <c r="AU24786" s="94">
        <v>-209</v>
      </c>
      <c r="AW24786" s="94">
        <v>-884</v>
      </c>
      <c r="AX24786" s="94">
        <v>416</v>
      </c>
      <c r="AY24786" s="94">
        <v>-1647</v>
      </c>
      <c r="AZ24786" s="94">
        <v>-564</v>
      </c>
      <c r="BA24786" s="94">
        <v>-932</v>
      </c>
      <c r="BB24786" s="94">
        <v>-412</v>
      </c>
      <c r="BC24786" s="94">
        <v>-566</v>
      </c>
      <c r="BD24786" s="94">
        <v>581</v>
      </c>
    </row>
    <row r="24787" spans="1:56">
      <c r="A24787" s="85" t="s">
        <v>126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441</v>
      </c>
      <c r="G24787" s="89" t="s">
        <v>442</v>
      </c>
      <c r="H24787" s="94">
        <v>64448</v>
      </c>
      <c r="I24787" s="94">
        <v>64213</v>
      </c>
      <c r="J24787" s="94">
        <v>59688</v>
      </c>
      <c r="K24787" s="94">
        <v>-4525</v>
      </c>
      <c r="O24787" s="94">
        <v>64213</v>
      </c>
      <c r="P24787" s="94">
        <v>59688</v>
      </c>
      <c r="Q24787" s="94">
        <v>-4525</v>
      </c>
      <c r="AS24787" s="94">
        <v>-63</v>
      </c>
      <c r="AT24787" s="94">
        <v>-378</v>
      </c>
      <c r="AU24787" s="94">
        <v>-219</v>
      </c>
      <c r="AW24787" s="94">
        <v>-860</v>
      </c>
      <c r="AX24787" s="94">
        <v>428</v>
      </c>
      <c r="AY24787" s="94">
        <v>-1600</v>
      </c>
      <c r="AZ24787" s="94">
        <v>-718</v>
      </c>
      <c r="BA24787" s="94">
        <v>-879</v>
      </c>
      <c r="BB24787" s="94">
        <v>-404</v>
      </c>
      <c r="BC24787" s="94">
        <v>-387</v>
      </c>
      <c r="BD24787" s="94">
        <v>555</v>
      </c>
    </row>
    <row r="24788" spans="1:56">
      <c r="A24788" s="85" t="s">
        <v>126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441</v>
      </c>
      <c r="G24788" s="89" t="s">
        <v>442</v>
      </c>
      <c r="H24788" s="94">
        <v>64491</v>
      </c>
      <c r="I24788" s="94">
        <v>64296</v>
      </c>
      <c r="J24788" s="94">
        <v>59630</v>
      </c>
      <c r="K24788" s="94">
        <v>-4666</v>
      </c>
      <c r="O24788" s="94">
        <v>64296</v>
      </c>
      <c r="P24788" s="94">
        <v>59630</v>
      </c>
      <c r="Q24788" s="94">
        <v>-4666</v>
      </c>
      <c r="AS24788" s="94">
        <v>-64</v>
      </c>
      <c r="AT24788" s="94">
        <v>-477</v>
      </c>
      <c r="AU24788" s="94">
        <v>-217</v>
      </c>
      <c r="AW24788" s="94">
        <v>-771</v>
      </c>
      <c r="AX24788" s="94">
        <v>378</v>
      </c>
      <c r="AY24788" s="94">
        <v>-1611</v>
      </c>
      <c r="AZ24788" s="94">
        <v>-620</v>
      </c>
      <c r="BA24788" s="94">
        <v>-880</v>
      </c>
      <c r="BB24788" s="94">
        <v>-421</v>
      </c>
      <c r="BC24788" s="94">
        <v>-462</v>
      </c>
      <c r="BD24788" s="94">
        <v>479</v>
      </c>
    </row>
    <row r="24789" spans="1:56">
      <c r="A24789" s="85" t="s">
        <v>126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441</v>
      </c>
      <c r="G24789" s="89" t="s">
        <v>442</v>
      </c>
      <c r="H24789" s="94">
        <v>65096</v>
      </c>
      <c r="I24789" s="94">
        <v>64078</v>
      </c>
      <c r="J24789" s="94">
        <v>59363</v>
      </c>
      <c r="K24789" s="94">
        <v>-4715</v>
      </c>
      <c r="O24789" s="94">
        <v>64078</v>
      </c>
      <c r="P24789" s="94">
        <v>59363</v>
      </c>
      <c r="Q24789" s="94">
        <v>-4715</v>
      </c>
      <c r="AS24789" s="94">
        <v>-57</v>
      </c>
      <c r="AT24789" s="94">
        <v>-576</v>
      </c>
      <c r="AU24789" s="94">
        <v>-214</v>
      </c>
      <c r="AW24789" s="94">
        <v>-824</v>
      </c>
      <c r="AX24789" s="94">
        <v>394</v>
      </c>
      <c r="AY24789" s="94">
        <v>-1557</v>
      </c>
      <c r="AZ24789" s="94">
        <v>-701</v>
      </c>
      <c r="BA24789" s="94">
        <v>-820</v>
      </c>
      <c r="BB24789" s="94">
        <v>-425</v>
      </c>
      <c r="BC24789" s="94">
        <v>-616</v>
      </c>
      <c r="BD24789" s="94">
        <v>681</v>
      </c>
    </row>
    <row r="24790" spans="1:56">
      <c r="A24790" s="85" t="s">
        <v>126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441</v>
      </c>
      <c r="G24790" s="89" t="s">
        <v>442</v>
      </c>
      <c r="H24790" s="94">
        <v>66616</v>
      </c>
      <c r="I24790" s="94">
        <v>65828</v>
      </c>
      <c r="J24790" s="94">
        <v>60871</v>
      </c>
      <c r="K24790" s="94">
        <v>-4957</v>
      </c>
      <c r="O24790" s="94">
        <v>65828</v>
      </c>
      <c r="P24790" s="94">
        <v>60871</v>
      </c>
      <c r="Q24790" s="94">
        <v>-4957</v>
      </c>
      <c r="AS24790" s="94">
        <v>-55</v>
      </c>
      <c r="AT24790" s="94">
        <v>-673</v>
      </c>
      <c r="AU24790" s="94">
        <v>-244</v>
      </c>
      <c r="AW24790" s="94">
        <v>-1003</v>
      </c>
      <c r="AX24790" s="94">
        <v>407</v>
      </c>
      <c r="AY24790" s="94">
        <v>-1570</v>
      </c>
      <c r="AZ24790" s="94">
        <v>-1000</v>
      </c>
      <c r="BA24790" s="94">
        <v>-781</v>
      </c>
      <c r="BB24790" s="94">
        <v>-412</v>
      </c>
      <c r="BC24790" s="94">
        <v>-476</v>
      </c>
      <c r="BD24790" s="94">
        <v>850</v>
      </c>
    </row>
    <row r="24791" spans="1:56">
      <c r="A24791" s="85" t="s">
        <v>126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441</v>
      </c>
      <c r="G24791" s="89" t="s">
        <v>442</v>
      </c>
      <c r="H24791" s="94">
        <v>64990</v>
      </c>
      <c r="I24791" s="94">
        <v>64536</v>
      </c>
      <c r="J24791" s="94">
        <v>59341</v>
      </c>
      <c r="K24791" s="94">
        <v>-5195</v>
      </c>
      <c r="O24791" s="94">
        <v>64536</v>
      </c>
      <c r="P24791" s="94">
        <v>59341</v>
      </c>
      <c r="Q24791" s="94">
        <v>-5195</v>
      </c>
      <c r="AS24791" s="94">
        <v>-53</v>
      </c>
      <c r="AT24791" s="94">
        <v>-685</v>
      </c>
      <c r="AU24791" s="94">
        <v>-191</v>
      </c>
      <c r="AW24791" s="94">
        <v>-1169</v>
      </c>
      <c r="AX24791" s="94">
        <v>329</v>
      </c>
      <c r="AY24791" s="94">
        <v>-1390</v>
      </c>
      <c r="AZ24791" s="94">
        <v>-981</v>
      </c>
      <c r="BA24791" s="94">
        <v>-862</v>
      </c>
      <c r="BB24791" s="94">
        <v>-379</v>
      </c>
      <c r="BC24791" s="94">
        <v>-844</v>
      </c>
      <c r="BD24791" s="94">
        <v>1030</v>
      </c>
    </row>
    <row r="24792" spans="1:56">
      <c r="A24792" s="85" t="s">
        <v>126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441</v>
      </c>
      <c r="G24792" s="89" t="s">
        <v>442</v>
      </c>
      <c r="H24792" s="94">
        <v>62638</v>
      </c>
      <c r="I24792" s="94">
        <v>61543</v>
      </c>
      <c r="J24792" s="94">
        <v>57201</v>
      </c>
      <c r="K24792" s="94">
        <v>-4342</v>
      </c>
      <c r="O24792" s="94">
        <v>61543</v>
      </c>
      <c r="P24792" s="94">
        <v>57201</v>
      </c>
      <c r="Q24792" s="94">
        <v>-4342</v>
      </c>
      <c r="AS24792" s="94">
        <v>-52</v>
      </c>
      <c r="AT24792" s="94">
        <v>-442</v>
      </c>
      <c r="AU24792" s="94">
        <v>-171</v>
      </c>
      <c r="AW24792" s="94">
        <v>-997</v>
      </c>
      <c r="AX24792" s="94">
        <v>166</v>
      </c>
      <c r="AY24792" s="94">
        <v>-183</v>
      </c>
      <c r="AZ24792" s="94">
        <v>-1363</v>
      </c>
      <c r="BA24792" s="94">
        <v>-946</v>
      </c>
      <c r="BB24792" s="94">
        <v>-384</v>
      </c>
      <c r="BC24792" s="94">
        <v>-844</v>
      </c>
      <c r="BD24792" s="94">
        <v>874</v>
      </c>
    </row>
    <row r="24793" spans="1:56">
      <c r="A24793" s="85" t="s">
        <v>126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441</v>
      </c>
      <c r="G24793" s="89" t="s">
        <v>442</v>
      </c>
      <c r="H24793" s="94">
        <v>59877</v>
      </c>
      <c r="I24793" s="94">
        <v>58728</v>
      </c>
      <c r="J24793" s="94">
        <v>54513</v>
      </c>
      <c r="K24793" s="94">
        <v>-4215</v>
      </c>
      <c r="O24793" s="94">
        <v>58728</v>
      </c>
      <c r="P24793" s="94">
        <v>54513</v>
      </c>
      <c r="Q24793" s="94">
        <v>-4215</v>
      </c>
      <c r="AS24793" s="94">
        <v>-33</v>
      </c>
      <c r="AT24793" s="94">
        <v>-385</v>
      </c>
      <c r="AU24793" s="94">
        <v>-126</v>
      </c>
      <c r="AW24793" s="94">
        <v>-993</v>
      </c>
      <c r="AX24793" s="94">
        <v>21</v>
      </c>
      <c r="AY24793" s="94">
        <v>26</v>
      </c>
      <c r="AZ24793" s="94">
        <v>-1270</v>
      </c>
      <c r="BA24793" s="94">
        <v>-899</v>
      </c>
      <c r="BB24793" s="94">
        <v>-408</v>
      </c>
      <c r="BC24793" s="94">
        <v>-923</v>
      </c>
      <c r="BD24793" s="94">
        <v>775</v>
      </c>
    </row>
    <row r="24794" spans="1:56">
      <c r="A24794" s="85" t="s">
        <v>126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441</v>
      </c>
      <c r="G24794" s="89" t="s">
        <v>442</v>
      </c>
      <c r="H24794" s="94">
        <v>57054</v>
      </c>
      <c r="I24794" s="94">
        <v>56742</v>
      </c>
      <c r="J24794" s="94">
        <v>52603</v>
      </c>
      <c r="K24794" s="94">
        <v>-4139</v>
      </c>
      <c r="O24794" s="94">
        <v>56742</v>
      </c>
      <c r="P24794" s="94">
        <v>52603</v>
      </c>
      <c r="Q24794" s="94">
        <v>-4139</v>
      </c>
      <c r="AS24794" s="94">
        <v>-28</v>
      </c>
      <c r="AT24794" s="94">
        <v>-249</v>
      </c>
      <c r="AU24794" s="94">
        <v>-137</v>
      </c>
      <c r="AW24794" s="94">
        <v>-1041</v>
      </c>
      <c r="AX24794" s="94">
        <v>-54</v>
      </c>
      <c r="AY24794" s="94">
        <v>-199</v>
      </c>
      <c r="AZ24794" s="94">
        <v>-1222</v>
      </c>
      <c r="BA24794" s="94">
        <v>-920</v>
      </c>
      <c r="BB24794" s="94">
        <v>-369</v>
      </c>
      <c r="BC24794" s="94">
        <v>-540</v>
      </c>
      <c r="BD24794" s="94">
        <v>620</v>
      </c>
    </row>
    <row r="24795" spans="1:56">
      <c r="A24795" s="85" t="s">
        <v>126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441</v>
      </c>
      <c r="G24795" s="89" t="s">
        <v>442</v>
      </c>
      <c r="H24795" s="94">
        <v>55999</v>
      </c>
      <c r="I24795" s="94">
        <v>55249</v>
      </c>
      <c r="J24795" s="94">
        <v>50004</v>
      </c>
      <c r="K24795" s="94">
        <v>-5245</v>
      </c>
      <c r="O24795" s="94">
        <v>55249</v>
      </c>
      <c r="P24795" s="94">
        <v>50004</v>
      </c>
      <c r="Q24795" s="94">
        <v>-5245</v>
      </c>
      <c r="AS24795" s="94">
        <v>-32</v>
      </c>
      <c r="AT24795" s="94">
        <v>-341</v>
      </c>
      <c r="AU24795" s="94">
        <v>-134</v>
      </c>
      <c r="AW24795" s="94">
        <v>-1122</v>
      </c>
      <c r="AX24795" s="94">
        <v>-168</v>
      </c>
      <c r="AY24795" s="94">
        <v>-129</v>
      </c>
      <c r="AZ24795" s="94">
        <v>-1637</v>
      </c>
      <c r="BA24795" s="94">
        <v>-993</v>
      </c>
      <c r="BB24795" s="94">
        <v>-354</v>
      </c>
      <c r="BC24795" s="94">
        <v>-803</v>
      </c>
      <c r="BD24795" s="94">
        <v>468</v>
      </c>
    </row>
    <row r="24796" spans="1:56">
      <c r="A24796" s="85" t="s">
        <v>126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441</v>
      </c>
      <c r="G24796" s="89" t="s">
        <v>442</v>
      </c>
      <c r="H24796" s="94">
        <v>55214</v>
      </c>
      <c r="I24796" s="94">
        <v>54446</v>
      </c>
      <c r="J24796" s="94">
        <v>50037</v>
      </c>
      <c r="K24796" s="94">
        <v>-4409</v>
      </c>
      <c r="O24796" s="94">
        <v>54446</v>
      </c>
      <c r="P24796" s="94">
        <v>50037</v>
      </c>
      <c r="Q24796" s="94">
        <v>-4409</v>
      </c>
      <c r="AS24796" s="94">
        <v>-24</v>
      </c>
      <c r="AT24796" s="94">
        <v>-458</v>
      </c>
      <c r="AU24796" s="94">
        <v>-140</v>
      </c>
      <c r="AW24796" s="94">
        <v>-1111</v>
      </c>
      <c r="AX24796" s="94">
        <v>-170</v>
      </c>
      <c r="AY24796" s="94">
        <v>-93</v>
      </c>
      <c r="AZ24796" s="94">
        <v>-1497</v>
      </c>
      <c r="BA24796" s="94">
        <v>-906</v>
      </c>
      <c r="BB24796" s="94">
        <v>-312</v>
      </c>
      <c r="BC24796" s="94">
        <v>-627</v>
      </c>
      <c r="BD24796" s="94">
        <v>929</v>
      </c>
    </row>
    <row r="24797" spans="1:56">
      <c r="A24797" s="85" t="s">
        <v>126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441</v>
      </c>
      <c r="G24797" s="89" t="s">
        <v>442</v>
      </c>
      <c r="H24797" s="94">
        <v>54926</v>
      </c>
      <c r="I24797" s="94">
        <v>54306</v>
      </c>
      <c r="J24797" s="94">
        <v>49532</v>
      </c>
      <c r="K24797" s="94">
        <v>-4774</v>
      </c>
      <c r="O24797" s="94">
        <v>54306</v>
      </c>
      <c r="P24797" s="94">
        <v>49532</v>
      </c>
      <c r="Q24797" s="94">
        <v>-4774</v>
      </c>
      <c r="AS24797" s="94">
        <v>-23</v>
      </c>
      <c r="AT24797" s="94">
        <v>-435</v>
      </c>
      <c r="AU24797" s="94">
        <v>-185</v>
      </c>
      <c r="AW24797" s="94">
        <v>-1155</v>
      </c>
      <c r="AX24797" s="94">
        <v>-218</v>
      </c>
      <c r="AY24797" s="94">
        <v>-89</v>
      </c>
      <c r="AZ24797" s="94">
        <v>-1596</v>
      </c>
      <c r="BA24797" s="94">
        <v>-876</v>
      </c>
      <c r="BB24797" s="94">
        <v>-313</v>
      </c>
      <c r="BC24797" s="94">
        <v>-879</v>
      </c>
      <c r="BD24797" s="94">
        <v>995</v>
      </c>
    </row>
    <row r="24798" spans="1:56">
      <c r="A24798" s="85" t="s">
        <v>126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441</v>
      </c>
      <c r="G24798" s="89" t="s">
        <v>442</v>
      </c>
      <c r="H24798" s="94">
        <v>55321</v>
      </c>
      <c r="I24798" s="94">
        <v>54697</v>
      </c>
      <c r="J24798" s="94">
        <v>50374</v>
      </c>
      <c r="K24798" s="94">
        <v>-4323</v>
      </c>
      <c r="O24798" s="94">
        <v>54697</v>
      </c>
      <c r="P24798" s="94">
        <v>50374</v>
      </c>
      <c r="Q24798" s="94">
        <v>-4323</v>
      </c>
      <c r="AS24798" s="94">
        <v>-16</v>
      </c>
      <c r="AT24798" s="94">
        <v>-313</v>
      </c>
      <c r="AU24798" s="94">
        <v>-214</v>
      </c>
      <c r="AW24798" s="94">
        <v>-1102</v>
      </c>
      <c r="AX24798" s="94">
        <v>-214</v>
      </c>
      <c r="AY24798" s="94">
        <v>-211</v>
      </c>
      <c r="AZ24798" s="94">
        <v>-1298</v>
      </c>
      <c r="BA24798" s="94">
        <v>-803</v>
      </c>
      <c r="BB24798" s="94">
        <v>-299</v>
      </c>
      <c r="BC24798" s="94">
        <v>-904</v>
      </c>
      <c r="BD24798" s="94">
        <v>1051</v>
      </c>
    </row>
    <row r="24799" spans="1:56">
      <c r="A24799" s="85" t="s">
        <v>126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441</v>
      </c>
      <c r="G24799" s="89" t="s">
        <v>442</v>
      </c>
      <c r="H24799" s="94">
        <v>55954</v>
      </c>
      <c r="I24799" s="94">
        <v>55537</v>
      </c>
      <c r="J24799" s="94">
        <v>51285</v>
      </c>
      <c r="K24799" s="94">
        <v>-4252</v>
      </c>
      <c r="O24799" s="94">
        <v>55537</v>
      </c>
      <c r="P24799" s="94">
        <v>51285</v>
      </c>
      <c r="Q24799" s="94">
        <v>-4252</v>
      </c>
      <c r="AS24799" s="94">
        <v>-21</v>
      </c>
      <c r="AT24799" s="94">
        <v>-457</v>
      </c>
      <c r="AU24799" s="94">
        <v>-218</v>
      </c>
      <c r="AW24799" s="94">
        <v>-1076</v>
      </c>
      <c r="AX24799" s="94">
        <v>-203</v>
      </c>
      <c r="AY24799" s="94">
        <v>-190</v>
      </c>
      <c r="AZ24799" s="94">
        <v>-679</v>
      </c>
      <c r="BA24799" s="94">
        <v>-846</v>
      </c>
      <c r="BB24799" s="94">
        <v>-354</v>
      </c>
      <c r="BC24799" s="94">
        <v>-1220</v>
      </c>
      <c r="BD24799" s="94">
        <v>1012</v>
      </c>
    </row>
    <row r="24800" spans="1:56">
      <c r="A24800" s="85" t="s">
        <v>126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441</v>
      </c>
      <c r="G24800" s="89" t="s">
        <v>442</v>
      </c>
      <c r="H24800" s="94">
        <v>56540</v>
      </c>
      <c r="I24800" s="94">
        <v>56250</v>
      </c>
      <c r="J24800" s="94">
        <v>52557</v>
      </c>
      <c r="K24800" s="94">
        <v>-3693</v>
      </c>
      <c r="O24800" s="94">
        <v>56250</v>
      </c>
      <c r="P24800" s="94">
        <v>52557</v>
      </c>
      <c r="Q24800" s="94">
        <v>-3693</v>
      </c>
      <c r="AS24800" s="94">
        <v>-33</v>
      </c>
      <c r="AT24800" s="94">
        <v>-316</v>
      </c>
      <c r="AU24800" s="94">
        <v>-213</v>
      </c>
      <c r="AW24800" s="94">
        <v>-1099</v>
      </c>
      <c r="AX24800" s="94">
        <v>-157</v>
      </c>
      <c r="AY24800" s="94">
        <v>-147</v>
      </c>
      <c r="AZ24800" s="94">
        <v>-649</v>
      </c>
      <c r="BA24800" s="94">
        <v>-913</v>
      </c>
      <c r="BB24800" s="94">
        <v>-364</v>
      </c>
      <c r="BC24800" s="94">
        <v>-622</v>
      </c>
      <c r="BD24800" s="94">
        <v>820</v>
      </c>
    </row>
    <row r="24801" spans="1:56">
      <c r="A24801" s="85" t="s">
        <v>126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441</v>
      </c>
      <c r="G24801" s="89" t="s">
        <v>442</v>
      </c>
      <c r="H24801" s="94">
        <v>58883</v>
      </c>
      <c r="I24801" s="94">
        <v>57916</v>
      </c>
      <c r="J24801" s="94">
        <v>54405</v>
      </c>
      <c r="K24801" s="94">
        <v>-3511</v>
      </c>
      <c r="O24801" s="94">
        <v>57916</v>
      </c>
      <c r="P24801" s="94">
        <v>54405</v>
      </c>
      <c r="Q24801" s="94">
        <v>-3511</v>
      </c>
      <c r="AS24801" s="94">
        <v>-31</v>
      </c>
      <c r="AT24801" s="94">
        <v>-579</v>
      </c>
      <c r="AU24801" s="94">
        <v>-197</v>
      </c>
      <c r="AW24801" s="94">
        <v>-1065</v>
      </c>
      <c r="AX24801" s="94">
        <v>-145</v>
      </c>
      <c r="AY24801" s="94">
        <v>-235</v>
      </c>
      <c r="AZ24801" s="94">
        <v>-681</v>
      </c>
      <c r="BA24801" s="94">
        <v>-899</v>
      </c>
      <c r="BB24801" s="94">
        <v>-375</v>
      </c>
      <c r="BC24801" s="94">
        <v>-465</v>
      </c>
      <c r="BD24801" s="94">
        <v>1161</v>
      </c>
    </row>
    <row r="24802" spans="1:56">
      <c r="A24802" s="85" t="s">
        <v>126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441</v>
      </c>
      <c r="G24802" s="89" t="s">
        <v>442</v>
      </c>
      <c r="H24802" s="94">
        <v>60668</v>
      </c>
      <c r="I24802" s="94">
        <v>59692</v>
      </c>
      <c r="J24802" s="94">
        <v>56122</v>
      </c>
      <c r="K24802" s="94">
        <v>-3570</v>
      </c>
      <c r="O24802" s="94">
        <v>59692</v>
      </c>
      <c r="P24802" s="94">
        <v>56122</v>
      </c>
      <c r="Q24802" s="94">
        <v>-3570</v>
      </c>
      <c r="AS24802" s="94">
        <v>-34</v>
      </c>
      <c r="AT24802" s="94">
        <v>-776</v>
      </c>
      <c r="AU24802" s="94">
        <v>-194</v>
      </c>
      <c r="AW24802" s="94">
        <v>-1047</v>
      </c>
      <c r="AX24802" s="94">
        <v>-68</v>
      </c>
      <c r="AY24802" s="94">
        <v>-233</v>
      </c>
      <c r="AZ24802" s="94">
        <v>-687</v>
      </c>
      <c r="BA24802" s="94">
        <v>-926</v>
      </c>
      <c r="BB24802" s="94">
        <v>-391</v>
      </c>
      <c r="BC24802" s="94">
        <v>-517</v>
      </c>
      <c r="BD24802" s="94">
        <v>1303</v>
      </c>
    </row>
    <row r="24803" spans="1:56">
      <c r="A24803" s="85" t="s">
        <v>126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441</v>
      </c>
      <c r="G24803" s="89" t="s">
        <v>442</v>
      </c>
      <c r="H24803" s="94">
        <v>61552</v>
      </c>
      <c r="I24803" s="94">
        <v>60856</v>
      </c>
      <c r="J24803" s="94">
        <v>57542</v>
      </c>
      <c r="K24803" s="94">
        <v>-3314</v>
      </c>
      <c r="O24803" s="94">
        <v>60856</v>
      </c>
      <c r="P24803" s="94">
        <v>57542</v>
      </c>
      <c r="Q24803" s="94">
        <v>-3314</v>
      </c>
      <c r="AS24803" s="94">
        <v>-38</v>
      </c>
      <c r="AT24803" s="94">
        <v>-607</v>
      </c>
      <c r="AU24803" s="94">
        <v>-186</v>
      </c>
      <c r="AW24803" s="94">
        <v>-948</v>
      </c>
      <c r="AX24803" s="94">
        <v>-21</v>
      </c>
      <c r="AY24803" s="94">
        <v>-310</v>
      </c>
      <c r="AZ24803" s="94">
        <v>-464</v>
      </c>
      <c r="BA24803" s="94">
        <v>-1019</v>
      </c>
      <c r="BB24803" s="94">
        <v>-415</v>
      </c>
      <c r="BC24803" s="94">
        <v>-454</v>
      </c>
      <c r="BD24803" s="94">
        <v>1148</v>
      </c>
    </row>
    <row r="24804" spans="1:56">
      <c r="A24804" s="85" t="s">
        <v>126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441</v>
      </c>
      <c r="G24804" s="89" t="s">
        <v>442</v>
      </c>
      <c r="H24804" s="94">
        <v>61902</v>
      </c>
      <c r="I24804" s="94">
        <v>61243</v>
      </c>
      <c r="J24804" s="94">
        <v>57501</v>
      </c>
      <c r="K24804" s="94">
        <v>-3742</v>
      </c>
      <c r="O24804" s="94">
        <v>61243</v>
      </c>
      <c r="P24804" s="94">
        <v>57501</v>
      </c>
      <c r="Q24804" s="94">
        <v>-3742</v>
      </c>
      <c r="AS24804" s="94">
        <v>-38</v>
      </c>
      <c r="AT24804" s="94">
        <v>-599</v>
      </c>
      <c r="AU24804" s="94">
        <v>-171</v>
      </c>
      <c r="AW24804" s="94">
        <v>-901</v>
      </c>
      <c r="AX24804" s="94">
        <v>-41</v>
      </c>
      <c r="AY24804" s="94">
        <v>-265</v>
      </c>
      <c r="AZ24804" s="94">
        <v>-504</v>
      </c>
      <c r="BA24804" s="94">
        <v>-1177</v>
      </c>
      <c r="BB24804" s="94">
        <v>-462</v>
      </c>
      <c r="BC24804" s="94">
        <v>-505</v>
      </c>
      <c r="BD24804" s="94">
        <v>921</v>
      </c>
    </row>
    <row r="24805" spans="1:56">
      <c r="A24805" s="85" t="s">
        <v>126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441</v>
      </c>
      <c r="G24805" s="89" t="s">
        <v>442</v>
      </c>
      <c r="H24805" s="94">
        <v>62025</v>
      </c>
      <c r="I24805" s="94">
        <v>61699</v>
      </c>
      <c r="J24805" s="94">
        <v>57201</v>
      </c>
      <c r="K24805" s="94">
        <v>-4498</v>
      </c>
      <c r="O24805" s="94">
        <v>61699</v>
      </c>
      <c r="P24805" s="94">
        <v>57201</v>
      </c>
      <c r="Q24805" s="94">
        <v>-4498</v>
      </c>
      <c r="AS24805" s="94">
        <v>-41</v>
      </c>
      <c r="AT24805" s="94">
        <v>-618</v>
      </c>
      <c r="AU24805" s="94">
        <v>-146</v>
      </c>
      <c r="AW24805" s="94">
        <v>-974</v>
      </c>
      <c r="AX24805" s="94">
        <v>-58</v>
      </c>
      <c r="AY24805" s="94">
        <v>-230</v>
      </c>
      <c r="AZ24805" s="94">
        <v>-706</v>
      </c>
      <c r="BA24805" s="94">
        <v>-1241</v>
      </c>
      <c r="BB24805" s="94">
        <v>-483</v>
      </c>
      <c r="BC24805" s="94">
        <v>-673</v>
      </c>
      <c r="BD24805" s="94">
        <v>672</v>
      </c>
    </row>
    <row r="24806" spans="1:56">
      <c r="A24806" s="85" t="s">
        <v>126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441</v>
      </c>
      <c r="G24806" s="89" t="s">
        <v>442</v>
      </c>
      <c r="H24806" s="94">
        <v>62111</v>
      </c>
      <c r="I24806" s="94">
        <v>61832</v>
      </c>
      <c r="J24806" s="94">
        <v>57820</v>
      </c>
      <c r="K24806" s="94">
        <v>-4012</v>
      </c>
      <c r="O24806" s="94">
        <v>61832</v>
      </c>
      <c r="P24806" s="94">
        <v>57820</v>
      </c>
      <c r="Q24806" s="94">
        <v>-4012</v>
      </c>
      <c r="AS24806" s="94">
        <v>-39</v>
      </c>
      <c r="AT24806" s="94">
        <v>-530</v>
      </c>
      <c r="AU24806" s="94">
        <v>-110</v>
      </c>
      <c r="AW24806" s="94">
        <v>-952</v>
      </c>
      <c r="AX24806" s="94">
        <v>-24</v>
      </c>
      <c r="AY24806" s="94">
        <v>-239</v>
      </c>
      <c r="AZ24806" s="94">
        <v>-678</v>
      </c>
      <c r="BA24806" s="94">
        <v>-1217</v>
      </c>
      <c r="BB24806" s="94">
        <v>-489</v>
      </c>
      <c r="BC24806" s="94">
        <v>-282</v>
      </c>
      <c r="BD24806" s="94">
        <v>548</v>
      </c>
    </row>
    <row r="24807" spans="1:56">
      <c r="A24807" s="85" t="s">
        <v>126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441</v>
      </c>
      <c r="G24807" s="89" t="s">
        <v>442</v>
      </c>
      <c r="H24807" s="94">
        <v>62391</v>
      </c>
      <c r="I24807" s="94">
        <v>62096</v>
      </c>
      <c r="J24807" s="94">
        <v>58029</v>
      </c>
      <c r="K24807" s="94">
        <v>-4067</v>
      </c>
      <c r="O24807" s="94">
        <v>62096</v>
      </c>
      <c r="P24807" s="94">
        <v>58029</v>
      </c>
      <c r="Q24807" s="94">
        <v>-4067</v>
      </c>
      <c r="AS24807" s="94">
        <v>-38</v>
      </c>
      <c r="AT24807" s="94">
        <v>-585</v>
      </c>
      <c r="AU24807" s="94">
        <v>-114</v>
      </c>
      <c r="AW24807" s="94">
        <v>-901</v>
      </c>
      <c r="AX24807" s="94">
        <v>-38</v>
      </c>
      <c r="AY24807" s="94">
        <v>-261</v>
      </c>
      <c r="AZ24807" s="94">
        <v>-612</v>
      </c>
      <c r="BA24807" s="94">
        <v>-1164</v>
      </c>
      <c r="BB24807" s="94">
        <v>-502</v>
      </c>
      <c r="BC24807" s="94">
        <v>-241</v>
      </c>
      <c r="BD24807" s="94">
        <v>389</v>
      </c>
    </row>
    <row r="24808" spans="1:56">
      <c r="A24808" s="85" t="s">
        <v>126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441</v>
      </c>
      <c r="G24808" s="89" t="s">
        <v>442</v>
      </c>
      <c r="H24808" s="94">
        <v>62475</v>
      </c>
      <c r="I24808" s="94">
        <v>62214</v>
      </c>
      <c r="J24808" s="94">
        <v>57954</v>
      </c>
      <c r="K24808" s="94">
        <v>-4260</v>
      </c>
      <c r="O24808" s="94">
        <v>62214</v>
      </c>
      <c r="P24808" s="94">
        <v>57954</v>
      </c>
      <c r="Q24808" s="94">
        <v>-4260</v>
      </c>
      <c r="AS24808" s="94">
        <v>-48</v>
      </c>
      <c r="AT24808" s="94">
        <v>-498</v>
      </c>
      <c r="AU24808" s="94">
        <v>-79</v>
      </c>
      <c r="AW24808" s="94">
        <v>-923</v>
      </c>
      <c r="AX24808" s="94">
        <v>-43</v>
      </c>
      <c r="AY24808" s="94">
        <v>-186</v>
      </c>
      <c r="AZ24808" s="94">
        <v>-1065</v>
      </c>
      <c r="BA24808" s="94">
        <v>-1178</v>
      </c>
      <c r="BB24808" s="94">
        <v>-509</v>
      </c>
      <c r="BC24808" s="94">
        <v>193</v>
      </c>
      <c r="BD24808" s="94">
        <v>76</v>
      </c>
    </row>
    <row r="24809" spans="1:56">
      <c r="A24809" s="85" t="s">
        <v>126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441</v>
      </c>
      <c r="G24809" s="89" t="s">
        <v>442</v>
      </c>
      <c r="H24809" s="94">
        <v>62619</v>
      </c>
      <c r="I24809" s="94">
        <v>62772</v>
      </c>
      <c r="J24809" s="94">
        <v>58752</v>
      </c>
      <c r="K24809" s="94">
        <v>-4020</v>
      </c>
      <c r="O24809" s="94">
        <v>62772</v>
      </c>
      <c r="P24809" s="94">
        <v>58752</v>
      </c>
      <c r="Q24809" s="94">
        <v>-4020</v>
      </c>
      <c r="AS24809" s="94">
        <v>-41</v>
      </c>
      <c r="AT24809" s="94">
        <v>-562</v>
      </c>
      <c r="AU24809" s="94">
        <v>-76</v>
      </c>
      <c r="AW24809" s="94">
        <v>-938</v>
      </c>
      <c r="AX24809" s="94">
        <v>-65</v>
      </c>
      <c r="AY24809" s="94">
        <v>-237</v>
      </c>
      <c r="AZ24809" s="94">
        <v>-1102</v>
      </c>
      <c r="BA24809" s="94">
        <v>-1073</v>
      </c>
      <c r="BB24809" s="94">
        <v>-498</v>
      </c>
      <c r="BC24809" s="94">
        <v>481</v>
      </c>
      <c r="BD24809" s="94">
        <v>91</v>
      </c>
    </row>
    <row r="24810" spans="1:56">
      <c r="A24810" s="85" t="s">
        <v>126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441</v>
      </c>
      <c r="G24810" s="89" t="s">
        <v>442</v>
      </c>
      <c r="H24810" s="94">
        <v>63276</v>
      </c>
      <c r="I24810" s="94">
        <v>63603</v>
      </c>
      <c r="J24810" s="94">
        <v>59739</v>
      </c>
      <c r="K24810" s="94">
        <v>-3864</v>
      </c>
      <c r="O24810" s="94">
        <v>63603</v>
      </c>
      <c r="P24810" s="94">
        <v>59739</v>
      </c>
      <c r="Q24810" s="94">
        <v>-3864</v>
      </c>
      <c r="AS24810" s="94">
        <v>-42</v>
      </c>
      <c r="AT24810" s="94">
        <v>-559</v>
      </c>
      <c r="AU24810" s="94">
        <v>-84</v>
      </c>
      <c r="AW24810" s="94">
        <v>-883</v>
      </c>
      <c r="AX24810" s="94">
        <v>-31</v>
      </c>
      <c r="AY24810" s="94">
        <v>-248</v>
      </c>
      <c r="AZ24810" s="94">
        <v>-1090</v>
      </c>
      <c r="BA24810" s="94">
        <v>-1093</v>
      </c>
      <c r="BB24810" s="94">
        <v>-485</v>
      </c>
      <c r="BC24810" s="94">
        <v>505</v>
      </c>
      <c r="BD24810" s="94">
        <v>146</v>
      </c>
    </row>
    <row r="24811" spans="1:56">
      <c r="A24811" s="85" t="s">
        <v>126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441</v>
      </c>
      <c r="G24811" s="89" t="s">
        <v>442</v>
      </c>
      <c r="H24811" s="94">
        <v>63992</v>
      </c>
      <c r="I24811" s="94">
        <v>64520</v>
      </c>
      <c r="J24811" s="94">
        <v>61044</v>
      </c>
      <c r="K24811" s="94">
        <v>-3476</v>
      </c>
      <c r="O24811" s="94">
        <v>64520</v>
      </c>
      <c r="P24811" s="94">
        <v>61044</v>
      </c>
      <c r="Q24811" s="94">
        <v>-3476</v>
      </c>
      <c r="AS24811" s="94">
        <v>-41</v>
      </c>
      <c r="AT24811" s="94">
        <v>-535</v>
      </c>
      <c r="AU24811" s="94">
        <v>-122</v>
      </c>
      <c r="AW24811" s="94">
        <v>-805</v>
      </c>
      <c r="AX24811" s="94">
        <v>-12</v>
      </c>
      <c r="AY24811" s="94">
        <v>-139</v>
      </c>
      <c r="AZ24811" s="94">
        <v>-1125</v>
      </c>
      <c r="BA24811" s="94">
        <v>-1022</v>
      </c>
      <c r="BB24811" s="94">
        <v>-475</v>
      </c>
      <c r="BC24811" s="94">
        <v>639</v>
      </c>
      <c r="BD24811" s="94">
        <v>161</v>
      </c>
    </row>
    <row r="24812" spans="1:56">
      <c r="A24812" s="85" t="s">
        <v>126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441</v>
      </c>
      <c r="G24812" s="89" t="s">
        <v>442</v>
      </c>
      <c r="H24812" s="94">
        <v>64751</v>
      </c>
      <c r="I24812" s="94">
        <v>64938</v>
      </c>
      <c r="J24812" s="94">
        <v>61570</v>
      </c>
      <c r="K24812" s="94">
        <v>-3368</v>
      </c>
      <c r="O24812" s="94">
        <v>64938</v>
      </c>
      <c r="P24812" s="94">
        <v>61570</v>
      </c>
      <c r="Q24812" s="94">
        <v>-3368</v>
      </c>
      <c r="AS24812" s="94">
        <v>-35</v>
      </c>
      <c r="AT24812" s="94">
        <v>-502</v>
      </c>
      <c r="AU24812" s="94">
        <v>-168</v>
      </c>
      <c r="AW24812" s="94">
        <v>-738</v>
      </c>
      <c r="AX24812" s="94">
        <v>8</v>
      </c>
      <c r="AY24812" s="94">
        <v>-61</v>
      </c>
      <c r="AZ24812" s="94">
        <v>-1214</v>
      </c>
      <c r="BA24812" s="94">
        <v>-960</v>
      </c>
      <c r="BB24812" s="94">
        <v>-461</v>
      </c>
      <c r="BC24812" s="94">
        <v>708</v>
      </c>
      <c r="BD24812" s="94">
        <v>55</v>
      </c>
    </row>
    <row r="24813" spans="1:56">
      <c r="A24813" s="85" t="s">
        <v>126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441</v>
      </c>
      <c r="G24813" s="89" t="s">
        <v>442</v>
      </c>
      <c r="H24813" s="94">
        <v>66057</v>
      </c>
      <c r="I24813" s="94">
        <v>65385</v>
      </c>
      <c r="J24813" s="94">
        <v>62284</v>
      </c>
      <c r="K24813" s="94">
        <v>-3101</v>
      </c>
      <c r="O24813" s="94">
        <v>65385</v>
      </c>
      <c r="P24813" s="94">
        <v>62284</v>
      </c>
      <c r="Q24813" s="94">
        <v>-3101</v>
      </c>
      <c r="AS24813" s="94">
        <v>-32</v>
      </c>
      <c r="AT24813" s="94">
        <v>-568</v>
      </c>
      <c r="AU24813" s="94">
        <v>-173</v>
      </c>
      <c r="AW24813" s="94">
        <v>-1040</v>
      </c>
      <c r="AX24813" s="94">
        <v>149</v>
      </c>
      <c r="AY24813" s="94">
        <v>-310</v>
      </c>
      <c r="AZ24813" s="94">
        <v>-738</v>
      </c>
      <c r="BA24813" s="94">
        <v>-915</v>
      </c>
      <c r="BB24813" s="94">
        <v>-426</v>
      </c>
      <c r="BC24813" s="94">
        <v>456</v>
      </c>
      <c r="BD24813" s="94">
        <v>496</v>
      </c>
    </row>
    <row r="24814" spans="1:56">
      <c r="A24814" s="85" t="s">
        <v>126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441</v>
      </c>
      <c r="G24814" s="89" t="s">
        <v>442</v>
      </c>
      <c r="H24814" s="94">
        <v>67492</v>
      </c>
      <c r="I24814" s="94">
        <v>67131</v>
      </c>
      <c r="J24814" s="94">
        <v>64521</v>
      </c>
      <c r="K24814" s="94">
        <v>-2610</v>
      </c>
      <c r="O24814" s="94">
        <v>67131</v>
      </c>
      <c r="P24814" s="94">
        <v>64521</v>
      </c>
      <c r="Q24814" s="94">
        <v>-2610</v>
      </c>
      <c r="AS24814" s="94">
        <v>-38</v>
      </c>
      <c r="AT24814" s="94">
        <v>-576</v>
      </c>
      <c r="AU24814" s="94">
        <v>-214</v>
      </c>
      <c r="AW24814" s="94">
        <v>-1159</v>
      </c>
      <c r="AX24814" s="94">
        <v>253</v>
      </c>
      <c r="AY24814" s="94">
        <v>-292</v>
      </c>
      <c r="AZ24814" s="94">
        <v>-526</v>
      </c>
      <c r="BA24814" s="94">
        <v>-928</v>
      </c>
      <c r="BB24814" s="94">
        <v>-379</v>
      </c>
      <c r="BC24814" s="94">
        <v>529</v>
      </c>
      <c r="BD24814" s="94">
        <v>720</v>
      </c>
    </row>
    <row r="24815" spans="1:56">
      <c r="A24815" s="85" t="s">
        <v>126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441</v>
      </c>
      <c r="G24815" s="89" t="s">
        <v>442</v>
      </c>
      <c r="H24815" s="94">
        <v>65683</v>
      </c>
      <c r="I24815" s="94">
        <v>65812</v>
      </c>
      <c r="J24815" s="94">
        <v>62471</v>
      </c>
      <c r="K24815" s="94">
        <v>-3341</v>
      </c>
      <c r="O24815" s="94">
        <v>65812</v>
      </c>
      <c r="P24815" s="94">
        <v>62471</v>
      </c>
      <c r="Q24815" s="94">
        <v>-3341</v>
      </c>
      <c r="AS24815" s="94">
        <v>-65</v>
      </c>
      <c r="AT24815" s="94">
        <v>-477</v>
      </c>
      <c r="AU24815" s="94">
        <v>-168</v>
      </c>
      <c r="AW24815" s="94">
        <v>-1138</v>
      </c>
      <c r="AX24815" s="94">
        <v>201</v>
      </c>
      <c r="AY24815" s="94">
        <v>-95</v>
      </c>
      <c r="AZ24815" s="94">
        <v>-621</v>
      </c>
      <c r="BA24815" s="94">
        <v>-1089</v>
      </c>
      <c r="BB24815" s="94">
        <v>-439</v>
      </c>
      <c r="BC24815" s="94">
        <v>322</v>
      </c>
      <c r="BD24815" s="94">
        <v>228</v>
      </c>
    </row>
    <row r="24816" spans="1:56">
      <c r="A24816" s="85" t="s">
        <v>126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441</v>
      </c>
      <c r="G24816" s="89" t="s">
        <v>442</v>
      </c>
      <c r="H24816" s="94">
        <v>62816</v>
      </c>
      <c r="I24816" s="94">
        <v>61533</v>
      </c>
      <c r="J24816" s="94">
        <v>58842</v>
      </c>
      <c r="K24816" s="94">
        <v>-2691</v>
      </c>
      <c r="O24816" s="94">
        <v>61533</v>
      </c>
      <c r="P24816" s="94">
        <v>58842</v>
      </c>
      <c r="Q24816" s="94">
        <v>-2691</v>
      </c>
      <c r="AS24816" s="94">
        <v>-52</v>
      </c>
      <c r="AT24816" s="94">
        <v>-306</v>
      </c>
      <c r="AU24816" s="94">
        <v>-121</v>
      </c>
      <c r="AW24816" s="94">
        <v>-957</v>
      </c>
      <c r="AX24816" s="94">
        <v>170</v>
      </c>
      <c r="AY24816" s="94">
        <v>59</v>
      </c>
      <c r="AZ24816" s="94">
        <v>-340</v>
      </c>
      <c r="BA24816" s="94">
        <v>-1022</v>
      </c>
      <c r="BB24816" s="94">
        <v>-437</v>
      </c>
      <c r="BC24816" s="94">
        <v>-104</v>
      </c>
      <c r="BD24816" s="94">
        <v>419</v>
      </c>
    </row>
    <row r="24817" spans="1:56">
      <c r="A24817" s="85" t="s">
        <v>126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441</v>
      </c>
      <c r="G24817" s="89" t="s">
        <v>442</v>
      </c>
      <c r="H24817" s="94">
        <v>59565</v>
      </c>
      <c r="I24817" s="94">
        <v>58462</v>
      </c>
      <c r="J24817" s="94">
        <v>56287</v>
      </c>
      <c r="K24817" s="94">
        <v>-2175</v>
      </c>
      <c r="O24817" s="94">
        <v>58462</v>
      </c>
      <c r="P24817" s="94">
        <v>56287</v>
      </c>
      <c r="Q24817" s="94">
        <v>-2175</v>
      </c>
      <c r="AS24817" s="94">
        <v>-33</v>
      </c>
      <c r="AT24817" s="94">
        <v>-147</v>
      </c>
      <c r="AU24817" s="94">
        <v>-32</v>
      </c>
      <c r="AW24817" s="94">
        <v>-1137</v>
      </c>
      <c r="AX24817" s="94">
        <v>204</v>
      </c>
      <c r="AY24817" s="94">
        <v>-33</v>
      </c>
      <c r="AZ24817" s="94">
        <v>-278</v>
      </c>
      <c r="BA24817" s="94">
        <v>-894</v>
      </c>
      <c r="BB24817" s="94">
        <v>-395</v>
      </c>
      <c r="BC24817" s="94">
        <v>-265</v>
      </c>
      <c r="BD24817" s="94">
        <v>835</v>
      </c>
    </row>
    <row r="24818" spans="1:56">
      <c r="A24818" s="85" t="s">
        <v>126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441</v>
      </c>
      <c r="G24818" s="89" t="s">
        <v>442</v>
      </c>
      <c r="H24818" s="94">
        <v>57910</v>
      </c>
      <c r="I24818" s="94">
        <v>56484</v>
      </c>
      <c r="J24818" s="94">
        <v>52793</v>
      </c>
      <c r="K24818" s="94">
        <v>-3691</v>
      </c>
      <c r="O24818" s="94">
        <v>56484</v>
      </c>
      <c r="P24818" s="94">
        <v>52793</v>
      </c>
      <c r="Q24818" s="94">
        <v>-3691</v>
      </c>
      <c r="AS24818" s="94">
        <v>-36</v>
      </c>
      <c r="AT24818" s="94">
        <v>-286</v>
      </c>
      <c r="AU24818" s="94">
        <v>-30</v>
      </c>
      <c r="AW24818" s="94">
        <v>-1153</v>
      </c>
      <c r="AX24818" s="94">
        <v>94</v>
      </c>
      <c r="AY24818" s="94">
        <v>-146</v>
      </c>
      <c r="AZ24818" s="94">
        <v>-745</v>
      </c>
      <c r="BA24818" s="94">
        <v>-919</v>
      </c>
      <c r="BB24818" s="94">
        <v>-362</v>
      </c>
      <c r="BC24818" s="94">
        <v>-633</v>
      </c>
      <c r="BD24818" s="94">
        <v>525</v>
      </c>
    </row>
    <row r="24819" spans="1:56">
      <c r="A24819" s="85" t="s">
        <v>126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441</v>
      </c>
      <c r="G24819" s="89" t="s">
        <v>442</v>
      </c>
      <c r="H24819" s="94">
        <v>56930</v>
      </c>
      <c r="I24819" s="94">
        <v>55466</v>
      </c>
      <c r="J24819" s="94">
        <v>51167</v>
      </c>
      <c r="K24819" s="94">
        <v>-4299</v>
      </c>
      <c r="O24819" s="94">
        <v>55466</v>
      </c>
      <c r="P24819" s="94">
        <v>51167</v>
      </c>
      <c r="Q24819" s="94">
        <v>-4299</v>
      </c>
      <c r="AS24819" s="94">
        <v>-30</v>
      </c>
      <c r="AT24819" s="94">
        <v>-619</v>
      </c>
      <c r="AU24819" s="94">
        <v>-101</v>
      </c>
      <c r="AW24819" s="94">
        <v>-1050</v>
      </c>
      <c r="AX24819" s="94">
        <v>-21</v>
      </c>
      <c r="AY24819" s="94">
        <v>-162</v>
      </c>
      <c r="AZ24819" s="94">
        <v>-899</v>
      </c>
      <c r="BA24819" s="94">
        <v>-886</v>
      </c>
      <c r="BB24819" s="94">
        <v>-319</v>
      </c>
      <c r="BC24819" s="94">
        <v>-714</v>
      </c>
      <c r="BD24819" s="94">
        <v>502</v>
      </c>
    </row>
    <row r="24820" spans="1:56">
      <c r="A24820" s="85" t="s">
        <v>126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441</v>
      </c>
      <c r="G24820" s="89" t="s">
        <v>442</v>
      </c>
      <c r="H24820" s="94">
        <v>56695</v>
      </c>
      <c r="I24820" s="94">
        <v>54977</v>
      </c>
      <c r="J24820" s="94">
        <v>50215</v>
      </c>
      <c r="K24820" s="94">
        <v>-4762</v>
      </c>
      <c r="O24820" s="94">
        <v>54977</v>
      </c>
      <c r="P24820" s="94">
        <v>50215</v>
      </c>
      <c r="Q24820" s="94">
        <v>-4762</v>
      </c>
      <c r="AS24820" s="94">
        <v>-34</v>
      </c>
      <c r="AT24820" s="94">
        <v>-654</v>
      </c>
      <c r="AU24820" s="94">
        <v>-124</v>
      </c>
      <c r="AW24820" s="94">
        <v>-1149</v>
      </c>
      <c r="AX24820" s="94">
        <v>-104</v>
      </c>
      <c r="AY24820" s="94">
        <v>-63</v>
      </c>
      <c r="AZ24820" s="94">
        <v>-1225</v>
      </c>
      <c r="BA24820" s="94">
        <v>-929</v>
      </c>
      <c r="BB24820" s="94">
        <v>-267</v>
      </c>
      <c r="BC24820" s="94">
        <v>-595</v>
      </c>
      <c r="BD24820" s="94">
        <v>382</v>
      </c>
    </row>
    <row r="24821" spans="1:56">
      <c r="A24821" s="85" t="s">
        <v>126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441</v>
      </c>
      <c r="G24821" s="89" t="s">
        <v>442</v>
      </c>
      <c r="H24821" s="94">
        <v>57167</v>
      </c>
      <c r="I24821" s="94">
        <v>55259</v>
      </c>
      <c r="J24821" s="94">
        <v>50769</v>
      </c>
      <c r="K24821" s="94">
        <v>-4490</v>
      </c>
      <c r="O24821" s="94">
        <v>55259</v>
      </c>
      <c r="P24821" s="94">
        <v>50769</v>
      </c>
      <c r="Q24821" s="94">
        <v>-4490</v>
      </c>
      <c r="AS24821" s="94">
        <v>-22</v>
      </c>
      <c r="AT24821" s="94">
        <v>-805</v>
      </c>
      <c r="AU24821" s="94">
        <v>-87</v>
      </c>
      <c r="AW24821" s="94">
        <v>-1117</v>
      </c>
      <c r="AX24821" s="94">
        <v>-77</v>
      </c>
      <c r="AY24821" s="94">
        <v>2</v>
      </c>
      <c r="AZ24821" s="94">
        <v>-1060</v>
      </c>
      <c r="BA24821" s="94">
        <v>-829</v>
      </c>
      <c r="BB24821" s="94">
        <v>-266</v>
      </c>
      <c r="BC24821" s="94">
        <v>-962</v>
      </c>
      <c r="BD24821" s="94">
        <v>733</v>
      </c>
    </row>
    <row r="24822" spans="1:56">
      <c r="A24822" s="85" t="s">
        <v>126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441</v>
      </c>
      <c r="G24822" s="89" t="s">
        <v>442</v>
      </c>
      <c r="H24822" s="94">
        <v>58388</v>
      </c>
      <c r="I24822" s="94">
        <v>57072</v>
      </c>
      <c r="J24822" s="94">
        <v>53296</v>
      </c>
      <c r="K24822" s="94">
        <v>-3776</v>
      </c>
      <c r="O24822" s="94">
        <v>57072</v>
      </c>
      <c r="P24822" s="94">
        <v>53296</v>
      </c>
      <c r="Q24822" s="94">
        <v>-3776</v>
      </c>
      <c r="AS24822" s="94">
        <v>-9</v>
      </c>
      <c r="AT24822" s="94">
        <v>-698</v>
      </c>
      <c r="AU24822" s="94">
        <v>-198</v>
      </c>
      <c r="AW24822" s="94">
        <v>-953</v>
      </c>
      <c r="AX24822" s="94">
        <v>-96</v>
      </c>
      <c r="AY24822" s="94">
        <v>-35</v>
      </c>
      <c r="AZ24822" s="94">
        <v>-1037</v>
      </c>
      <c r="BA24822" s="94">
        <v>-694</v>
      </c>
      <c r="BB24822" s="94">
        <v>-203</v>
      </c>
      <c r="BC24822" s="94">
        <v>-713</v>
      </c>
      <c r="BD24822" s="94">
        <v>860</v>
      </c>
    </row>
    <row r="24823" spans="1:56">
      <c r="A24823" s="85" t="s">
        <v>126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441</v>
      </c>
      <c r="G24823" s="89" t="s">
        <v>442</v>
      </c>
      <c r="H24823" s="94">
        <v>62823</v>
      </c>
      <c r="I24823" s="94">
        <v>61433</v>
      </c>
      <c r="J24823" s="94">
        <v>58587</v>
      </c>
      <c r="K24823" s="94">
        <v>-2846</v>
      </c>
      <c r="O24823" s="94">
        <v>61433</v>
      </c>
      <c r="P24823" s="94">
        <v>58587</v>
      </c>
      <c r="Q24823" s="94">
        <v>-2846</v>
      </c>
      <c r="AS24823" s="94">
        <v>-7</v>
      </c>
      <c r="AT24823" s="94">
        <v>-472</v>
      </c>
      <c r="AU24823" s="94">
        <v>-305</v>
      </c>
      <c r="AW24823" s="94">
        <v>-666</v>
      </c>
      <c r="AX24823" s="94">
        <v>-160</v>
      </c>
      <c r="AY24823" s="94">
        <v>-14</v>
      </c>
      <c r="AZ24823" s="94">
        <v>-646</v>
      </c>
      <c r="BA24823" s="94">
        <v>-678</v>
      </c>
      <c r="BB24823" s="94">
        <v>-136</v>
      </c>
      <c r="BC24823" s="94">
        <v>-813</v>
      </c>
      <c r="BD24823" s="94">
        <v>1051</v>
      </c>
    </row>
    <row r="24824" spans="1:56">
      <c r="A24824" s="85" t="s">
        <v>126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441</v>
      </c>
      <c r="G24824" s="89" t="s">
        <v>442</v>
      </c>
      <c r="H24824" s="94">
        <v>67656</v>
      </c>
      <c r="I24824" s="94">
        <v>66582</v>
      </c>
      <c r="J24824" s="94">
        <v>63434</v>
      </c>
      <c r="K24824" s="94">
        <v>-3148</v>
      </c>
      <c r="O24824" s="94">
        <v>66582</v>
      </c>
      <c r="P24824" s="94">
        <v>63434</v>
      </c>
      <c r="Q24824" s="94">
        <v>-3148</v>
      </c>
      <c r="AS24824" s="94">
        <v>-13</v>
      </c>
      <c r="AT24824" s="94">
        <v>-496</v>
      </c>
      <c r="AU24824" s="94">
        <v>-425</v>
      </c>
      <c r="AW24824" s="94">
        <v>-581</v>
      </c>
      <c r="AX24824" s="94">
        <v>-189</v>
      </c>
      <c r="AY24824" s="94">
        <v>-395</v>
      </c>
      <c r="AZ24824" s="94">
        <v>-600</v>
      </c>
      <c r="BA24824" s="94">
        <v>-789</v>
      </c>
      <c r="BB24824" s="94">
        <v>-170</v>
      </c>
      <c r="BC24824" s="94">
        <v>-359</v>
      </c>
      <c r="BD24824" s="94">
        <v>869</v>
      </c>
    </row>
    <row r="24825" spans="1:56">
      <c r="A24825" s="85" t="s">
        <v>126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441</v>
      </c>
      <c r="G24825" s="89" t="s">
        <v>442</v>
      </c>
      <c r="H24825" s="94">
        <v>70679</v>
      </c>
      <c r="I24825" s="94">
        <v>69274</v>
      </c>
      <c r="J24825" s="94">
        <v>65685</v>
      </c>
      <c r="K24825" s="94">
        <v>-3589</v>
      </c>
      <c r="O24825" s="94">
        <v>69274</v>
      </c>
      <c r="P24825" s="94">
        <v>65685</v>
      </c>
      <c r="Q24825" s="94">
        <v>-3589</v>
      </c>
      <c r="AS24825" s="94">
        <v>-17</v>
      </c>
      <c r="AT24825" s="94">
        <v>-681</v>
      </c>
      <c r="AU24825" s="94">
        <v>-488</v>
      </c>
      <c r="AW24825" s="94">
        <v>-778</v>
      </c>
      <c r="AX24825" s="94">
        <v>-154</v>
      </c>
      <c r="AY24825" s="94">
        <v>-426</v>
      </c>
      <c r="AZ24825" s="94">
        <v>-513</v>
      </c>
      <c r="BA24825" s="94">
        <v>-885</v>
      </c>
      <c r="BB24825" s="94">
        <v>-165</v>
      </c>
      <c r="BC24825" s="94">
        <v>-223</v>
      </c>
      <c r="BD24825" s="94">
        <v>741</v>
      </c>
    </row>
    <row r="24826" spans="1:56">
      <c r="A24826" s="85" t="s">
        <v>126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441</v>
      </c>
      <c r="G24826" s="89" t="s">
        <v>442</v>
      </c>
      <c r="H24826" s="94">
        <v>71773</v>
      </c>
      <c r="I24826" s="94">
        <v>69981</v>
      </c>
      <c r="J24826" s="94">
        <v>65508</v>
      </c>
      <c r="K24826" s="94">
        <v>-4473</v>
      </c>
      <c r="O24826" s="94">
        <v>69981</v>
      </c>
      <c r="P24826" s="94">
        <v>65508</v>
      </c>
      <c r="Q24826" s="94">
        <v>-4473</v>
      </c>
      <c r="AS24826" s="94">
        <v>-13</v>
      </c>
      <c r="AT24826" s="94">
        <v>-718</v>
      </c>
      <c r="AU24826" s="94">
        <v>-518</v>
      </c>
      <c r="AW24826" s="94">
        <v>-877</v>
      </c>
      <c r="AX24826" s="94">
        <v>-31</v>
      </c>
      <c r="AY24826" s="94">
        <v>-838</v>
      </c>
      <c r="AZ24826" s="94">
        <v>-1042</v>
      </c>
      <c r="BA24826" s="94">
        <v>-900</v>
      </c>
      <c r="BB24826" s="94">
        <v>-141</v>
      </c>
      <c r="BC24826" s="94">
        <v>-191</v>
      </c>
      <c r="BD24826" s="94">
        <v>796</v>
      </c>
    </row>
    <row r="24827" spans="1:56">
      <c r="A24827" s="85" t="s">
        <v>126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441</v>
      </c>
      <c r="G24827" s="89" t="s">
        <v>442</v>
      </c>
      <c r="H24827" s="94">
        <v>72396</v>
      </c>
      <c r="I24827" s="94">
        <v>70536</v>
      </c>
      <c r="J24827" s="94">
        <v>66118</v>
      </c>
      <c r="K24827" s="94">
        <v>-4418</v>
      </c>
      <c r="O24827" s="94">
        <v>70536</v>
      </c>
      <c r="P24827" s="94">
        <v>66118</v>
      </c>
      <c r="Q24827" s="94">
        <v>-4418</v>
      </c>
      <c r="AS24827" s="94">
        <v>-25</v>
      </c>
      <c r="AT24827" s="94">
        <v>-643</v>
      </c>
      <c r="AU24827" s="94">
        <v>-383</v>
      </c>
      <c r="AW24827" s="94">
        <v>-892</v>
      </c>
      <c r="AX24827" s="94">
        <v>41</v>
      </c>
      <c r="AY24827" s="94">
        <v>-933</v>
      </c>
      <c r="AZ24827" s="94">
        <v>-1057</v>
      </c>
      <c r="BA24827" s="94">
        <v>-1080</v>
      </c>
      <c r="BB24827" s="94">
        <v>-127</v>
      </c>
      <c r="BC24827" s="94">
        <v>-158</v>
      </c>
      <c r="BD24827" s="94">
        <v>839</v>
      </c>
    </row>
    <row r="24828" spans="1:56">
      <c r="A24828" s="85" t="s">
        <v>126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441</v>
      </c>
      <c r="G24828" s="89" t="s">
        <v>442</v>
      </c>
      <c r="H24828" s="94">
        <v>72982</v>
      </c>
      <c r="I24828" s="94">
        <v>71291</v>
      </c>
      <c r="J24828" s="94">
        <v>66564</v>
      </c>
      <c r="K24828" s="94">
        <v>-4727</v>
      </c>
      <c r="O24828" s="94">
        <v>71291</v>
      </c>
      <c r="P24828" s="94">
        <v>66564</v>
      </c>
      <c r="Q24828" s="94">
        <v>-4727</v>
      </c>
      <c r="AS24828" s="94">
        <v>-40</v>
      </c>
      <c r="AT24828" s="94">
        <v>-715</v>
      </c>
      <c r="AU24828" s="94">
        <v>-319</v>
      </c>
      <c r="AW24828" s="94">
        <v>-855</v>
      </c>
      <c r="AX24828" s="94">
        <v>22</v>
      </c>
      <c r="AY24828" s="94">
        <v>-875</v>
      </c>
      <c r="AZ24828" s="94">
        <v>-1343</v>
      </c>
      <c r="BA24828" s="94">
        <v>-1216</v>
      </c>
      <c r="BB24828" s="94">
        <v>-178</v>
      </c>
      <c r="BC24828" s="94">
        <v>100</v>
      </c>
      <c r="BD24828" s="94">
        <v>692</v>
      </c>
    </row>
    <row r="24829" spans="1:56">
      <c r="A24829" s="85" t="s">
        <v>126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441</v>
      </c>
      <c r="G24829" s="89" t="s">
        <v>442</v>
      </c>
      <c r="H24829" s="94">
        <v>73274</v>
      </c>
      <c r="I24829" s="94">
        <v>71776</v>
      </c>
      <c r="J24829" s="94">
        <v>66705</v>
      </c>
      <c r="K24829" s="94">
        <v>-5071</v>
      </c>
      <c r="O24829" s="94">
        <v>71776</v>
      </c>
      <c r="P24829" s="94">
        <v>66705</v>
      </c>
      <c r="Q24829" s="94">
        <v>-5071</v>
      </c>
      <c r="AS24829" s="94">
        <v>-48</v>
      </c>
      <c r="AT24829" s="94">
        <v>-614</v>
      </c>
      <c r="AU24829" s="94">
        <v>-272</v>
      </c>
      <c r="AW24829" s="94">
        <v>-879</v>
      </c>
      <c r="AX24829" s="94">
        <v>-13</v>
      </c>
      <c r="AY24829" s="94">
        <v>-908</v>
      </c>
      <c r="AZ24829" s="94">
        <v>-1407</v>
      </c>
      <c r="BA24829" s="94">
        <v>-1291</v>
      </c>
      <c r="BB24829" s="94">
        <v>-219</v>
      </c>
      <c r="BC24829" s="94">
        <v>144</v>
      </c>
      <c r="BD24829" s="94">
        <v>436</v>
      </c>
    </row>
    <row r="24830" spans="1:56">
      <c r="A24830" s="85" t="s">
        <v>126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441</v>
      </c>
      <c r="G24830" s="89" t="s">
        <v>442</v>
      </c>
      <c r="H24830" s="94">
        <v>73682</v>
      </c>
      <c r="I24830" s="94">
        <v>72145</v>
      </c>
      <c r="J24830" s="94">
        <v>67420</v>
      </c>
      <c r="K24830" s="94">
        <v>-4725</v>
      </c>
      <c r="O24830" s="94">
        <v>72145</v>
      </c>
      <c r="P24830" s="94">
        <v>67420</v>
      </c>
      <c r="Q24830" s="94">
        <v>-4725</v>
      </c>
      <c r="AS24830" s="94">
        <v>-40</v>
      </c>
      <c r="AT24830" s="94">
        <v>-792</v>
      </c>
      <c r="AU24830" s="94">
        <v>-278</v>
      </c>
      <c r="AW24830" s="94">
        <v>-869</v>
      </c>
      <c r="AX24830" s="94">
        <v>62</v>
      </c>
      <c r="AY24830" s="94">
        <v>-986</v>
      </c>
      <c r="AZ24830" s="94">
        <v>-1512</v>
      </c>
      <c r="BA24830" s="94">
        <v>-1237</v>
      </c>
      <c r="BB24830" s="94">
        <v>-205</v>
      </c>
      <c r="BC24830" s="94">
        <v>510</v>
      </c>
      <c r="BD24830" s="94">
        <v>622</v>
      </c>
    </row>
    <row r="24831" spans="1:56">
      <c r="A24831" s="85" t="s">
        <v>126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441</v>
      </c>
      <c r="G24831" s="89" t="s">
        <v>442</v>
      </c>
      <c r="H24831" s="94">
        <v>74236</v>
      </c>
      <c r="I24831" s="94">
        <v>73093</v>
      </c>
      <c r="J24831" s="94">
        <v>67915</v>
      </c>
      <c r="K24831" s="94">
        <v>-5178</v>
      </c>
      <c r="O24831" s="94">
        <v>73093</v>
      </c>
      <c r="P24831" s="94">
        <v>67915</v>
      </c>
      <c r="Q24831" s="94">
        <v>-5178</v>
      </c>
      <c r="AS24831" s="94">
        <v>-53</v>
      </c>
      <c r="AT24831" s="94">
        <v>-916</v>
      </c>
      <c r="AU24831" s="94">
        <v>-281</v>
      </c>
      <c r="AW24831" s="94">
        <v>-935</v>
      </c>
      <c r="AX24831" s="94">
        <v>49</v>
      </c>
      <c r="AY24831" s="94">
        <v>-1061</v>
      </c>
      <c r="AZ24831" s="94">
        <v>-1374</v>
      </c>
      <c r="BA24831" s="94">
        <v>-1298</v>
      </c>
      <c r="BB24831" s="94">
        <v>-198</v>
      </c>
      <c r="BC24831" s="94">
        <v>580</v>
      </c>
      <c r="BD24831" s="94">
        <v>309</v>
      </c>
    </row>
    <row r="24832" spans="1:56">
      <c r="A24832" s="85" t="s">
        <v>126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441</v>
      </c>
      <c r="G24832" s="89" t="s">
        <v>442</v>
      </c>
      <c r="H24832" s="94">
        <v>74374</v>
      </c>
      <c r="I24832" s="94">
        <v>73202</v>
      </c>
      <c r="J24832" s="94">
        <v>68048</v>
      </c>
      <c r="K24832" s="94">
        <v>-5154</v>
      </c>
      <c r="O24832" s="94">
        <v>73202</v>
      </c>
      <c r="P24832" s="94">
        <v>68048</v>
      </c>
      <c r="Q24832" s="94">
        <v>-5154</v>
      </c>
      <c r="AS24832" s="94">
        <v>-41</v>
      </c>
      <c r="AT24832" s="94">
        <v>-783</v>
      </c>
      <c r="AU24832" s="94">
        <v>-241</v>
      </c>
      <c r="AW24832" s="94">
        <v>-987</v>
      </c>
      <c r="AX24832" s="94">
        <v>24</v>
      </c>
      <c r="AY24832" s="94">
        <v>-1052</v>
      </c>
      <c r="AZ24832" s="94">
        <v>-1392</v>
      </c>
      <c r="BA24832" s="94">
        <v>-1330</v>
      </c>
      <c r="BB24832" s="94">
        <v>-228</v>
      </c>
      <c r="BC24832" s="94">
        <v>957</v>
      </c>
      <c r="BD24832" s="94">
        <v>-81</v>
      </c>
    </row>
    <row r="24833" spans="1:56">
      <c r="A24833" s="85" t="s">
        <v>126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441</v>
      </c>
      <c r="G24833" s="89" t="s">
        <v>442</v>
      </c>
      <c r="H24833" s="94">
        <v>74424</v>
      </c>
      <c r="I24833" s="94">
        <v>73369</v>
      </c>
      <c r="J24833" s="94">
        <v>68863</v>
      </c>
      <c r="K24833" s="94">
        <v>-4506</v>
      </c>
      <c r="O24833" s="94">
        <v>73369</v>
      </c>
      <c r="P24833" s="94">
        <v>68863</v>
      </c>
      <c r="Q24833" s="94">
        <v>-4506</v>
      </c>
      <c r="AS24833" s="94">
        <v>-27</v>
      </c>
      <c r="AT24833" s="94">
        <v>-654</v>
      </c>
      <c r="AU24833" s="94">
        <v>-222</v>
      </c>
      <c r="AW24833" s="94">
        <v>-888</v>
      </c>
      <c r="AX24833" s="94">
        <v>31</v>
      </c>
      <c r="AY24833" s="94">
        <v>-894</v>
      </c>
      <c r="AZ24833" s="94">
        <v>-1428</v>
      </c>
      <c r="BA24833" s="94">
        <v>-1259</v>
      </c>
      <c r="BB24833" s="94">
        <v>-238</v>
      </c>
      <c r="BC24833" s="94">
        <v>1349</v>
      </c>
      <c r="BD24833" s="94">
        <v>-276</v>
      </c>
    </row>
    <row r="24834" spans="1:56">
      <c r="A24834" s="85" t="s">
        <v>126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441</v>
      </c>
      <c r="G24834" s="89" t="s">
        <v>442</v>
      </c>
      <c r="H24834" s="94">
        <v>74573</v>
      </c>
      <c r="I24834" s="94">
        <v>73658</v>
      </c>
      <c r="J24834" s="94">
        <v>69382</v>
      </c>
      <c r="K24834" s="94">
        <v>-4276</v>
      </c>
      <c r="O24834" s="94">
        <v>73658</v>
      </c>
      <c r="P24834" s="94">
        <v>69382</v>
      </c>
      <c r="Q24834" s="94">
        <v>-4276</v>
      </c>
      <c r="AS24834" s="94">
        <v>-22</v>
      </c>
      <c r="AT24834" s="94">
        <v>-708</v>
      </c>
      <c r="AU24834" s="94">
        <v>-241</v>
      </c>
      <c r="AW24834" s="94">
        <v>-897</v>
      </c>
      <c r="AX24834" s="94">
        <v>-53</v>
      </c>
      <c r="AY24834" s="94">
        <v>-862</v>
      </c>
      <c r="AZ24834" s="94">
        <v>-1411</v>
      </c>
      <c r="BA24834" s="94">
        <v>-1121</v>
      </c>
      <c r="BB24834" s="94">
        <v>-274</v>
      </c>
      <c r="BC24834" s="94">
        <v>1523</v>
      </c>
      <c r="BD24834" s="94">
        <v>-210</v>
      </c>
    </row>
    <row r="24835" spans="1:56">
      <c r="A24835" s="85" t="s">
        <v>126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441</v>
      </c>
      <c r="G24835" s="89" t="s">
        <v>442</v>
      </c>
      <c r="H24835" s="94">
        <v>74599</v>
      </c>
      <c r="I24835" s="94">
        <v>73409</v>
      </c>
      <c r="J24835" s="94">
        <v>69264</v>
      </c>
      <c r="K24835" s="94">
        <v>-4145</v>
      </c>
      <c r="O24835" s="94">
        <v>73409</v>
      </c>
      <c r="P24835" s="94">
        <v>69264</v>
      </c>
      <c r="Q24835" s="94">
        <v>-4145</v>
      </c>
      <c r="AS24835" s="94">
        <v>-20</v>
      </c>
      <c r="AT24835" s="94">
        <v>-753</v>
      </c>
      <c r="AU24835" s="94">
        <v>-287</v>
      </c>
      <c r="AW24835" s="94">
        <v>-774</v>
      </c>
      <c r="AX24835" s="94">
        <v>-3</v>
      </c>
      <c r="AY24835" s="94">
        <v>-883</v>
      </c>
      <c r="AZ24835" s="94">
        <v>-1102</v>
      </c>
      <c r="BA24835" s="94">
        <v>-1083</v>
      </c>
      <c r="BB24835" s="94">
        <v>-264</v>
      </c>
      <c r="BC24835" s="94">
        <v>1095</v>
      </c>
      <c r="BD24835" s="94">
        <v>-71</v>
      </c>
    </row>
    <row r="24836" spans="1:56">
      <c r="A24836" s="85" t="s">
        <v>126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441</v>
      </c>
      <c r="G24836" s="89" t="s">
        <v>442</v>
      </c>
      <c r="H24836" s="94">
        <v>74429</v>
      </c>
      <c r="I24836" s="94">
        <v>72907</v>
      </c>
      <c r="J24836" s="94">
        <v>68404</v>
      </c>
      <c r="K24836" s="94">
        <v>-4503</v>
      </c>
      <c r="O24836" s="94">
        <v>72907</v>
      </c>
      <c r="P24836" s="94">
        <v>68404</v>
      </c>
      <c r="Q24836" s="94">
        <v>-4503</v>
      </c>
      <c r="AS24836" s="94">
        <v>-40</v>
      </c>
      <c r="AT24836" s="94">
        <v>-935</v>
      </c>
      <c r="AU24836" s="94">
        <v>-305</v>
      </c>
      <c r="AW24836" s="94">
        <v>-885</v>
      </c>
      <c r="AX24836" s="94">
        <v>38</v>
      </c>
      <c r="AY24836" s="94">
        <v>-892</v>
      </c>
      <c r="AZ24836" s="94">
        <v>-856</v>
      </c>
      <c r="BA24836" s="94">
        <v>-1106</v>
      </c>
      <c r="BB24836" s="94">
        <v>-363</v>
      </c>
      <c r="BC24836" s="94">
        <v>764</v>
      </c>
      <c r="BD24836" s="94">
        <v>77</v>
      </c>
    </row>
    <row r="24837" spans="1:56">
      <c r="A24837" s="85" t="s">
        <v>126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441</v>
      </c>
      <c r="G24837" s="89" t="s">
        <v>442</v>
      </c>
      <c r="H24837" s="94">
        <v>74124</v>
      </c>
      <c r="I24837" s="94">
        <v>72437</v>
      </c>
      <c r="J24837" s="94">
        <v>67553</v>
      </c>
      <c r="K24837" s="94">
        <v>-4884</v>
      </c>
      <c r="O24837" s="94">
        <v>72437</v>
      </c>
      <c r="P24837" s="94">
        <v>67553</v>
      </c>
      <c r="Q24837" s="94">
        <v>-4884</v>
      </c>
      <c r="AS24837" s="94">
        <v>-44</v>
      </c>
      <c r="AT24837" s="94">
        <v>-963</v>
      </c>
      <c r="AU24837" s="94">
        <v>-271</v>
      </c>
      <c r="AW24837" s="94">
        <v>-984</v>
      </c>
      <c r="AX24837" s="94">
        <v>15</v>
      </c>
      <c r="AY24837" s="94">
        <v>-975</v>
      </c>
      <c r="AZ24837" s="94">
        <v>-852</v>
      </c>
      <c r="BA24837" s="94">
        <v>-1158</v>
      </c>
      <c r="BB24837" s="94">
        <v>-426</v>
      </c>
      <c r="BC24837" s="94">
        <v>607</v>
      </c>
      <c r="BD24837" s="94">
        <v>167</v>
      </c>
    </row>
    <row r="24838" spans="1:56">
      <c r="A24838" s="85" t="s">
        <v>126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441</v>
      </c>
      <c r="G24838" s="89" t="s">
        <v>442</v>
      </c>
      <c r="H24838" s="94">
        <v>74740</v>
      </c>
      <c r="I24838" s="94">
        <v>73651</v>
      </c>
      <c r="J24838" s="94">
        <v>68237</v>
      </c>
      <c r="K24838" s="94">
        <v>-5414</v>
      </c>
      <c r="O24838" s="94">
        <v>73651</v>
      </c>
      <c r="P24838" s="94">
        <v>68237</v>
      </c>
      <c r="Q24838" s="94">
        <v>-5414</v>
      </c>
      <c r="AS24838" s="94">
        <v>-45</v>
      </c>
      <c r="AT24838" s="94">
        <v>-1005</v>
      </c>
      <c r="AU24838" s="94">
        <v>-284</v>
      </c>
      <c r="AW24838" s="94">
        <v>-1022</v>
      </c>
      <c r="AX24838" s="94">
        <v>16</v>
      </c>
      <c r="AY24838" s="94">
        <v>-966</v>
      </c>
      <c r="AZ24838" s="94">
        <v>-964</v>
      </c>
      <c r="BA24838" s="94">
        <v>-1221</v>
      </c>
      <c r="BB24838" s="94">
        <v>-473</v>
      </c>
      <c r="BC24838" s="94">
        <v>416</v>
      </c>
      <c r="BD24838" s="94">
        <v>134</v>
      </c>
    </row>
    <row r="24839" spans="1:56">
      <c r="A24839" s="85" t="s">
        <v>126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441</v>
      </c>
      <c r="G24839" s="89" t="s">
        <v>442</v>
      </c>
      <c r="H24839" s="94">
        <v>71811</v>
      </c>
      <c r="I24839" s="94">
        <v>70840</v>
      </c>
      <c r="J24839" s="94">
        <v>66382</v>
      </c>
      <c r="K24839" s="94">
        <v>-4458</v>
      </c>
      <c r="O24839" s="94">
        <v>70840</v>
      </c>
      <c r="P24839" s="94">
        <v>66382</v>
      </c>
      <c r="Q24839" s="94">
        <v>-4458</v>
      </c>
      <c r="AS24839" s="94">
        <v>-45</v>
      </c>
      <c r="AT24839" s="94">
        <v>-532</v>
      </c>
      <c r="AU24839" s="94">
        <v>-231</v>
      </c>
      <c r="AW24839" s="94">
        <v>-921</v>
      </c>
      <c r="AX24839" s="94">
        <v>44</v>
      </c>
      <c r="AY24839" s="94">
        <v>-340</v>
      </c>
      <c r="AZ24839" s="94">
        <v>-1426</v>
      </c>
      <c r="BA24839" s="94">
        <v>-969</v>
      </c>
      <c r="BB24839" s="94">
        <v>-407</v>
      </c>
      <c r="BC24839" s="94">
        <v>432</v>
      </c>
      <c r="BD24839" s="94">
        <v>-63</v>
      </c>
    </row>
    <row r="24840" spans="1:56">
      <c r="A24840" s="85" t="s">
        <v>126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441</v>
      </c>
      <c r="G24840" s="89" t="s">
        <v>442</v>
      </c>
      <c r="H24840" s="94">
        <v>67425</v>
      </c>
      <c r="I24840" s="94">
        <v>66056</v>
      </c>
      <c r="J24840" s="94">
        <v>61801</v>
      </c>
      <c r="K24840" s="94">
        <v>-4255</v>
      </c>
      <c r="O24840" s="94">
        <v>66056</v>
      </c>
      <c r="P24840" s="94">
        <v>61801</v>
      </c>
      <c r="Q24840" s="94">
        <v>-4255</v>
      </c>
      <c r="AS24840" s="94">
        <v>-71</v>
      </c>
      <c r="AT24840" s="94">
        <v>-355</v>
      </c>
      <c r="AU24840" s="94">
        <v>-138</v>
      </c>
      <c r="AW24840" s="94">
        <v>-816</v>
      </c>
      <c r="AX24840" s="94">
        <v>-21</v>
      </c>
      <c r="AY24840" s="94">
        <v>-157</v>
      </c>
      <c r="AZ24840" s="94">
        <v>-1431</v>
      </c>
      <c r="BA24840" s="94">
        <v>-934</v>
      </c>
      <c r="BB24840" s="94">
        <v>-392</v>
      </c>
      <c r="BC24840" s="94">
        <v>103</v>
      </c>
      <c r="BD24840" s="94">
        <v>-43</v>
      </c>
    </row>
    <row r="24841" spans="1:56">
      <c r="A24841" s="85" t="s">
        <v>126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441</v>
      </c>
      <c r="G24841" s="89" t="s">
        <v>442</v>
      </c>
      <c r="H24841" s="94">
        <v>63228</v>
      </c>
      <c r="I24841" s="94">
        <v>62093</v>
      </c>
      <c r="J24841" s="94">
        <v>58260</v>
      </c>
      <c r="K24841" s="94">
        <v>-3833</v>
      </c>
      <c r="O24841" s="94">
        <v>62093</v>
      </c>
      <c r="P24841" s="94">
        <v>58260</v>
      </c>
      <c r="Q24841" s="94">
        <v>-3833</v>
      </c>
      <c r="AS24841" s="94">
        <v>-60</v>
      </c>
      <c r="AT24841" s="94">
        <v>-420</v>
      </c>
      <c r="AU24841" s="94">
        <v>-73</v>
      </c>
      <c r="AW24841" s="94">
        <v>-699</v>
      </c>
      <c r="AX24841" s="94">
        <v>-22</v>
      </c>
      <c r="AY24841" s="94">
        <v>-212</v>
      </c>
      <c r="AZ24841" s="94">
        <v>-1283</v>
      </c>
      <c r="BA24841" s="94">
        <v>-844</v>
      </c>
      <c r="BB24841" s="94">
        <v>-375</v>
      </c>
      <c r="BC24841" s="94">
        <v>42</v>
      </c>
      <c r="BD24841" s="94">
        <v>113</v>
      </c>
    </row>
    <row r="24842" spans="1:56">
      <c r="A24842" s="85" t="s">
        <v>126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441</v>
      </c>
      <c r="G24842" s="89" t="s">
        <v>442</v>
      </c>
      <c r="H24842" s="94">
        <v>61235</v>
      </c>
      <c r="I24842" s="94">
        <v>59038</v>
      </c>
      <c r="J24842" s="94">
        <v>54493</v>
      </c>
      <c r="K24842" s="94">
        <v>-4545</v>
      </c>
      <c r="O24842" s="94">
        <v>59038</v>
      </c>
      <c r="P24842" s="94">
        <v>54493</v>
      </c>
      <c r="Q24842" s="94">
        <v>-4545</v>
      </c>
      <c r="AS24842" s="94">
        <v>-52</v>
      </c>
      <c r="AT24842" s="94">
        <v>-412</v>
      </c>
      <c r="AU24842" s="94">
        <v>-43</v>
      </c>
      <c r="AW24842" s="94">
        <v>-943</v>
      </c>
      <c r="AX24842" s="94">
        <v>-131</v>
      </c>
      <c r="AY24842" s="94">
        <v>4</v>
      </c>
      <c r="AZ24842" s="94">
        <v>-2033</v>
      </c>
      <c r="BA24842" s="94">
        <v>-906</v>
      </c>
      <c r="BB24842" s="94">
        <v>-385</v>
      </c>
      <c r="BC24842" s="94">
        <v>320</v>
      </c>
      <c r="BD24842" s="94">
        <v>36</v>
      </c>
    </row>
    <row r="24843" spans="1:56">
      <c r="A24843" s="85" t="s">
        <v>126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441</v>
      </c>
      <c r="G24843" s="89" t="s">
        <v>442</v>
      </c>
      <c r="H24843" s="94">
        <v>59476</v>
      </c>
      <c r="I24843" s="94">
        <v>57243</v>
      </c>
      <c r="J24843" s="94">
        <v>51629</v>
      </c>
      <c r="K24843" s="94">
        <v>-5614</v>
      </c>
      <c r="O24843" s="94">
        <v>57243</v>
      </c>
      <c r="P24843" s="94">
        <v>51629</v>
      </c>
      <c r="Q24843" s="94">
        <v>-5614</v>
      </c>
      <c r="AS24843" s="94">
        <v>-53</v>
      </c>
      <c r="AT24843" s="94">
        <v>-502</v>
      </c>
      <c r="AU24843" s="94">
        <v>-79</v>
      </c>
      <c r="AW24843" s="94">
        <v>-1007</v>
      </c>
      <c r="AX24843" s="94">
        <v>-177</v>
      </c>
      <c r="AY24843" s="94">
        <v>127</v>
      </c>
      <c r="AZ24843" s="94">
        <v>-2474</v>
      </c>
      <c r="BA24843" s="94">
        <v>-936</v>
      </c>
      <c r="BB24843" s="94">
        <v>-348</v>
      </c>
      <c r="BC24843" s="94">
        <v>-57</v>
      </c>
      <c r="BD24843" s="94">
        <v>-108</v>
      </c>
    </row>
    <row r="24844" spans="1:56">
      <c r="A24844" s="85" t="s">
        <v>126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441</v>
      </c>
      <c r="G24844" s="89" t="s">
        <v>442</v>
      </c>
      <c r="H24844" s="94">
        <v>58602</v>
      </c>
      <c r="I24844" s="94">
        <v>56000</v>
      </c>
      <c r="J24844" s="94">
        <v>50297</v>
      </c>
      <c r="K24844" s="94">
        <v>-5703</v>
      </c>
      <c r="O24844" s="94">
        <v>56000</v>
      </c>
      <c r="P24844" s="94">
        <v>50297</v>
      </c>
      <c r="Q24844" s="94">
        <v>-5703</v>
      </c>
      <c r="AS24844" s="94">
        <v>-47</v>
      </c>
      <c r="AT24844" s="94">
        <v>-481</v>
      </c>
      <c r="AU24844" s="94">
        <v>-104</v>
      </c>
      <c r="AW24844" s="94">
        <v>-991</v>
      </c>
      <c r="AX24844" s="94">
        <v>-167</v>
      </c>
      <c r="AY24844" s="94">
        <v>20</v>
      </c>
      <c r="AZ24844" s="94">
        <v>-2599</v>
      </c>
      <c r="BA24844" s="94">
        <v>-885</v>
      </c>
      <c r="BB24844" s="94">
        <v>-312</v>
      </c>
      <c r="BC24844" s="94">
        <v>-158</v>
      </c>
      <c r="BD24844" s="94">
        <v>21</v>
      </c>
    </row>
    <row r="24845" spans="1:56">
      <c r="A24845" s="85" t="s">
        <v>126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441</v>
      </c>
      <c r="G24845" s="89" t="s">
        <v>442</v>
      </c>
      <c r="H24845" s="94">
        <v>58647</v>
      </c>
      <c r="I24845" s="94">
        <v>55434</v>
      </c>
      <c r="J24845" s="94">
        <v>50440</v>
      </c>
      <c r="K24845" s="94">
        <v>-4994</v>
      </c>
      <c r="O24845" s="94">
        <v>55434</v>
      </c>
      <c r="P24845" s="94">
        <v>50440</v>
      </c>
      <c r="Q24845" s="94">
        <v>-4994</v>
      </c>
      <c r="AS24845" s="94">
        <v>-38</v>
      </c>
      <c r="AT24845" s="94">
        <v>-515</v>
      </c>
      <c r="AU24845" s="94">
        <v>-99</v>
      </c>
      <c r="AW24845" s="94">
        <v>-829</v>
      </c>
      <c r="AX24845" s="94">
        <v>-91</v>
      </c>
      <c r="AY24845" s="94">
        <v>-79</v>
      </c>
      <c r="AZ24845" s="94">
        <v>-2164</v>
      </c>
      <c r="BA24845" s="94">
        <v>-803</v>
      </c>
      <c r="BB24845" s="94">
        <v>-296</v>
      </c>
      <c r="BC24845" s="94">
        <v>-298</v>
      </c>
      <c r="BD24845" s="94">
        <v>218</v>
      </c>
    </row>
    <row r="24846" spans="1:56">
      <c r="A24846" s="85" t="s">
        <v>126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441</v>
      </c>
      <c r="G24846" s="89" t="s">
        <v>442</v>
      </c>
      <c r="H24846" s="94">
        <v>59918</v>
      </c>
      <c r="I24846" s="94">
        <v>56713</v>
      </c>
      <c r="J24846" s="94">
        <v>53160</v>
      </c>
      <c r="K24846" s="94">
        <v>-3553</v>
      </c>
      <c r="O24846" s="94">
        <v>56713</v>
      </c>
      <c r="P24846" s="94">
        <v>53160</v>
      </c>
      <c r="Q24846" s="94">
        <v>-3553</v>
      </c>
      <c r="AS24846" s="94">
        <v>-19</v>
      </c>
      <c r="AT24846" s="94">
        <v>-633</v>
      </c>
      <c r="AU24846" s="94">
        <v>-106</v>
      </c>
      <c r="AW24846" s="94">
        <v>-722</v>
      </c>
      <c r="AX24846" s="94">
        <v>-125</v>
      </c>
      <c r="AY24846" s="94">
        <v>-135</v>
      </c>
      <c r="AZ24846" s="94">
        <v>-1001</v>
      </c>
      <c r="BA24846" s="94">
        <v>-638</v>
      </c>
      <c r="BB24846" s="94">
        <v>-266</v>
      </c>
      <c r="BC24846" s="94">
        <v>-617</v>
      </c>
      <c r="BD24846" s="94">
        <v>709</v>
      </c>
    </row>
    <row r="24847" spans="1:56">
      <c r="A24847" s="85" t="s">
        <v>126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441</v>
      </c>
      <c r="G24847" s="89" t="s">
        <v>442</v>
      </c>
      <c r="H24847" s="94">
        <v>63069</v>
      </c>
      <c r="I24847" s="94">
        <v>60479</v>
      </c>
      <c r="J24847" s="94">
        <v>57205</v>
      </c>
      <c r="K24847" s="94">
        <v>-3274</v>
      </c>
      <c r="O24847" s="94">
        <v>60479</v>
      </c>
      <c r="P24847" s="94">
        <v>57205</v>
      </c>
      <c r="Q24847" s="94">
        <v>-3274</v>
      </c>
      <c r="AS24847" s="94">
        <v>-20</v>
      </c>
      <c r="AT24847" s="94">
        <v>-518</v>
      </c>
      <c r="AU24847" s="94">
        <v>-261</v>
      </c>
      <c r="AW24847" s="94">
        <v>-751</v>
      </c>
      <c r="AX24847" s="94">
        <v>-145</v>
      </c>
      <c r="AY24847" s="94">
        <v>-150</v>
      </c>
      <c r="AZ24847" s="94">
        <v>-542</v>
      </c>
      <c r="BA24847" s="94">
        <v>-629</v>
      </c>
      <c r="BB24847" s="94">
        <v>-187</v>
      </c>
      <c r="BC24847" s="94">
        <v>-719</v>
      </c>
      <c r="BD24847" s="94">
        <v>648</v>
      </c>
    </row>
    <row r="24848" spans="1:56">
      <c r="A24848" s="85" t="s">
        <v>126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441</v>
      </c>
      <c r="G24848" s="89" t="s">
        <v>442</v>
      </c>
      <c r="H24848" s="94">
        <v>67328</v>
      </c>
      <c r="I24848" s="94">
        <v>65405</v>
      </c>
      <c r="J24848" s="94">
        <v>61327</v>
      </c>
      <c r="K24848" s="94">
        <v>-4078</v>
      </c>
      <c r="O24848" s="94">
        <v>65405</v>
      </c>
      <c r="P24848" s="94">
        <v>61327</v>
      </c>
      <c r="Q24848" s="94">
        <v>-4078</v>
      </c>
      <c r="AS24848" s="94">
        <v>-27</v>
      </c>
      <c r="AT24848" s="94">
        <v>-644</v>
      </c>
      <c r="AU24848" s="94">
        <v>-368</v>
      </c>
      <c r="AW24848" s="94">
        <v>-1050</v>
      </c>
      <c r="AX24848" s="94">
        <v>-88</v>
      </c>
      <c r="AY24848" s="94">
        <v>-716</v>
      </c>
      <c r="AZ24848" s="94">
        <v>-795</v>
      </c>
      <c r="BA24848" s="94">
        <v>-720</v>
      </c>
      <c r="BB24848" s="94">
        <v>-106</v>
      </c>
      <c r="BC24848" s="94">
        <v>-228</v>
      </c>
      <c r="BD24848" s="94">
        <v>664</v>
      </c>
    </row>
    <row r="24849" spans="1:56">
      <c r="A24849" s="85" t="s">
        <v>126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441</v>
      </c>
      <c r="G24849" s="89" t="s">
        <v>442</v>
      </c>
      <c r="H24849" s="94">
        <v>70559</v>
      </c>
      <c r="I24849" s="94">
        <v>68422</v>
      </c>
      <c r="J24849" s="94">
        <v>62912</v>
      </c>
      <c r="K24849" s="94">
        <v>-5510</v>
      </c>
      <c r="O24849" s="94">
        <v>68422</v>
      </c>
      <c r="P24849" s="94">
        <v>62912</v>
      </c>
      <c r="Q24849" s="94">
        <v>-5510</v>
      </c>
      <c r="AS24849" s="94">
        <v>-28</v>
      </c>
      <c r="AT24849" s="94">
        <v>-734</v>
      </c>
      <c r="AU24849" s="94">
        <v>-448</v>
      </c>
      <c r="AW24849" s="94">
        <v>-1094</v>
      </c>
      <c r="AX24849" s="94">
        <v>-42</v>
      </c>
      <c r="AY24849" s="94">
        <v>-1439</v>
      </c>
      <c r="AZ24849" s="94">
        <v>-1142</v>
      </c>
      <c r="BA24849" s="94">
        <v>-797</v>
      </c>
      <c r="BB24849" s="94">
        <v>-125</v>
      </c>
      <c r="BC24849" s="94">
        <v>-17</v>
      </c>
      <c r="BD24849" s="94">
        <v>356</v>
      </c>
    </row>
    <row r="24850" spans="1:56">
      <c r="A24850" s="85" t="s">
        <v>126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441</v>
      </c>
      <c r="G24850" s="89" t="s">
        <v>442</v>
      </c>
      <c r="H24850" s="94">
        <v>72357</v>
      </c>
      <c r="I24850" s="94">
        <v>69640</v>
      </c>
      <c r="J24850" s="94">
        <v>63546</v>
      </c>
      <c r="K24850" s="94">
        <v>-6094</v>
      </c>
      <c r="O24850" s="94">
        <v>69640</v>
      </c>
      <c r="P24850" s="94">
        <v>63546</v>
      </c>
      <c r="Q24850" s="94">
        <v>-6094</v>
      </c>
      <c r="AS24850" s="94">
        <v>-28</v>
      </c>
      <c r="AT24850" s="94">
        <v>-767</v>
      </c>
      <c r="AU24850" s="94">
        <v>-394</v>
      </c>
      <c r="AW24850" s="94">
        <v>-1152</v>
      </c>
      <c r="AX24850" s="94">
        <v>-56</v>
      </c>
      <c r="AY24850" s="94">
        <v>-1388</v>
      </c>
      <c r="AZ24850" s="94">
        <v>-1484</v>
      </c>
      <c r="BA24850" s="94">
        <v>-905</v>
      </c>
      <c r="BB24850" s="94">
        <v>-196</v>
      </c>
      <c r="BC24850" s="94">
        <v>71</v>
      </c>
      <c r="BD24850" s="94">
        <v>205</v>
      </c>
    </row>
    <row r="24851" spans="1:56">
      <c r="A24851" s="85" t="s">
        <v>126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441</v>
      </c>
      <c r="G24851" s="89" t="s">
        <v>442</v>
      </c>
      <c r="H24851" s="94">
        <v>73632</v>
      </c>
      <c r="I24851" s="94">
        <v>70679</v>
      </c>
      <c r="J24851" s="94">
        <v>65275</v>
      </c>
      <c r="K24851" s="94">
        <v>-5404</v>
      </c>
      <c r="O24851" s="94">
        <v>70679</v>
      </c>
      <c r="P24851" s="94">
        <v>65275</v>
      </c>
      <c r="Q24851" s="94">
        <v>-5404</v>
      </c>
      <c r="AS24851" s="94">
        <v>-23</v>
      </c>
      <c r="AT24851" s="94">
        <v>-832</v>
      </c>
      <c r="AU24851" s="94">
        <v>-313</v>
      </c>
      <c r="AW24851" s="94">
        <v>-1101</v>
      </c>
      <c r="AX24851" s="94">
        <v>18</v>
      </c>
      <c r="AY24851" s="94">
        <v>-1436</v>
      </c>
      <c r="AZ24851" s="94">
        <v>-1459</v>
      </c>
      <c r="BA24851" s="94">
        <v>-795</v>
      </c>
      <c r="BB24851" s="94">
        <v>-184</v>
      </c>
      <c r="BC24851" s="94">
        <v>193</v>
      </c>
      <c r="BD24851" s="94">
        <v>528</v>
      </c>
    </row>
    <row r="24852" spans="1:56">
      <c r="A24852" s="85" t="s">
        <v>126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441</v>
      </c>
      <c r="G24852" s="89" t="s">
        <v>442</v>
      </c>
      <c r="H24852" s="94">
        <v>74853</v>
      </c>
      <c r="I24852" s="94">
        <v>72081</v>
      </c>
      <c r="J24852" s="94">
        <v>66740</v>
      </c>
      <c r="K24852" s="94">
        <v>-5341</v>
      </c>
      <c r="O24852" s="94">
        <v>72081</v>
      </c>
      <c r="P24852" s="94">
        <v>66740</v>
      </c>
      <c r="Q24852" s="94">
        <v>-5341</v>
      </c>
      <c r="AS24852" s="94">
        <v>-17</v>
      </c>
      <c r="AT24852" s="94">
        <v>-847</v>
      </c>
      <c r="AU24852" s="94">
        <v>-226</v>
      </c>
      <c r="AW24852" s="94">
        <v>-1111</v>
      </c>
      <c r="AX24852" s="94">
        <v>166</v>
      </c>
      <c r="AY24852" s="94">
        <v>-1475</v>
      </c>
      <c r="AZ24852" s="94">
        <v>-1637</v>
      </c>
      <c r="BA24852" s="94">
        <v>-731</v>
      </c>
      <c r="BB24852" s="94">
        <v>-176</v>
      </c>
      <c r="BC24852" s="94">
        <v>115</v>
      </c>
      <c r="BD24852" s="94">
        <v>598</v>
      </c>
    </row>
    <row r="24853" spans="1:56">
      <c r="A24853" s="85" t="s">
        <v>126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441</v>
      </c>
      <c r="G24853" s="89" t="s">
        <v>442</v>
      </c>
      <c r="H24853" s="94">
        <v>75948</v>
      </c>
      <c r="I24853" s="94">
        <v>73241</v>
      </c>
      <c r="J24853" s="94">
        <v>67723</v>
      </c>
      <c r="K24853" s="94">
        <v>-5518</v>
      </c>
      <c r="O24853" s="94">
        <v>73241</v>
      </c>
      <c r="P24853" s="94">
        <v>67723</v>
      </c>
      <c r="Q24853" s="94">
        <v>-5518</v>
      </c>
      <c r="AS24853" s="94">
        <v>10</v>
      </c>
      <c r="AT24853" s="94">
        <v>-878</v>
      </c>
      <c r="AU24853" s="94">
        <v>-302</v>
      </c>
      <c r="AW24853" s="94">
        <v>-1149</v>
      </c>
      <c r="AX24853" s="94">
        <v>184</v>
      </c>
      <c r="AY24853" s="94">
        <v>-1388</v>
      </c>
      <c r="AZ24853" s="94">
        <v>-1888</v>
      </c>
      <c r="BA24853" s="94">
        <v>-670</v>
      </c>
      <c r="BB24853" s="94">
        <v>-176</v>
      </c>
      <c r="BC24853" s="94">
        <v>133</v>
      </c>
      <c r="BD24853" s="94">
        <v>606</v>
      </c>
    </row>
    <row r="24854" spans="1:56">
      <c r="A24854" s="85" t="s">
        <v>126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441</v>
      </c>
      <c r="G24854" s="89" t="s">
        <v>442</v>
      </c>
      <c r="H24854" s="94">
        <v>77173</v>
      </c>
      <c r="I24854" s="94">
        <v>74434</v>
      </c>
      <c r="J24854" s="94">
        <v>68250</v>
      </c>
      <c r="K24854" s="94">
        <v>-6184</v>
      </c>
      <c r="O24854" s="94">
        <v>74434</v>
      </c>
      <c r="P24854" s="94">
        <v>68250</v>
      </c>
      <c r="Q24854" s="94">
        <v>-6184</v>
      </c>
      <c r="AS24854" s="94">
        <v>18</v>
      </c>
      <c r="AT24854" s="94">
        <v>-840</v>
      </c>
      <c r="AU24854" s="94">
        <v>-450</v>
      </c>
      <c r="AW24854" s="94">
        <v>-1165</v>
      </c>
      <c r="AX24854" s="94">
        <v>42</v>
      </c>
      <c r="AY24854" s="94">
        <v>-1376</v>
      </c>
      <c r="AZ24854" s="94">
        <v>-2207</v>
      </c>
      <c r="BA24854" s="94">
        <v>-602</v>
      </c>
      <c r="BB24854" s="94">
        <v>-199</v>
      </c>
      <c r="BC24854" s="94">
        <v>67</v>
      </c>
      <c r="BD24854" s="94">
        <v>528</v>
      </c>
    </row>
    <row r="24855" spans="1:56">
      <c r="A24855" s="85" t="s">
        <v>126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441</v>
      </c>
      <c r="G24855" s="89" t="s">
        <v>442</v>
      </c>
      <c r="H24855" s="94">
        <v>78374</v>
      </c>
      <c r="I24855" s="94">
        <v>75382</v>
      </c>
      <c r="J24855" s="94">
        <v>69259</v>
      </c>
      <c r="K24855" s="94">
        <v>-6123</v>
      </c>
      <c r="O24855" s="94">
        <v>75382</v>
      </c>
      <c r="P24855" s="94">
        <v>69259</v>
      </c>
      <c r="Q24855" s="94">
        <v>-6123</v>
      </c>
      <c r="AS24855" s="94">
        <v>21</v>
      </c>
      <c r="AT24855" s="94">
        <v>-772</v>
      </c>
      <c r="AU24855" s="94">
        <v>-475</v>
      </c>
      <c r="AW24855" s="94">
        <v>-1031</v>
      </c>
      <c r="AX24855" s="94">
        <v>77</v>
      </c>
      <c r="AY24855" s="94">
        <v>-1425</v>
      </c>
      <c r="AZ24855" s="94">
        <v>-2302</v>
      </c>
      <c r="BA24855" s="94">
        <v>-546</v>
      </c>
      <c r="BB24855" s="94">
        <v>-203</v>
      </c>
      <c r="BC24855" s="94">
        <v>29</v>
      </c>
      <c r="BD24855" s="94">
        <v>504</v>
      </c>
    </row>
    <row r="24856" spans="1:56">
      <c r="A24856" s="85" t="s">
        <v>126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441</v>
      </c>
      <c r="G24856" s="89" t="s">
        <v>442</v>
      </c>
      <c r="H24856" s="94">
        <v>79206</v>
      </c>
      <c r="I24856" s="94">
        <v>75987</v>
      </c>
      <c r="J24856" s="94">
        <v>69882</v>
      </c>
      <c r="K24856" s="94">
        <v>-6105</v>
      </c>
      <c r="O24856" s="94">
        <v>75987</v>
      </c>
      <c r="P24856" s="94">
        <v>69882</v>
      </c>
      <c r="Q24856" s="94">
        <v>-6105</v>
      </c>
      <c r="AS24856" s="94">
        <v>19</v>
      </c>
      <c r="AT24856" s="94">
        <v>-627</v>
      </c>
      <c r="AU24856" s="94">
        <v>-458</v>
      </c>
      <c r="AW24856" s="94">
        <v>-1051</v>
      </c>
      <c r="AX24856" s="94">
        <v>155</v>
      </c>
      <c r="AY24856" s="94">
        <v>-1475</v>
      </c>
      <c r="AZ24856" s="94">
        <v>-2363</v>
      </c>
      <c r="BA24856" s="94">
        <v>-539</v>
      </c>
      <c r="BB24856" s="94">
        <v>-271</v>
      </c>
      <c r="BC24856" s="94">
        <v>15</v>
      </c>
      <c r="BD24856" s="94">
        <v>490</v>
      </c>
    </row>
    <row r="24857" spans="1:56">
      <c r="A24857" s="85" t="s">
        <v>126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441</v>
      </c>
      <c r="G24857" s="89" t="s">
        <v>442</v>
      </c>
      <c r="H24857" s="94">
        <v>79810</v>
      </c>
      <c r="I24857" s="94">
        <v>76326</v>
      </c>
      <c r="J24857" s="94">
        <v>70331</v>
      </c>
      <c r="K24857" s="94">
        <v>-5995</v>
      </c>
      <c r="O24857" s="94">
        <v>76326</v>
      </c>
      <c r="P24857" s="94">
        <v>70331</v>
      </c>
      <c r="Q24857" s="94">
        <v>-5995</v>
      </c>
      <c r="AS24857" s="94">
        <v>17</v>
      </c>
      <c r="AT24857" s="94">
        <v>-586</v>
      </c>
      <c r="AU24857" s="94">
        <v>-442</v>
      </c>
      <c r="AW24857" s="94">
        <v>-925</v>
      </c>
      <c r="AX24857" s="94">
        <v>243</v>
      </c>
      <c r="AY24857" s="94">
        <v>-1422</v>
      </c>
      <c r="AZ24857" s="94">
        <v>-2585</v>
      </c>
      <c r="BA24857" s="94">
        <v>-499</v>
      </c>
      <c r="BB24857" s="94">
        <v>-291</v>
      </c>
      <c r="BC24857" s="94">
        <v>-66</v>
      </c>
      <c r="BD24857" s="94">
        <v>561</v>
      </c>
    </row>
    <row r="24858" spans="1:56">
      <c r="A24858" s="85" t="s">
        <v>126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441</v>
      </c>
      <c r="G24858" s="89" t="s">
        <v>442</v>
      </c>
      <c r="H24858" s="94">
        <v>80091</v>
      </c>
      <c r="I24858" s="94">
        <v>76885</v>
      </c>
      <c r="J24858" s="94">
        <v>71049</v>
      </c>
      <c r="K24858" s="94">
        <v>-5836</v>
      </c>
      <c r="O24858" s="94">
        <v>76885</v>
      </c>
      <c r="P24858" s="94">
        <v>71049</v>
      </c>
      <c r="Q24858" s="94">
        <v>-5836</v>
      </c>
      <c r="AS24858" s="94">
        <v>12</v>
      </c>
      <c r="AT24858" s="94">
        <v>-611</v>
      </c>
      <c r="AU24858" s="94">
        <v>-417</v>
      </c>
      <c r="AW24858" s="94">
        <v>-838</v>
      </c>
      <c r="AX24858" s="94">
        <v>279</v>
      </c>
      <c r="AY24858" s="94">
        <v>-1419</v>
      </c>
      <c r="AZ24858" s="94">
        <v>-2656</v>
      </c>
      <c r="BA24858" s="94">
        <v>-550</v>
      </c>
      <c r="BB24858" s="94">
        <v>-311</v>
      </c>
      <c r="BC24858" s="94">
        <v>-28</v>
      </c>
      <c r="BD24858" s="94">
        <v>703</v>
      </c>
    </row>
    <row r="24859" spans="1:56">
      <c r="A24859" s="85" t="s">
        <v>126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441</v>
      </c>
      <c r="G24859" s="89" t="s">
        <v>442</v>
      </c>
      <c r="H24859" s="94">
        <v>79590</v>
      </c>
      <c r="I24859" s="94">
        <v>76814</v>
      </c>
      <c r="J24859" s="94">
        <v>71450</v>
      </c>
      <c r="K24859" s="94">
        <v>-5364</v>
      </c>
      <c r="O24859" s="94">
        <v>76814</v>
      </c>
      <c r="P24859" s="94">
        <v>71450</v>
      </c>
      <c r="Q24859" s="94">
        <v>-5364</v>
      </c>
      <c r="AS24859" s="94">
        <v>27</v>
      </c>
      <c r="AT24859" s="94">
        <v>-685</v>
      </c>
      <c r="AU24859" s="94">
        <v>-390</v>
      </c>
      <c r="AW24859" s="94">
        <v>-930</v>
      </c>
      <c r="AX24859" s="94">
        <v>389</v>
      </c>
      <c r="AY24859" s="94">
        <v>-1351</v>
      </c>
      <c r="AZ24859" s="94">
        <v>-2695</v>
      </c>
      <c r="BA24859" s="94">
        <v>-681</v>
      </c>
      <c r="BB24859" s="94">
        <v>-355</v>
      </c>
      <c r="BC24859" s="94">
        <v>179</v>
      </c>
      <c r="BD24859" s="94">
        <v>1128</v>
      </c>
    </row>
    <row r="24860" spans="1:56">
      <c r="A24860" s="85" t="s">
        <v>126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441</v>
      </c>
      <c r="G24860" s="89" t="s">
        <v>442</v>
      </c>
      <c r="H24860" s="94">
        <v>78184</v>
      </c>
      <c r="I24860" s="94">
        <v>76226</v>
      </c>
      <c r="J24860" s="94">
        <v>71348</v>
      </c>
      <c r="K24860" s="94">
        <v>-4878</v>
      </c>
      <c r="O24860" s="94">
        <v>76226</v>
      </c>
      <c r="P24860" s="94">
        <v>71348</v>
      </c>
      <c r="Q24860" s="94">
        <v>-4878</v>
      </c>
      <c r="AS24860" s="94">
        <v>35</v>
      </c>
      <c r="AT24860" s="94">
        <v>-774</v>
      </c>
      <c r="AU24860" s="94">
        <v>-365</v>
      </c>
      <c r="AW24860" s="94">
        <v>-992</v>
      </c>
      <c r="AX24860" s="94">
        <v>502</v>
      </c>
      <c r="AY24860" s="94">
        <v>-1381</v>
      </c>
      <c r="AZ24860" s="94">
        <v>-2575</v>
      </c>
      <c r="BA24860" s="94">
        <v>-607</v>
      </c>
      <c r="BB24860" s="94">
        <v>-324</v>
      </c>
      <c r="BC24860" s="94">
        <v>176</v>
      </c>
      <c r="BD24860" s="94">
        <v>1427</v>
      </c>
    </row>
    <row r="24861" spans="1:56">
      <c r="A24861" s="85" t="s">
        <v>126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441</v>
      </c>
      <c r="G24861" s="89" t="s">
        <v>442</v>
      </c>
      <c r="H24861" s="94">
        <v>77296</v>
      </c>
      <c r="I24861" s="94">
        <v>76018</v>
      </c>
      <c r="J24861" s="94">
        <v>71251</v>
      </c>
      <c r="K24861" s="94">
        <v>-4767</v>
      </c>
      <c r="O24861" s="94">
        <v>76018</v>
      </c>
      <c r="P24861" s="94">
        <v>71251</v>
      </c>
      <c r="Q24861" s="94">
        <v>-4767</v>
      </c>
      <c r="AS24861" s="94">
        <v>42</v>
      </c>
      <c r="AT24861" s="94">
        <v>-826</v>
      </c>
      <c r="AU24861" s="94">
        <v>-356</v>
      </c>
      <c r="AW24861" s="94">
        <v>-1040</v>
      </c>
      <c r="AX24861" s="94">
        <v>516</v>
      </c>
      <c r="AY24861" s="94">
        <v>-1525</v>
      </c>
      <c r="AZ24861" s="94">
        <v>-2464</v>
      </c>
      <c r="BA24861" s="94">
        <v>-498</v>
      </c>
      <c r="BB24861" s="94">
        <v>-351</v>
      </c>
      <c r="BC24861" s="94">
        <v>134</v>
      </c>
      <c r="BD24861" s="94">
        <v>1601</v>
      </c>
    </row>
    <row r="24862" spans="1:56">
      <c r="A24862" s="85" t="s">
        <v>126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441</v>
      </c>
      <c r="G24862" s="89" t="s">
        <v>442</v>
      </c>
      <c r="H24862" s="94">
        <v>77531</v>
      </c>
      <c r="I24862" s="94">
        <v>77376</v>
      </c>
      <c r="J24862" s="94">
        <v>72504</v>
      </c>
      <c r="K24862" s="94">
        <v>-4872</v>
      </c>
      <c r="O24862" s="94">
        <v>77376</v>
      </c>
      <c r="P24862" s="94">
        <v>72504</v>
      </c>
      <c r="Q24862" s="94">
        <v>-4872</v>
      </c>
      <c r="AS24862" s="94">
        <v>42</v>
      </c>
      <c r="AT24862" s="94">
        <v>-800</v>
      </c>
      <c r="AU24862" s="94">
        <v>-363</v>
      </c>
      <c r="AW24862" s="94">
        <v>-1036</v>
      </c>
      <c r="AX24862" s="94">
        <v>482</v>
      </c>
      <c r="AY24862" s="94">
        <v>-1534</v>
      </c>
      <c r="AZ24862" s="94">
        <v>-2766</v>
      </c>
      <c r="BA24862" s="94">
        <v>-368</v>
      </c>
      <c r="BB24862" s="94">
        <v>-337</v>
      </c>
      <c r="BC24862" s="94">
        <v>200</v>
      </c>
      <c r="BD24862" s="94">
        <v>1608</v>
      </c>
    </row>
    <row r="24863" spans="1:56">
      <c r="A24863" s="85" t="s">
        <v>126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441</v>
      </c>
      <c r="G24863" s="89" t="s">
        <v>442</v>
      </c>
      <c r="H24863" s="94">
        <v>74714</v>
      </c>
      <c r="I24863" s="94">
        <v>74726</v>
      </c>
      <c r="J24863" s="94">
        <v>69568</v>
      </c>
      <c r="K24863" s="94">
        <v>-5158</v>
      </c>
      <c r="O24863" s="94">
        <v>74726</v>
      </c>
      <c r="P24863" s="94">
        <v>69568</v>
      </c>
      <c r="Q24863" s="94">
        <v>-5158</v>
      </c>
      <c r="AS24863" s="94">
        <v>-17</v>
      </c>
      <c r="AT24863" s="94">
        <v>-605</v>
      </c>
      <c r="AU24863" s="94">
        <v>-343</v>
      </c>
      <c r="AW24863" s="94">
        <v>-812</v>
      </c>
      <c r="AX24863" s="94">
        <v>481</v>
      </c>
      <c r="AY24863" s="94">
        <v>-1461</v>
      </c>
      <c r="AZ24863" s="94">
        <v>-2840</v>
      </c>
      <c r="BA24863" s="94">
        <v>-603</v>
      </c>
      <c r="BB24863" s="94">
        <v>-292</v>
      </c>
      <c r="BC24863" s="94">
        <v>36</v>
      </c>
      <c r="BD24863" s="94">
        <v>1298</v>
      </c>
    </row>
    <row r="24864" spans="1:56">
      <c r="A24864" s="85" t="s">
        <v>126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441</v>
      </c>
      <c r="G24864" s="89" t="s">
        <v>442</v>
      </c>
      <c r="H24864" s="94">
        <v>70100</v>
      </c>
      <c r="I24864" s="94">
        <v>69731</v>
      </c>
      <c r="J24864" s="94">
        <v>64392</v>
      </c>
      <c r="K24864" s="94">
        <v>-5339</v>
      </c>
      <c r="O24864" s="94">
        <v>69731</v>
      </c>
      <c r="P24864" s="94">
        <v>64392</v>
      </c>
      <c r="Q24864" s="94">
        <v>-5339</v>
      </c>
      <c r="AS24864" s="94">
        <v>-37</v>
      </c>
      <c r="AT24864" s="94">
        <v>-411</v>
      </c>
      <c r="AU24864" s="94">
        <v>-349</v>
      </c>
      <c r="AW24864" s="94">
        <v>-900</v>
      </c>
      <c r="AX24864" s="94">
        <v>398</v>
      </c>
      <c r="AY24864" s="94">
        <v>-1183</v>
      </c>
      <c r="AZ24864" s="94">
        <v>-2668</v>
      </c>
      <c r="BA24864" s="94">
        <v>-692</v>
      </c>
      <c r="BB24864" s="94">
        <v>-314</v>
      </c>
      <c r="BC24864" s="94">
        <v>-283</v>
      </c>
      <c r="BD24864" s="94">
        <v>1100</v>
      </c>
    </row>
    <row r="24865" spans="1:56">
      <c r="A24865" s="85" t="s">
        <v>126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441</v>
      </c>
      <c r="G24865" s="89" t="s">
        <v>442</v>
      </c>
      <c r="H24865" s="94">
        <v>65563</v>
      </c>
      <c r="I24865" s="94">
        <v>65020</v>
      </c>
      <c r="J24865" s="94">
        <v>60197</v>
      </c>
      <c r="K24865" s="94">
        <v>-4823</v>
      </c>
      <c r="O24865" s="94">
        <v>65020</v>
      </c>
      <c r="P24865" s="94">
        <v>60197</v>
      </c>
      <c r="Q24865" s="94">
        <v>-4823</v>
      </c>
      <c r="AS24865" s="94">
        <v>-41</v>
      </c>
      <c r="AT24865" s="94">
        <v>-276</v>
      </c>
      <c r="AU24865" s="94">
        <v>-388</v>
      </c>
      <c r="AW24865" s="94">
        <v>-1024</v>
      </c>
      <c r="AX24865" s="94">
        <v>298</v>
      </c>
      <c r="AY24865" s="94">
        <v>-162</v>
      </c>
      <c r="AZ24865" s="94">
        <v>-2653</v>
      </c>
      <c r="BA24865" s="94">
        <v>-772</v>
      </c>
      <c r="BB24865" s="94">
        <v>-312</v>
      </c>
      <c r="BC24865" s="94">
        <v>-432</v>
      </c>
      <c r="BD24865" s="94">
        <v>939</v>
      </c>
    </row>
    <row r="24866" spans="1:56">
      <c r="A24866" s="85" t="s">
        <v>126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441</v>
      </c>
      <c r="G24866" s="89" t="s">
        <v>442</v>
      </c>
      <c r="H24866" s="94">
        <v>62565</v>
      </c>
      <c r="I24866" s="94">
        <v>62134</v>
      </c>
      <c r="J24866" s="94">
        <v>56544</v>
      </c>
      <c r="K24866" s="94">
        <v>-5590</v>
      </c>
      <c r="O24866" s="94">
        <v>62134</v>
      </c>
      <c r="P24866" s="94">
        <v>56544</v>
      </c>
      <c r="Q24866" s="94">
        <v>-5590</v>
      </c>
      <c r="AS24866" s="94">
        <v>-43</v>
      </c>
      <c r="AT24866" s="94">
        <v>-99</v>
      </c>
      <c r="AU24866" s="94">
        <v>-313</v>
      </c>
      <c r="AW24866" s="94">
        <v>-1122</v>
      </c>
      <c r="AX24866" s="94">
        <v>244</v>
      </c>
      <c r="AY24866" s="94">
        <v>-181</v>
      </c>
      <c r="AZ24866" s="94">
        <v>-3546</v>
      </c>
      <c r="BA24866" s="94">
        <v>-809</v>
      </c>
      <c r="BB24866" s="94">
        <v>-291</v>
      </c>
      <c r="BC24866" s="94">
        <v>-241</v>
      </c>
      <c r="BD24866" s="94">
        <v>811</v>
      </c>
    </row>
    <row r="24867" spans="1:56">
      <c r="A24867" s="85" t="s">
        <v>126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441</v>
      </c>
      <c r="G24867" s="89" t="s">
        <v>442</v>
      </c>
      <c r="H24867" s="94">
        <v>60610</v>
      </c>
      <c r="I24867" s="94">
        <v>59857</v>
      </c>
      <c r="J24867" s="94">
        <v>52371</v>
      </c>
      <c r="K24867" s="94">
        <v>-7486</v>
      </c>
      <c r="O24867" s="94">
        <v>59857</v>
      </c>
      <c r="P24867" s="94">
        <v>52371</v>
      </c>
      <c r="Q24867" s="94">
        <v>-7486</v>
      </c>
      <c r="AS24867" s="94">
        <v>-52</v>
      </c>
      <c r="AT24867" s="94">
        <v>-249</v>
      </c>
      <c r="AU24867" s="94">
        <v>-193</v>
      </c>
      <c r="AW24867" s="94">
        <v>-1039</v>
      </c>
      <c r="AX24867" s="94">
        <v>22</v>
      </c>
      <c r="AY24867" s="94">
        <v>-162</v>
      </c>
      <c r="AZ24867" s="94">
        <v>-4712</v>
      </c>
      <c r="BA24867" s="94">
        <v>-846</v>
      </c>
      <c r="BB24867" s="94">
        <v>-266</v>
      </c>
      <c r="BC24867" s="94">
        <v>-390</v>
      </c>
      <c r="BD24867" s="94">
        <v>401</v>
      </c>
    </row>
    <row r="24868" spans="1:56">
      <c r="A24868" s="85" t="s">
        <v>126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441</v>
      </c>
      <c r="G24868" s="89" t="s">
        <v>442</v>
      </c>
      <c r="H24868" s="94">
        <v>59610</v>
      </c>
      <c r="I24868" s="94">
        <v>58603</v>
      </c>
      <c r="J24868" s="94">
        <v>51862</v>
      </c>
      <c r="K24868" s="94">
        <v>-6741</v>
      </c>
      <c r="O24868" s="94">
        <v>58603</v>
      </c>
      <c r="P24868" s="94">
        <v>51862</v>
      </c>
      <c r="Q24868" s="94">
        <v>-6741</v>
      </c>
      <c r="AS24868" s="94">
        <v>-42</v>
      </c>
      <c r="AT24868" s="94">
        <v>-266</v>
      </c>
      <c r="AU24868" s="94">
        <v>-187</v>
      </c>
      <c r="AW24868" s="94">
        <v>-900</v>
      </c>
      <c r="AX24868" s="94">
        <v>-34</v>
      </c>
      <c r="AY24868" s="94">
        <v>-12</v>
      </c>
      <c r="AZ24868" s="94">
        <v>-4666</v>
      </c>
      <c r="BA24868" s="94">
        <v>-749</v>
      </c>
      <c r="BB24868" s="94">
        <v>-235</v>
      </c>
      <c r="BC24868" s="94">
        <v>-339</v>
      </c>
      <c r="BD24868" s="94">
        <v>689</v>
      </c>
    </row>
    <row r="24869" spans="1:56">
      <c r="A24869" s="85" t="s">
        <v>126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441</v>
      </c>
      <c r="G24869" s="89" t="s">
        <v>442</v>
      </c>
      <c r="H24869" s="94">
        <v>59570</v>
      </c>
      <c r="I24869" s="94">
        <v>58159</v>
      </c>
      <c r="J24869" s="94">
        <v>51308</v>
      </c>
      <c r="K24869" s="94">
        <v>-6851</v>
      </c>
      <c r="O24869" s="94">
        <v>58159</v>
      </c>
      <c r="P24869" s="94">
        <v>51308</v>
      </c>
      <c r="Q24869" s="94">
        <v>-6851</v>
      </c>
      <c r="AS24869" s="94">
        <v>-37</v>
      </c>
      <c r="AT24869" s="94">
        <v>-292</v>
      </c>
      <c r="AU24869" s="94">
        <v>-140</v>
      </c>
      <c r="AW24869" s="94">
        <v>-958</v>
      </c>
      <c r="AX24869" s="94">
        <v>-26</v>
      </c>
      <c r="AY24869" s="94">
        <v>-136</v>
      </c>
      <c r="AZ24869" s="94">
        <v>-4511</v>
      </c>
      <c r="BA24869" s="94">
        <v>-692</v>
      </c>
      <c r="BB24869" s="94">
        <v>-283</v>
      </c>
      <c r="BC24869" s="94">
        <v>-533</v>
      </c>
      <c r="BD24869" s="94">
        <v>757</v>
      </c>
    </row>
    <row r="24870" spans="1:56">
      <c r="A24870" s="85" t="s">
        <v>126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441</v>
      </c>
      <c r="G24870" s="89" t="s">
        <v>442</v>
      </c>
      <c r="H24870" s="94">
        <v>60876</v>
      </c>
      <c r="I24870" s="94">
        <v>58862</v>
      </c>
      <c r="J24870" s="94">
        <v>52252</v>
      </c>
      <c r="K24870" s="94">
        <v>-6610</v>
      </c>
      <c r="O24870" s="94">
        <v>58862</v>
      </c>
      <c r="P24870" s="94">
        <v>52252</v>
      </c>
      <c r="Q24870" s="94">
        <v>-6610</v>
      </c>
      <c r="AS24870" s="94">
        <v>-30</v>
      </c>
      <c r="AT24870" s="94">
        <v>-492</v>
      </c>
      <c r="AU24870" s="94">
        <v>-262</v>
      </c>
      <c r="AW24870" s="94">
        <v>-825</v>
      </c>
      <c r="AX24870" s="94">
        <v>-23</v>
      </c>
      <c r="AY24870" s="94">
        <v>-130</v>
      </c>
      <c r="AZ24870" s="94">
        <v>-4252</v>
      </c>
      <c r="BA24870" s="94">
        <v>-705</v>
      </c>
      <c r="BB24870" s="94">
        <v>-276</v>
      </c>
      <c r="BC24870" s="94">
        <v>-577</v>
      </c>
      <c r="BD24870" s="94">
        <v>962</v>
      </c>
    </row>
    <row r="24871" spans="1:56">
      <c r="A24871" s="85" t="s">
        <v>126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441</v>
      </c>
      <c r="G24871" s="89" t="s">
        <v>442</v>
      </c>
      <c r="H24871" s="94">
        <v>64047</v>
      </c>
      <c r="I24871" s="94">
        <v>62329</v>
      </c>
      <c r="J24871" s="94">
        <v>55796</v>
      </c>
      <c r="K24871" s="94">
        <v>-6533</v>
      </c>
      <c r="O24871" s="94">
        <v>62329</v>
      </c>
      <c r="P24871" s="94">
        <v>55796</v>
      </c>
      <c r="Q24871" s="94">
        <v>-6533</v>
      </c>
      <c r="AS24871" s="94">
        <v>-27</v>
      </c>
      <c r="AT24871" s="94">
        <v>-501</v>
      </c>
      <c r="AU24871" s="94">
        <v>-308</v>
      </c>
      <c r="AW24871" s="94">
        <v>-872</v>
      </c>
      <c r="AX24871" s="94">
        <v>-6</v>
      </c>
      <c r="AY24871" s="94">
        <v>-528</v>
      </c>
      <c r="AZ24871" s="94">
        <v>-4255</v>
      </c>
      <c r="BA24871" s="94">
        <v>-600</v>
      </c>
      <c r="BB24871" s="94">
        <v>-259</v>
      </c>
      <c r="BC24871" s="94">
        <v>-374</v>
      </c>
      <c r="BD24871" s="94">
        <v>1197</v>
      </c>
    </row>
    <row r="24872" spans="1:56">
      <c r="A24872" s="85" t="s">
        <v>126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441</v>
      </c>
      <c r="G24872" s="89" t="s">
        <v>442</v>
      </c>
      <c r="H24872" s="94">
        <v>68290</v>
      </c>
      <c r="I24872" s="94">
        <v>66989</v>
      </c>
      <c r="J24872" s="94">
        <v>60104</v>
      </c>
      <c r="K24872" s="94">
        <v>-6885</v>
      </c>
      <c r="O24872" s="94">
        <v>66989</v>
      </c>
      <c r="P24872" s="94">
        <v>60104</v>
      </c>
      <c r="Q24872" s="94">
        <v>-6885</v>
      </c>
      <c r="AS24872" s="94">
        <v>-29</v>
      </c>
      <c r="AT24872" s="94">
        <v>-683</v>
      </c>
      <c r="AU24872" s="94">
        <v>-344</v>
      </c>
      <c r="AW24872" s="94">
        <v>-939</v>
      </c>
      <c r="AX24872" s="94">
        <v>217</v>
      </c>
      <c r="AY24872" s="94">
        <v>-1412</v>
      </c>
      <c r="AZ24872" s="94">
        <v>-3804</v>
      </c>
      <c r="BA24872" s="94">
        <v>-573</v>
      </c>
      <c r="BB24872" s="94">
        <v>-198</v>
      </c>
      <c r="BC24872" s="94">
        <v>-481</v>
      </c>
      <c r="BD24872" s="94">
        <v>1361</v>
      </c>
    </row>
    <row r="24873" spans="1:56">
      <c r="A24873" s="85" t="s">
        <v>126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441</v>
      </c>
      <c r="G24873" s="89" t="s">
        <v>442</v>
      </c>
      <c r="H24873" s="94">
        <v>71442</v>
      </c>
      <c r="I24873" s="94">
        <v>70304</v>
      </c>
      <c r="J24873" s="94">
        <v>64018</v>
      </c>
      <c r="K24873" s="94">
        <v>-6286</v>
      </c>
      <c r="O24873" s="94">
        <v>70304</v>
      </c>
      <c r="P24873" s="94">
        <v>64018</v>
      </c>
      <c r="Q24873" s="94">
        <v>-6286</v>
      </c>
      <c r="AS24873" s="94">
        <v>-7</v>
      </c>
      <c r="AT24873" s="94">
        <v>-792</v>
      </c>
      <c r="AU24873" s="94">
        <v>-382</v>
      </c>
      <c r="AW24873" s="94">
        <v>-864</v>
      </c>
      <c r="AX24873" s="94">
        <v>277</v>
      </c>
      <c r="AY24873" s="94">
        <v>-1205</v>
      </c>
      <c r="AZ24873" s="94">
        <v>-3657</v>
      </c>
      <c r="BA24873" s="94">
        <v>-546</v>
      </c>
      <c r="BB24873" s="94">
        <v>-134</v>
      </c>
      <c r="BC24873" s="94">
        <v>-251</v>
      </c>
      <c r="BD24873" s="94">
        <v>1275</v>
      </c>
    </row>
    <row r="24874" spans="1:56">
      <c r="A24874" s="85" t="s">
        <v>126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441</v>
      </c>
      <c r="G24874" s="89" t="s">
        <v>442</v>
      </c>
      <c r="H24874" s="94">
        <v>73561</v>
      </c>
      <c r="I24874" s="94">
        <v>72210</v>
      </c>
      <c r="J24874" s="94">
        <v>65560</v>
      </c>
      <c r="K24874" s="94">
        <v>-6650</v>
      </c>
      <c r="O24874" s="94">
        <v>72210</v>
      </c>
      <c r="P24874" s="94">
        <v>65560</v>
      </c>
      <c r="Q24874" s="94">
        <v>-6650</v>
      </c>
      <c r="AS24874" s="94">
        <v>-3</v>
      </c>
      <c r="AT24874" s="94">
        <v>-710</v>
      </c>
      <c r="AU24874" s="94">
        <v>-395</v>
      </c>
      <c r="AW24874" s="94">
        <v>-1129</v>
      </c>
      <c r="AX24874" s="94">
        <v>237</v>
      </c>
      <c r="AY24874" s="94">
        <v>-1202</v>
      </c>
      <c r="AZ24874" s="94">
        <v>-3489</v>
      </c>
      <c r="BA24874" s="94">
        <v>-646</v>
      </c>
      <c r="BB24874" s="94">
        <v>-114</v>
      </c>
      <c r="BC24874" s="94">
        <v>-213</v>
      </c>
      <c r="BD24874" s="94">
        <v>1014</v>
      </c>
    </row>
    <row r="24875" spans="1:56">
      <c r="A24875" s="85" t="s">
        <v>126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441</v>
      </c>
      <c r="G24875" s="89" t="s">
        <v>442</v>
      </c>
      <c r="H24875" s="94">
        <v>75527</v>
      </c>
      <c r="I24875" s="94">
        <v>73819</v>
      </c>
      <c r="J24875" s="94">
        <v>67221</v>
      </c>
      <c r="K24875" s="94">
        <v>-6598</v>
      </c>
      <c r="O24875" s="94">
        <v>73819</v>
      </c>
      <c r="P24875" s="94">
        <v>67221</v>
      </c>
      <c r="Q24875" s="94">
        <v>-6598</v>
      </c>
      <c r="AS24875" s="94">
        <v>-5</v>
      </c>
      <c r="AT24875" s="94">
        <v>-675</v>
      </c>
      <c r="AU24875" s="94">
        <v>-382</v>
      </c>
      <c r="AW24875" s="94">
        <v>-1183</v>
      </c>
      <c r="AX24875" s="94">
        <v>254</v>
      </c>
      <c r="AY24875" s="94">
        <v>-1219</v>
      </c>
      <c r="AZ24875" s="94">
        <v>-3608</v>
      </c>
      <c r="BA24875" s="94">
        <v>-582</v>
      </c>
      <c r="BB24875" s="94">
        <v>-106</v>
      </c>
      <c r="BC24875" s="94">
        <v>-288</v>
      </c>
      <c r="BD24875" s="94">
        <v>1196</v>
      </c>
    </row>
    <row r="24876" spans="1:56">
      <c r="A24876" s="85" t="s">
        <v>126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441</v>
      </c>
      <c r="G24876" s="89" t="s">
        <v>442</v>
      </c>
      <c r="H24876" s="94">
        <v>77338</v>
      </c>
      <c r="I24876" s="94">
        <v>75724</v>
      </c>
      <c r="J24876" s="94">
        <v>69703</v>
      </c>
      <c r="K24876" s="94">
        <v>-6021</v>
      </c>
      <c r="O24876" s="94">
        <v>75724</v>
      </c>
      <c r="P24876" s="94">
        <v>69703</v>
      </c>
      <c r="Q24876" s="94">
        <v>-6021</v>
      </c>
      <c r="AS24876" s="94">
        <v>2</v>
      </c>
      <c r="AT24876" s="94">
        <v>-649</v>
      </c>
      <c r="AU24876" s="94">
        <v>-418</v>
      </c>
      <c r="AW24876" s="94">
        <v>-1177</v>
      </c>
      <c r="AX24876" s="94">
        <v>288</v>
      </c>
      <c r="AY24876" s="94">
        <v>-1239</v>
      </c>
      <c r="AZ24876" s="94">
        <v>-3402</v>
      </c>
      <c r="BA24876" s="94">
        <v>-455</v>
      </c>
      <c r="BB24876" s="94">
        <v>-104</v>
      </c>
      <c r="BC24876" s="94">
        <v>-217</v>
      </c>
      <c r="BD24876" s="94">
        <v>1350</v>
      </c>
    </row>
    <row r="24877" spans="1:56">
      <c r="A24877" s="85" t="s">
        <v>126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441</v>
      </c>
      <c r="G24877" s="89" t="s">
        <v>442</v>
      </c>
      <c r="H24877" s="94">
        <v>78795</v>
      </c>
      <c r="I24877" s="94">
        <v>77670</v>
      </c>
      <c r="J24877" s="94">
        <v>71751</v>
      </c>
      <c r="K24877" s="94">
        <v>-5919</v>
      </c>
      <c r="O24877" s="94">
        <v>77670</v>
      </c>
      <c r="P24877" s="94">
        <v>71751</v>
      </c>
      <c r="Q24877" s="94">
        <v>-5919</v>
      </c>
      <c r="AS24877" s="94">
        <v>30</v>
      </c>
      <c r="AT24877" s="94">
        <v>-621</v>
      </c>
      <c r="AU24877" s="94">
        <v>-451</v>
      </c>
      <c r="AW24877" s="94">
        <v>-1122</v>
      </c>
      <c r="AX24877" s="94">
        <v>218</v>
      </c>
      <c r="AY24877" s="94">
        <v>-1508</v>
      </c>
      <c r="AZ24877" s="94">
        <v>-3014</v>
      </c>
      <c r="BA24877" s="94">
        <v>-374</v>
      </c>
      <c r="BB24877" s="94">
        <v>-107</v>
      </c>
      <c r="BC24877" s="94">
        <v>-257</v>
      </c>
      <c r="BD24877" s="94">
        <v>1287</v>
      </c>
    </row>
    <row r="24878" spans="1:56">
      <c r="A24878" s="85" t="s">
        <v>126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441</v>
      </c>
      <c r="G24878" s="89" t="s">
        <v>442</v>
      </c>
      <c r="H24878" s="94">
        <v>80256</v>
      </c>
      <c r="I24878" s="94">
        <v>79418</v>
      </c>
      <c r="J24878" s="94">
        <v>73950</v>
      </c>
      <c r="K24878" s="94">
        <v>-5468</v>
      </c>
      <c r="O24878" s="94">
        <v>79418</v>
      </c>
      <c r="P24878" s="94">
        <v>73950</v>
      </c>
      <c r="Q24878" s="94">
        <v>-5468</v>
      </c>
      <c r="AS24878" s="94">
        <v>54</v>
      </c>
      <c r="AT24878" s="94">
        <v>-662</v>
      </c>
      <c r="AU24878" s="94">
        <v>-449</v>
      </c>
      <c r="AW24878" s="94">
        <v>-1193</v>
      </c>
      <c r="AX24878" s="94">
        <v>169</v>
      </c>
      <c r="AY24878" s="94">
        <v>-1607</v>
      </c>
      <c r="AZ24878" s="94">
        <v>-2451</v>
      </c>
      <c r="BA24878" s="94">
        <v>-363</v>
      </c>
      <c r="BB24878" s="94">
        <v>-119</v>
      </c>
      <c r="BC24878" s="94">
        <v>-294</v>
      </c>
      <c r="BD24878" s="94">
        <v>1447</v>
      </c>
    </row>
    <row r="24879" spans="1:56">
      <c r="A24879" s="85" t="s">
        <v>126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441</v>
      </c>
      <c r="G24879" s="89" t="s">
        <v>442</v>
      </c>
      <c r="H24879" s="94">
        <v>81595</v>
      </c>
      <c r="I24879" s="94">
        <v>81213</v>
      </c>
      <c r="J24879" s="94">
        <v>75382</v>
      </c>
      <c r="K24879" s="94">
        <v>-5831</v>
      </c>
      <c r="O24879" s="94">
        <v>81213</v>
      </c>
      <c r="P24879" s="94">
        <v>75382</v>
      </c>
      <c r="Q24879" s="94">
        <v>-5831</v>
      </c>
      <c r="AS24879" s="94">
        <v>48</v>
      </c>
      <c r="AT24879" s="94">
        <v>-793</v>
      </c>
      <c r="AU24879" s="94">
        <v>-359</v>
      </c>
      <c r="AW24879" s="94">
        <v>-1047</v>
      </c>
      <c r="AX24879" s="94">
        <v>127</v>
      </c>
      <c r="AY24879" s="94">
        <v>-1668</v>
      </c>
      <c r="AZ24879" s="94">
        <v>-2498</v>
      </c>
      <c r="BA24879" s="94">
        <v>-384</v>
      </c>
      <c r="BB24879" s="94">
        <v>-231</v>
      </c>
      <c r="BC24879" s="94">
        <v>-404</v>
      </c>
      <c r="BD24879" s="94">
        <v>1378</v>
      </c>
    </row>
    <row r="24880" spans="1:56">
      <c r="A24880" s="85" t="s">
        <v>126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441</v>
      </c>
      <c r="G24880" s="89" t="s">
        <v>442</v>
      </c>
      <c r="H24880" s="94">
        <v>82489</v>
      </c>
      <c r="I24880" s="94">
        <v>81943</v>
      </c>
      <c r="J24880" s="94">
        <v>76361</v>
      </c>
      <c r="K24880" s="94">
        <v>-5582</v>
      </c>
      <c r="O24880" s="94">
        <v>81943</v>
      </c>
      <c r="P24880" s="94">
        <v>76361</v>
      </c>
      <c r="Q24880" s="94">
        <v>-5582</v>
      </c>
      <c r="AS24880" s="94">
        <v>43</v>
      </c>
      <c r="AT24880" s="94">
        <v>-732</v>
      </c>
      <c r="AU24880" s="94">
        <v>-295</v>
      </c>
      <c r="AW24880" s="94">
        <v>-836</v>
      </c>
      <c r="AX24880" s="94">
        <v>193</v>
      </c>
      <c r="AY24880" s="94">
        <v>-1665</v>
      </c>
      <c r="AZ24880" s="94">
        <v>-2497</v>
      </c>
      <c r="BA24880" s="94">
        <v>-394</v>
      </c>
      <c r="BB24880" s="94">
        <v>-295</v>
      </c>
      <c r="BC24880" s="94">
        <v>-427</v>
      </c>
      <c r="BD24880" s="94">
        <v>1323</v>
      </c>
    </row>
    <row r="24881" spans="1:56">
      <c r="A24881" s="85" t="s">
        <v>126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441</v>
      </c>
      <c r="G24881" s="89" t="s">
        <v>442</v>
      </c>
      <c r="H24881" s="94">
        <v>83141</v>
      </c>
      <c r="I24881" s="94">
        <v>82526</v>
      </c>
      <c r="J24881" s="94">
        <v>76816</v>
      </c>
      <c r="K24881" s="94">
        <v>-5710</v>
      </c>
      <c r="O24881" s="94">
        <v>82526</v>
      </c>
      <c r="P24881" s="94">
        <v>76816</v>
      </c>
      <c r="Q24881" s="94">
        <v>-5710</v>
      </c>
      <c r="AS24881" s="94">
        <v>34</v>
      </c>
      <c r="AT24881" s="94">
        <v>-687</v>
      </c>
      <c r="AU24881" s="94">
        <v>-299</v>
      </c>
      <c r="AW24881" s="94">
        <v>-830</v>
      </c>
      <c r="AX24881" s="94">
        <v>163</v>
      </c>
      <c r="AY24881" s="94">
        <v>-1668</v>
      </c>
      <c r="AZ24881" s="94">
        <v>-2622</v>
      </c>
      <c r="BA24881" s="94">
        <v>-413</v>
      </c>
      <c r="BB24881" s="94">
        <v>-356</v>
      </c>
      <c r="BC24881" s="94">
        <v>-316</v>
      </c>
      <c r="BD24881" s="94">
        <v>1284</v>
      </c>
    </row>
    <row r="24882" spans="1:56">
      <c r="A24882" s="85" t="s">
        <v>126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441</v>
      </c>
      <c r="G24882" s="89" t="s">
        <v>442</v>
      </c>
      <c r="H24882" s="94">
        <v>83450</v>
      </c>
      <c r="I24882" s="94">
        <v>82738</v>
      </c>
      <c r="J24882" s="94">
        <v>77150</v>
      </c>
      <c r="K24882" s="94">
        <v>-5588</v>
      </c>
      <c r="O24882" s="94">
        <v>82738</v>
      </c>
      <c r="P24882" s="94">
        <v>77150</v>
      </c>
      <c r="Q24882" s="94">
        <v>-5588</v>
      </c>
      <c r="AS24882" s="94">
        <v>38</v>
      </c>
      <c r="AT24882" s="94">
        <v>-656</v>
      </c>
      <c r="AU24882" s="94">
        <v>-303</v>
      </c>
      <c r="AW24882" s="94">
        <v>-824</v>
      </c>
      <c r="AX24882" s="94">
        <v>173</v>
      </c>
      <c r="AY24882" s="94">
        <v>-1670</v>
      </c>
      <c r="AZ24882" s="94">
        <v>-2633</v>
      </c>
      <c r="BA24882" s="94">
        <v>-592</v>
      </c>
      <c r="BB24882" s="94">
        <v>-431</v>
      </c>
      <c r="BC24882" s="94">
        <v>-63</v>
      </c>
      <c r="BD24882" s="94">
        <v>1373</v>
      </c>
    </row>
    <row r="24883" spans="1:56">
      <c r="A24883" s="85" t="s">
        <v>126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441</v>
      </c>
      <c r="G24883" s="89" t="s">
        <v>442</v>
      </c>
      <c r="H24883" s="94">
        <v>82763</v>
      </c>
      <c r="I24883" s="94">
        <v>82438</v>
      </c>
      <c r="J24883" s="94">
        <v>76951</v>
      </c>
      <c r="K24883" s="94">
        <v>-5487</v>
      </c>
      <c r="O24883" s="94">
        <v>82438</v>
      </c>
      <c r="P24883" s="94">
        <v>76951</v>
      </c>
      <c r="Q24883" s="94">
        <v>-5487</v>
      </c>
      <c r="AS24883" s="94">
        <v>45</v>
      </c>
      <c r="AT24883" s="94">
        <v>-599</v>
      </c>
      <c r="AU24883" s="94">
        <v>-309</v>
      </c>
      <c r="AW24883" s="94">
        <v>-841</v>
      </c>
      <c r="AX24883" s="94">
        <v>243</v>
      </c>
      <c r="AY24883" s="94">
        <v>-1663</v>
      </c>
      <c r="AZ24883" s="94">
        <v>-3074</v>
      </c>
      <c r="BA24883" s="94">
        <v>-363</v>
      </c>
      <c r="BB24883" s="94">
        <v>-421</v>
      </c>
      <c r="BC24883" s="94">
        <v>-22</v>
      </c>
      <c r="BD24883" s="94">
        <v>1517</v>
      </c>
    </row>
    <row r="24884" spans="1:56">
      <c r="A24884" s="85" t="s">
        <v>126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441</v>
      </c>
      <c r="G24884" s="89" t="s">
        <v>442</v>
      </c>
      <c r="H24884" s="94">
        <v>81006</v>
      </c>
      <c r="I24884" s="94">
        <v>81781</v>
      </c>
      <c r="J24884" s="94">
        <v>76410</v>
      </c>
      <c r="K24884" s="94">
        <v>-5371</v>
      </c>
      <c r="O24884" s="94">
        <v>81781</v>
      </c>
      <c r="P24884" s="94">
        <v>76410</v>
      </c>
      <c r="Q24884" s="94">
        <v>-5371</v>
      </c>
      <c r="AS24884" s="94">
        <v>43</v>
      </c>
      <c r="AT24884" s="94">
        <v>-697</v>
      </c>
      <c r="AU24884" s="94">
        <v>-339</v>
      </c>
      <c r="AW24884" s="94">
        <v>-803</v>
      </c>
      <c r="AX24884" s="94">
        <v>278</v>
      </c>
      <c r="AY24884" s="94">
        <v>-1667</v>
      </c>
      <c r="AZ24884" s="94">
        <v>-3333</v>
      </c>
      <c r="BA24884" s="94">
        <v>-196</v>
      </c>
      <c r="BB24884" s="94">
        <v>-404</v>
      </c>
      <c r="BC24884" s="94">
        <v>113</v>
      </c>
      <c r="BD24884" s="94">
        <v>1634</v>
      </c>
    </row>
    <row r="24885" spans="1:56">
      <c r="A24885" s="85" t="s">
        <v>126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441</v>
      </c>
      <c r="G24885" s="89" t="s">
        <v>442</v>
      </c>
      <c r="H24885" s="94">
        <v>79780</v>
      </c>
      <c r="I24885" s="94">
        <v>81061</v>
      </c>
      <c r="J24885" s="94">
        <v>75309</v>
      </c>
      <c r="K24885" s="94">
        <v>-5752</v>
      </c>
      <c r="O24885" s="94">
        <v>81061</v>
      </c>
      <c r="P24885" s="94">
        <v>75309</v>
      </c>
      <c r="Q24885" s="94">
        <v>-5752</v>
      </c>
      <c r="AS24885" s="94">
        <v>60</v>
      </c>
      <c r="AT24885" s="94">
        <v>-730</v>
      </c>
      <c r="AU24885" s="94">
        <v>-348</v>
      </c>
      <c r="AW24885" s="94">
        <v>-804</v>
      </c>
      <c r="AX24885" s="94">
        <v>355</v>
      </c>
      <c r="AY24885" s="94">
        <v>-1778</v>
      </c>
      <c r="AZ24885" s="94">
        <v>-3674</v>
      </c>
      <c r="BA24885" s="94">
        <v>-87</v>
      </c>
      <c r="BB24885" s="94">
        <v>-315</v>
      </c>
      <c r="BC24885" s="94">
        <v>-52</v>
      </c>
      <c r="BD24885" s="94">
        <v>1621</v>
      </c>
    </row>
    <row r="24886" spans="1:56">
      <c r="A24886" s="85" t="s">
        <v>126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441</v>
      </c>
      <c r="G24886" s="89" t="s">
        <v>442</v>
      </c>
      <c r="H24886" s="94">
        <v>79742</v>
      </c>
      <c r="I24886" s="94">
        <v>81493</v>
      </c>
      <c r="J24886" s="94">
        <v>74565</v>
      </c>
      <c r="K24886" s="94">
        <v>-6928</v>
      </c>
      <c r="O24886" s="94">
        <v>81493</v>
      </c>
      <c r="P24886" s="94">
        <v>74565</v>
      </c>
      <c r="Q24886" s="94">
        <v>-6928</v>
      </c>
      <c r="AS24886" s="94">
        <v>37</v>
      </c>
      <c r="AT24886" s="94">
        <v>-689</v>
      </c>
      <c r="AU24886" s="94">
        <v>-377</v>
      </c>
      <c r="AW24886" s="94">
        <v>-981</v>
      </c>
      <c r="AX24886" s="94">
        <v>281</v>
      </c>
      <c r="AY24886" s="94">
        <v>-1752</v>
      </c>
      <c r="AZ24886" s="94">
        <v>-3967</v>
      </c>
      <c r="BA24886" s="94">
        <v>-191</v>
      </c>
      <c r="BB24886" s="94">
        <v>-290</v>
      </c>
      <c r="BC24886" s="94">
        <v>-263</v>
      </c>
      <c r="BD24886" s="94">
        <v>1264</v>
      </c>
    </row>
    <row r="24887" spans="1:56">
      <c r="A24887" s="85" t="s">
        <v>126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441</v>
      </c>
      <c r="G24887" s="89" t="s">
        <v>442</v>
      </c>
      <c r="H24887" s="94">
        <v>76882</v>
      </c>
      <c r="I24887" s="94">
        <v>78189</v>
      </c>
      <c r="J24887" s="94">
        <v>71047</v>
      </c>
      <c r="K24887" s="94">
        <v>-7142</v>
      </c>
      <c r="O24887" s="94">
        <v>78189</v>
      </c>
      <c r="P24887" s="94">
        <v>71047</v>
      </c>
      <c r="Q24887" s="94">
        <v>-7142</v>
      </c>
      <c r="AS24887" s="94">
        <v>-30</v>
      </c>
      <c r="AT24887" s="94">
        <v>-521</v>
      </c>
      <c r="AU24887" s="94">
        <v>-354</v>
      </c>
      <c r="AW24887" s="94">
        <v>-986</v>
      </c>
      <c r="AX24887" s="94">
        <v>302</v>
      </c>
      <c r="AY24887" s="94">
        <v>-1529</v>
      </c>
      <c r="AZ24887" s="94">
        <v>-4274</v>
      </c>
      <c r="BA24887" s="94">
        <v>-346</v>
      </c>
      <c r="BB24887" s="94">
        <v>-187</v>
      </c>
      <c r="BC24887" s="94">
        <v>-270</v>
      </c>
      <c r="BD24887" s="94">
        <v>1053</v>
      </c>
    </row>
    <row r="24888" spans="1:56">
      <c r="A24888" s="85" t="s">
        <v>126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441</v>
      </c>
      <c r="G24888" s="89" t="s">
        <v>442</v>
      </c>
      <c r="H24888" s="94">
        <v>71760</v>
      </c>
      <c r="I24888" s="94">
        <v>72950</v>
      </c>
      <c r="J24888" s="94">
        <v>66509</v>
      </c>
      <c r="K24888" s="94">
        <v>-6441</v>
      </c>
      <c r="O24888" s="94">
        <v>72950</v>
      </c>
      <c r="P24888" s="94">
        <v>66509</v>
      </c>
      <c r="Q24888" s="94">
        <v>-6441</v>
      </c>
      <c r="AS24888" s="94">
        <v>-9</v>
      </c>
      <c r="AT24888" s="94">
        <v>-638</v>
      </c>
      <c r="AU24888" s="94">
        <v>-325</v>
      </c>
      <c r="AW24888" s="94">
        <v>-914</v>
      </c>
      <c r="AX24888" s="94">
        <v>358</v>
      </c>
      <c r="AY24888" s="94">
        <v>-615</v>
      </c>
      <c r="AZ24888" s="94">
        <v>-4470</v>
      </c>
      <c r="BA24888" s="94">
        <v>-374</v>
      </c>
      <c r="BB24888" s="94">
        <v>-181</v>
      </c>
      <c r="BC24888" s="94">
        <v>-318</v>
      </c>
      <c r="BD24888" s="94">
        <v>1045</v>
      </c>
    </row>
    <row r="24889" spans="1:56">
      <c r="A24889" s="85" t="s">
        <v>126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441</v>
      </c>
      <c r="G24889" s="89" t="s">
        <v>442</v>
      </c>
      <c r="H24889" s="94">
        <v>66756</v>
      </c>
      <c r="I24889" s="94">
        <v>68206</v>
      </c>
      <c r="J24889" s="94">
        <v>62872</v>
      </c>
      <c r="K24889" s="94">
        <v>-5334</v>
      </c>
      <c r="O24889" s="94">
        <v>68206</v>
      </c>
      <c r="P24889" s="94">
        <v>62872</v>
      </c>
      <c r="Q24889" s="94">
        <v>-5334</v>
      </c>
      <c r="AS24889" s="94">
        <v>13</v>
      </c>
      <c r="AT24889" s="94">
        <v>-572</v>
      </c>
      <c r="AU24889" s="94">
        <v>-293</v>
      </c>
      <c r="AW24889" s="94">
        <v>-903</v>
      </c>
      <c r="AX24889" s="94">
        <v>450</v>
      </c>
      <c r="AY24889" s="94">
        <v>-667</v>
      </c>
      <c r="AZ24889" s="94">
        <v>-4175</v>
      </c>
      <c r="BA24889" s="94">
        <v>-286</v>
      </c>
      <c r="BB24889" s="94">
        <v>-140</v>
      </c>
      <c r="BC24889" s="94">
        <v>-107</v>
      </c>
      <c r="BD24889" s="94">
        <v>1346</v>
      </c>
    </row>
    <row r="24890" spans="1:56">
      <c r="A24890" s="85" t="s">
        <v>126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441</v>
      </c>
      <c r="G24890" s="89" t="s">
        <v>442</v>
      </c>
      <c r="H24890" s="94">
        <v>63546</v>
      </c>
      <c r="I24890" s="94">
        <v>65260</v>
      </c>
      <c r="J24890" s="94">
        <v>59371</v>
      </c>
      <c r="K24890" s="94">
        <v>-5889</v>
      </c>
      <c r="O24890" s="94">
        <v>65260</v>
      </c>
      <c r="P24890" s="94">
        <v>59371</v>
      </c>
      <c r="Q24890" s="94">
        <v>-5889</v>
      </c>
      <c r="AS24890" s="94">
        <v>8</v>
      </c>
      <c r="AT24890" s="94">
        <v>-543</v>
      </c>
      <c r="AU24890" s="94">
        <v>-229</v>
      </c>
      <c r="AW24890" s="94">
        <v>-1059</v>
      </c>
      <c r="AX24890" s="94">
        <v>397</v>
      </c>
      <c r="AY24890" s="94">
        <v>-381</v>
      </c>
      <c r="AZ24890" s="94">
        <v>-4080</v>
      </c>
      <c r="BA24890" s="94">
        <v>-299</v>
      </c>
      <c r="BB24890" s="94">
        <v>-150</v>
      </c>
      <c r="BC24890" s="94">
        <v>-756</v>
      </c>
      <c r="BD24890" s="94">
        <v>1203</v>
      </c>
    </row>
    <row r="24891" spans="1:56">
      <c r="A24891" s="85" t="s">
        <v>126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441</v>
      </c>
      <c r="G24891" s="89" t="s">
        <v>442</v>
      </c>
      <c r="H24891" s="94">
        <v>61728</v>
      </c>
      <c r="I24891" s="94">
        <v>62692</v>
      </c>
      <c r="J24891" s="94">
        <v>56294</v>
      </c>
      <c r="K24891" s="94">
        <v>-6398</v>
      </c>
      <c r="O24891" s="94">
        <v>62692</v>
      </c>
      <c r="P24891" s="94">
        <v>56294</v>
      </c>
      <c r="Q24891" s="94">
        <v>-6398</v>
      </c>
      <c r="AS24891" s="94">
        <v>0</v>
      </c>
      <c r="AT24891" s="94">
        <v>-730</v>
      </c>
      <c r="AU24891" s="94">
        <v>-260</v>
      </c>
      <c r="AW24891" s="94">
        <v>-1017</v>
      </c>
      <c r="AX24891" s="94">
        <v>205</v>
      </c>
      <c r="AY24891" s="94">
        <v>-131</v>
      </c>
      <c r="AZ24891" s="94">
        <v>-4119</v>
      </c>
      <c r="BA24891" s="94">
        <v>-273</v>
      </c>
      <c r="BB24891" s="94">
        <v>-142</v>
      </c>
      <c r="BC24891" s="94">
        <v>-664</v>
      </c>
      <c r="BD24891" s="94">
        <v>733</v>
      </c>
    </row>
    <row r="24892" spans="1:56">
      <c r="A24892" s="85" t="s">
        <v>126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441</v>
      </c>
      <c r="G24892" s="89" t="s">
        <v>442</v>
      </c>
      <c r="H24892" s="94">
        <v>60482</v>
      </c>
      <c r="I24892" s="94">
        <v>61239</v>
      </c>
      <c r="J24892" s="94">
        <v>54388</v>
      </c>
      <c r="K24892" s="94">
        <v>-6851</v>
      </c>
      <c r="O24892" s="94">
        <v>61239</v>
      </c>
      <c r="P24892" s="94">
        <v>54388</v>
      </c>
      <c r="Q24892" s="94">
        <v>-6851</v>
      </c>
      <c r="AS24892" s="94">
        <v>-2</v>
      </c>
      <c r="AT24892" s="94">
        <v>-896</v>
      </c>
      <c r="AU24892" s="94">
        <v>-282</v>
      </c>
      <c r="AW24892" s="94">
        <v>-918</v>
      </c>
      <c r="AX24892" s="94">
        <v>153</v>
      </c>
      <c r="AY24892" s="94">
        <v>-123</v>
      </c>
      <c r="AZ24892" s="94">
        <v>-4187</v>
      </c>
      <c r="BA24892" s="94">
        <v>-337</v>
      </c>
      <c r="BB24892" s="94">
        <v>-152</v>
      </c>
      <c r="BC24892" s="94">
        <v>-805</v>
      </c>
      <c r="BD24892" s="94">
        <v>698</v>
      </c>
    </row>
    <row r="24893" spans="1:56">
      <c r="A24893" s="85" t="s">
        <v>126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441</v>
      </c>
      <c r="G24893" s="89" t="s">
        <v>442</v>
      </c>
      <c r="H24893" s="94">
        <v>59992</v>
      </c>
      <c r="I24893" s="94">
        <v>60620</v>
      </c>
      <c r="J24893" s="94">
        <v>53520</v>
      </c>
      <c r="K24893" s="94">
        <v>-7100</v>
      </c>
      <c r="O24893" s="94">
        <v>60620</v>
      </c>
      <c r="P24893" s="94">
        <v>53520</v>
      </c>
      <c r="Q24893" s="94">
        <v>-7100</v>
      </c>
      <c r="AS24893" s="94">
        <v>2</v>
      </c>
      <c r="AT24893" s="94">
        <v>-875</v>
      </c>
      <c r="AU24893" s="94">
        <v>-292</v>
      </c>
      <c r="AW24893" s="94">
        <v>-986</v>
      </c>
      <c r="AX24893" s="94">
        <v>155</v>
      </c>
      <c r="AY24893" s="94">
        <v>-148</v>
      </c>
      <c r="AZ24893" s="94">
        <v>-4241</v>
      </c>
      <c r="BA24893" s="94">
        <v>-418</v>
      </c>
      <c r="BB24893" s="94">
        <v>-154</v>
      </c>
      <c r="BC24893" s="94">
        <v>-805</v>
      </c>
      <c r="BD24893" s="94">
        <v>662</v>
      </c>
    </row>
    <row r="24894" spans="1:56">
      <c r="A24894" s="85" t="s">
        <v>126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441</v>
      </c>
      <c r="G24894" s="89" t="s">
        <v>442</v>
      </c>
      <c r="H24894" s="94">
        <v>61453</v>
      </c>
      <c r="I24894" s="94">
        <v>61438</v>
      </c>
      <c r="J24894" s="94">
        <v>55134</v>
      </c>
      <c r="K24894" s="94">
        <v>-6304</v>
      </c>
      <c r="O24894" s="94">
        <v>61438</v>
      </c>
      <c r="P24894" s="94">
        <v>55134</v>
      </c>
      <c r="Q24894" s="94">
        <v>-6304</v>
      </c>
      <c r="AS24894" s="94">
        <v>11</v>
      </c>
      <c r="AT24894" s="94">
        <v>-871</v>
      </c>
      <c r="AU24894" s="94">
        <v>-292</v>
      </c>
      <c r="AW24894" s="94">
        <v>-995</v>
      </c>
      <c r="AX24894" s="94">
        <v>198</v>
      </c>
      <c r="AY24894" s="94">
        <v>-73</v>
      </c>
      <c r="AZ24894" s="94">
        <v>-3690</v>
      </c>
      <c r="BA24894" s="94">
        <v>-482</v>
      </c>
      <c r="BB24894" s="94">
        <v>-155</v>
      </c>
      <c r="BC24894" s="94">
        <v>-800</v>
      </c>
      <c r="BD24894" s="94">
        <v>845</v>
      </c>
    </row>
    <row r="24895" spans="1:56">
      <c r="A24895" s="85" t="s">
        <v>126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441</v>
      </c>
      <c r="G24895" s="89" t="s">
        <v>442</v>
      </c>
      <c r="H24895" s="94">
        <v>64993</v>
      </c>
      <c r="I24895" s="94">
        <v>64544</v>
      </c>
      <c r="J24895" s="94">
        <v>59122</v>
      </c>
      <c r="K24895" s="94">
        <v>-5422</v>
      </c>
      <c r="O24895" s="94">
        <v>64544</v>
      </c>
      <c r="P24895" s="94">
        <v>59122</v>
      </c>
      <c r="Q24895" s="94">
        <v>-5422</v>
      </c>
      <c r="AS24895" s="94">
        <v>14</v>
      </c>
      <c r="AT24895" s="94">
        <v>-840</v>
      </c>
      <c r="AU24895" s="94">
        <v>-350</v>
      </c>
      <c r="AW24895" s="94">
        <v>-892</v>
      </c>
      <c r="AX24895" s="94">
        <v>244</v>
      </c>
      <c r="AY24895" s="94">
        <v>-153</v>
      </c>
      <c r="AZ24895" s="94">
        <v>-3275</v>
      </c>
      <c r="BA24895" s="94">
        <v>-310</v>
      </c>
      <c r="BB24895" s="94">
        <v>-139</v>
      </c>
      <c r="BC24895" s="94">
        <v>-977</v>
      </c>
      <c r="BD24895" s="94">
        <v>1256</v>
      </c>
    </row>
    <row r="24896" spans="1:56">
      <c r="A24896" s="85" t="s">
        <v>126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441</v>
      </c>
      <c r="G24896" s="89" t="s">
        <v>442</v>
      </c>
      <c r="H24896" s="94">
        <v>69686</v>
      </c>
      <c r="I24896" s="94">
        <v>69265</v>
      </c>
      <c r="J24896" s="94">
        <v>64028</v>
      </c>
      <c r="K24896" s="94">
        <v>-5237</v>
      </c>
      <c r="O24896" s="94">
        <v>69265</v>
      </c>
      <c r="P24896" s="94">
        <v>64028</v>
      </c>
      <c r="Q24896" s="94">
        <v>-5237</v>
      </c>
      <c r="AS24896" s="94">
        <v>5</v>
      </c>
      <c r="AT24896" s="94">
        <v>-728</v>
      </c>
      <c r="AU24896" s="94">
        <v>-374</v>
      </c>
      <c r="AW24896" s="94">
        <v>-878</v>
      </c>
      <c r="AX24896" s="94">
        <v>505</v>
      </c>
      <c r="AY24896" s="94">
        <v>-1480</v>
      </c>
      <c r="AZ24896" s="94">
        <v>-2854</v>
      </c>
      <c r="BA24896" s="94">
        <v>-252</v>
      </c>
      <c r="BB24896" s="94">
        <v>-118</v>
      </c>
      <c r="BC24896" s="94">
        <v>-665</v>
      </c>
      <c r="BD24896" s="94">
        <v>1602</v>
      </c>
    </row>
    <row r="24897" spans="1:56">
      <c r="A24897" s="85" t="s">
        <v>126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441</v>
      </c>
      <c r="G24897" s="89" t="s">
        <v>442</v>
      </c>
      <c r="H24897" s="94">
        <v>72804</v>
      </c>
      <c r="I24897" s="94">
        <v>72070</v>
      </c>
      <c r="J24897" s="94">
        <v>66681</v>
      </c>
      <c r="K24897" s="94">
        <v>-5389</v>
      </c>
      <c r="O24897" s="94">
        <v>72070</v>
      </c>
      <c r="P24897" s="94">
        <v>66681</v>
      </c>
      <c r="Q24897" s="94">
        <v>-5389</v>
      </c>
      <c r="AS24897" s="94">
        <v>5</v>
      </c>
      <c r="AT24897" s="94">
        <v>-741</v>
      </c>
      <c r="AU24897" s="94">
        <v>-376</v>
      </c>
      <c r="AW24897" s="94">
        <v>-1121</v>
      </c>
      <c r="AX24897" s="94">
        <v>585</v>
      </c>
      <c r="AY24897" s="94">
        <v>-1497</v>
      </c>
      <c r="AZ24897" s="94">
        <v>-2532</v>
      </c>
      <c r="BA24897" s="94">
        <v>-460</v>
      </c>
      <c r="BB24897" s="94">
        <v>-112</v>
      </c>
      <c r="BC24897" s="94">
        <v>-539</v>
      </c>
      <c r="BD24897" s="94">
        <v>1399</v>
      </c>
    </row>
    <row r="24898" spans="1:56">
      <c r="A24898" s="85" t="s">
        <v>126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441</v>
      </c>
      <c r="G24898" s="89" t="s">
        <v>442</v>
      </c>
      <c r="H24898" s="94">
        <v>74751</v>
      </c>
      <c r="I24898" s="94">
        <v>73288</v>
      </c>
      <c r="J24898" s="94">
        <v>68327</v>
      </c>
      <c r="K24898" s="94">
        <v>-4961</v>
      </c>
      <c r="O24898" s="94">
        <v>73288</v>
      </c>
      <c r="P24898" s="94">
        <v>68327</v>
      </c>
      <c r="Q24898" s="94">
        <v>-4961</v>
      </c>
      <c r="AS24898" s="94">
        <v>20</v>
      </c>
      <c r="AT24898" s="94">
        <v>-687</v>
      </c>
      <c r="AU24898" s="94">
        <v>-366</v>
      </c>
      <c r="AW24898" s="94">
        <v>-1175</v>
      </c>
      <c r="AX24898" s="94">
        <v>621</v>
      </c>
      <c r="AY24898" s="94">
        <v>-1324</v>
      </c>
      <c r="AZ24898" s="94">
        <v>-2468</v>
      </c>
      <c r="BA24898" s="94">
        <v>-575</v>
      </c>
      <c r="BB24898" s="94">
        <v>-107</v>
      </c>
      <c r="BC24898" s="94">
        <v>-298</v>
      </c>
      <c r="BD24898" s="94">
        <v>1398</v>
      </c>
    </row>
    <row r="24899" spans="1:56">
      <c r="A24899" s="85" t="s">
        <v>126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441</v>
      </c>
      <c r="G24899" s="89" t="s">
        <v>442</v>
      </c>
      <c r="H24899" s="94">
        <v>76595</v>
      </c>
      <c r="I24899" s="94">
        <v>74525</v>
      </c>
      <c r="J24899" s="94">
        <v>69411</v>
      </c>
      <c r="K24899" s="94">
        <v>-5114</v>
      </c>
      <c r="O24899" s="94">
        <v>74525</v>
      </c>
      <c r="P24899" s="94">
        <v>69411</v>
      </c>
      <c r="Q24899" s="94">
        <v>-5114</v>
      </c>
      <c r="AS24899" s="94">
        <v>25</v>
      </c>
      <c r="AT24899" s="94">
        <v>-695</v>
      </c>
      <c r="AU24899" s="94">
        <v>-331</v>
      </c>
      <c r="AW24899" s="94">
        <v>-983</v>
      </c>
      <c r="AX24899" s="94">
        <v>615</v>
      </c>
      <c r="AY24899" s="94">
        <v>-1529</v>
      </c>
      <c r="AZ24899" s="94">
        <v>-2490</v>
      </c>
      <c r="BA24899" s="94">
        <v>-493</v>
      </c>
      <c r="BB24899" s="94">
        <v>-173</v>
      </c>
      <c r="BC24899" s="94">
        <v>-528</v>
      </c>
      <c r="BD24899" s="94">
        <v>1468</v>
      </c>
    </row>
    <row r="24900" spans="1:56">
      <c r="A24900" s="85" t="s">
        <v>126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441</v>
      </c>
      <c r="G24900" s="89" t="s">
        <v>442</v>
      </c>
      <c r="H24900" s="94">
        <v>78250</v>
      </c>
      <c r="I24900" s="94">
        <v>75954</v>
      </c>
      <c r="J24900" s="94">
        <v>71182</v>
      </c>
      <c r="K24900" s="94">
        <v>-4772</v>
      </c>
      <c r="O24900" s="94">
        <v>75954</v>
      </c>
      <c r="P24900" s="94">
        <v>71182</v>
      </c>
      <c r="Q24900" s="94">
        <v>-4772</v>
      </c>
      <c r="AS24900" s="94">
        <v>23</v>
      </c>
      <c r="AT24900" s="94">
        <v>-731</v>
      </c>
      <c r="AU24900" s="94">
        <v>-356</v>
      </c>
      <c r="AW24900" s="94">
        <v>-906</v>
      </c>
      <c r="AX24900" s="94">
        <v>621</v>
      </c>
      <c r="AY24900" s="94">
        <v>-1699</v>
      </c>
      <c r="AZ24900" s="94">
        <v>-2009</v>
      </c>
      <c r="BA24900" s="94">
        <v>-512</v>
      </c>
      <c r="BB24900" s="94">
        <v>-201</v>
      </c>
      <c r="BC24900" s="94">
        <v>-511</v>
      </c>
      <c r="BD24900" s="94">
        <v>1509</v>
      </c>
    </row>
    <row r="24901" spans="1:56">
      <c r="A24901" s="85" t="s">
        <v>126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441</v>
      </c>
      <c r="G24901" s="89" t="s">
        <v>442</v>
      </c>
      <c r="H24901" s="94">
        <v>79522</v>
      </c>
      <c r="I24901" s="94">
        <v>76988</v>
      </c>
      <c r="J24901" s="94">
        <v>72137</v>
      </c>
      <c r="K24901" s="94">
        <v>-4851</v>
      </c>
      <c r="O24901" s="94">
        <v>76988</v>
      </c>
      <c r="P24901" s="94">
        <v>72137</v>
      </c>
      <c r="Q24901" s="94">
        <v>-4851</v>
      </c>
      <c r="AS24901" s="94">
        <v>30</v>
      </c>
      <c r="AT24901" s="94">
        <v>-740</v>
      </c>
      <c r="AU24901" s="94">
        <v>-314</v>
      </c>
      <c r="AW24901" s="94">
        <v>-857</v>
      </c>
      <c r="AX24901" s="94">
        <v>577</v>
      </c>
      <c r="AY24901" s="94">
        <v>-1690</v>
      </c>
      <c r="AZ24901" s="94">
        <v>-1966</v>
      </c>
      <c r="BA24901" s="94">
        <v>-578</v>
      </c>
      <c r="BB24901" s="94">
        <v>-265</v>
      </c>
      <c r="BC24901" s="94">
        <v>-519</v>
      </c>
      <c r="BD24901" s="94">
        <v>1471</v>
      </c>
    </row>
    <row r="24902" spans="1:56">
      <c r="A24902" s="85" t="s">
        <v>126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441</v>
      </c>
      <c r="G24902" s="89" t="s">
        <v>442</v>
      </c>
      <c r="H24902" s="94">
        <v>80860</v>
      </c>
      <c r="I24902" s="94">
        <v>77754</v>
      </c>
      <c r="J24902" s="94">
        <v>72762</v>
      </c>
      <c r="K24902" s="94">
        <v>-4992</v>
      </c>
      <c r="O24902" s="94">
        <v>77754</v>
      </c>
      <c r="P24902" s="94">
        <v>72762</v>
      </c>
      <c r="Q24902" s="94">
        <v>-4992</v>
      </c>
      <c r="AS24902" s="94">
        <v>7</v>
      </c>
      <c r="AT24902" s="94">
        <v>-750</v>
      </c>
      <c r="AU24902" s="94">
        <v>-246</v>
      </c>
      <c r="AW24902" s="94">
        <v>-810</v>
      </c>
      <c r="AX24902" s="94">
        <v>596</v>
      </c>
      <c r="AY24902" s="94">
        <v>-1769</v>
      </c>
      <c r="AZ24902" s="94">
        <v>-1922</v>
      </c>
      <c r="BA24902" s="94">
        <v>-531</v>
      </c>
      <c r="BB24902" s="94">
        <v>-378</v>
      </c>
      <c r="BC24902" s="94">
        <v>-568</v>
      </c>
      <c r="BD24902" s="94">
        <v>1379</v>
      </c>
    </row>
    <row r="24903" spans="1:56">
      <c r="A24903" s="85" t="s">
        <v>126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441</v>
      </c>
      <c r="G24903" s="89" t="s">
        <v>442</v>
      </c>
      <c r="H24903" s="94">
        <v>82032</v>
      </c>
      <c r="I24903" s="94">
        <v>78754</v>
      </c>
      <c r="J24903" s="94">
        <v>73456</v>
      </c>
      <c r="K24903" s="94">
        <v>-5298</v>
      </c>
      <c r="O24903" s="94">
        <v>78754</v>
      </c>
      <c r="P24903" s="94">
        <v>73456</v>
      </c>
      <c r="Q24903" s="94">
        <v>-5298</v>
      </c>
      <c r="AS24903" s="94">
        <v>-11</v>
      </c>
      <c r="AT24903" s="94">
        <v>-658</v>
      </c>
      <c r="AU24903" s="94">
        <v>-216</v>
      </c>
      <c r="AW24903" s="94">
        <v>-739</v>
      </c>
      <c r="AX24903" s="94">
        <v>571</v>
      </c>
      <c r="AY24903" s="94">
        <v>-1782</v>
      </c>
      <c r="AZ24903" s="94">
        <v>-2275</v>
      </c>
      <c r="BA24903" s="94">
        <v>-446</v>
      </c>
      <c r="BB24903" s="94">
        <v>-469</v>
      </c>
      <c r="BC24903" s="94">
        <v>-660</v>
      </c>
      <c r="BD24903" s="94">
        <v>1387</v>
      </c>
    </row>
    <row r="24904" spans="1:56">
      <c r="A24904" s="85" t="s">
        <v>126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441</v>
      </c>
      <c r="G24904" s="89" t="s">
        <v>442</v>
      </c>
      <c r="H24904" s="94">
        <v>82641</v>
      </c>
      <c r="I24904" s="94">
        <v>79115</v>
      </c>
      <c r="J24904" s="94">
        <v>73789</v>
      </c>
      <c r="K24904" s="94">
        <v>-5326</v>
      </c>
      <c r="O24904" s="94">
        <v>79115</v>
      </c>
      <c r="P24904" s="94">
        <v>73789</v>
      </c>
      <c r="Q24904" s="94">
        <v>-5326</v>
      </c>
      <c r="AS24904" s="94">
        <v>-10</v>
      </c>
      <c r="AT24904" s="94">
        <v>-846</v>
      </c>
      <c r="AU24904" s="94">
        <v>-221</v>
      </c>
      <c r="AW24904" s="94">
        <v>-919</v>
      </c>
      <c r="AX24904" s="94">
        <v>593</v>
      </c>
      <c r="AY24904" s="94">
        <v>-1761</v>
      </c>
      <c r="AZ24904" s="94">
        <v>-2009</v>
      </c>
      <c r="BA24904" s="94">
        <v>-466</v>
      </c>
      <c r="BB24904" s="94">
        <v>-567</v>
      </c>
      <c r="BC24904" s="94">
        <v>-501</v>
      </c>
      <c r="BD24904" s="94">
        <v>1381</v>
      </c>
    </row>
    <row r="24905" spans="1:56">
      <c r="A24905" s="85" t="s">
        <v>126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441</v>
      </c>
      <c r="G24905" s="89" t="s">
        <v>442</v>
      </c>
      <c r="H24905" s="94">
        <v>82861</v>
      </c>
      <c r="I24905" s="94">
        <v>78924</v>
      </c>
      <c r="J24905" s="94">
        <v>73686</v>
      </c>
      <c r="K24905" s="94">
        <v>-5238</v>
      </c>
      <c r="O24905" s="94">
        <v>78924</v>
      </c>
      <c r="P24905" s="94">
        <v>73686</v>
      </c>
      <c r="Q24905" s="94">
        <v>-5238</v>
      </c>
      <c r="AS24905" s="94">
        <v>-17</v>
      </c>
      <c r="AT24905" s="94">
        <v>-823</v>
      </c>
      <c r="AU24905" s="94">
        <v>-210</v>
      </c>
      <c r="AW24905" s="94">
        <v>-963</v>
      </c>
      <c r="AX24905" s="94">
        <v>579</v>
      </c>
      <c r="AY24905" s="94">
        <v>-1803</v>
      </c>
      <c r="AZ24905" s="94">
        <v>-2109</v>
      </c>
      <c r="BA24905" s="94">
        <v>-493</v>
      </c>
      <c r="BB24905" s="94">
        <v>-536</v>
      </c>
      <c r="BC24905" s="94">
        <v>-348</v>
      </c>
      <c r="BD24905" s="94">
        <v>1485</v>
      </c>
    </row>
    <row r="24906" spans="1:56">
      <c r="A24906" s="85" t="s">
        <v>126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441</v>
      </c>
      <c r="G24906" s="89" t="s">
        <v>442</v>
      </c>
      <c r="H24906" s="94">
        <v>82583</v>
      </c>
      <c r="I24906" s="94">
        <v>78850</v>
      </c>
      <c r="J24906" s="94">
        <v>73477</v>
      </c>
      <c r="K24906" s="94">
        <v>-5373</v>
      </c>
      <c r="O24906" s="94">
        <v>78850</v>
      </c>
      <c r="P24906" s="94">
        <v>73477</v>
      </c>
      <c r="Q24906" s="94">
        <v>-5373</v>
      </c>
      <c r="AS24906" s="94">
        <v>-25</v>
      </c>
      <c r="AT24906" s="94">
        <v>-990</v>
      </c>
      <c r="AU24906" s="94">
        <v>-217</v>
      </c>
      <c r="AW24906" s="94">
        <v>-879</v>
      </c>
      <c r="AX24906" s="94">
        <v>524</v>
      </c>
      <c r="AY24906" s="94">
        <v>-1801</v>
      </c>
      <c r="AZ24906" s="94">
        <v>-2221</v>
      </c>
      <c r="BA24906" s="94">
        <v>-661</v>
      </c>
      <c r="BB24906" s="94">
        <v>-539</v>
      </c>
      <c r="BC24906" s="94">
        <v>-299</v>
      </c>
      <c r="BD24906" s="94">
        <v>1735</v>
      </c>
    </row>
    <row r="24907" spans="1:56">
      <c r="A24907" s="85" t="s">
        <v>126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441</v>
      </c>
      <c r="G24907" s="89" t="s">
        <v>442</v>
      </c>
      <c r="H24907" s="94">
        <v>81495</v>
      </c>
      <c r="I24907" s="94">
        <v>78311</v>
      </c>
      <c r="J24907" s="94">
        <v>72752</v>
      </c>
      <c r="K24907" s="94">
        <v>-5559</v>
      </c>
      <c r="O24907" s="94">
        <v>78311</v>
      </c>
      <c r="P24907" s="94">
        <v>72752</v>
      </c>
      <c r="Q24907" s="94">
        <v>-5559</v>
      </c>
      <c r="AS24907" s="94">
        <v>-20</v>
      </c>
      <c r="AT24907" s="94">
        <v>-1022</v>
      </c>
      <c r="AU24907" s="94">
        <v>-217</v>
      </c>
      <c r="AW24907" s="94">
        <v>-788</v>
      </c>
      <c r="AX24907" s="94">
        <v>450</v>
      </c>
      <c r="AY24907" s="94">
        <v>-1735</v>
      </c>
      <c r="AZ24907" s="94">
        <v>-2170</v>
      </c>
      <c r="BA24907" s="94">
        <v>-617</v>
      </c>
      <c r="BB24907" s="94">
        <v>-538</v>
      </c>
      <c r="BC24907" s="94">
        <v>-475</v>
      </c>
      <c r="BD24907" s="94">
        <v>1573</v>
      </c>
    </row>
    <row r="24908" spans="1:56">
      <c r="A24908" s="85" t="s">
        <v>126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441</v>
      </c>
      <c r="G24908" s="89" t="s">
        <v>442</v>
      </c>
      <c r="H24908" s="94">
        <v>79566</v>
      </c>
      <c r="I24908" s="94">
        <v>77307</v>
      </c>
      <c r="J24908" s="94">
        <v>72375</v>
      </c>
      <c r="K24908" s="94">
        <v>-4932</v>
      </c>
      <c r="O24908" s="94">
        <v>77307</v>
      </c>
      <c r="P24908" s="94">
        <v>72375</v>
      </c>
      <c r="Q24908" s="94">
        <v>-4932</v>
      </c>
      <c r="AS24908" s="94">
        <v>-16</v>
      </c>
      <c r="AT24908" s="94">
        <v>-1050</v>
      </c>
      <c r="AU24908" s="94">
        <v>-202</v>
      </c>
      <c r="AW24908" s="94">
        <v>-901</v>
      </c>
      <c r="AX24908" s="94">
        <v>487</v>
      </c>
      <c r="AY24908" s="94">
        <v>-1596</v>
      </c>
      <c r="AZ24908" s="94">
        <v>-1849</v>
      </c>
      <c r="BA24908" s="94">
        <v>-630</v>
      </c>
      <c r="BB24908" s="94">
        <v>-473</v>
      </c>
      <c r="BC24908" s="94">
        <v>-398</v>
      </c>
      <c r="BD24908" s="94">
        <v>1696</v>
      </c>
    </row>
    <row r="24909" spans="1:56">
      <c r="A24909" s="85" t="s">
        <v>126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441</v>
      </c>
      <c r="G24909" s="89" t="s">
        <v>442</v>
      </c>
      <c r="H24909" s="94">
        <v>78290</v>
      </c>
      <c r="I24909" s="94">
        <v>76663</v>
      </c>
      <c r="J24909" s="94">
        <v>71952</v>
      </c>
      <c r="K24909" s="94">
        <v>-4711</v>
      </c>
      <c r="O24909" s="94">
        <v>76663</v>
      </c>
      <c r="P24909" s="94">
        <v>71952</v>
      </c>
      <c r="Q24909" s="94">
        <v>-4711</v>
      </c>
      <c r="AS24909" s="94">
        <v>-9</v>
      </c>
      <c r="AT24909" s="94">
        <v>-1071</v>
      </c>
      <c r="AU24909" s="94">
        <v>-212</v>
      </c>
      <c r="AW24909" s="94">
        <v>-910</v>
      </c>
      <c r="AX24909" s="94">
        <v>582</v>
      </c>
      <c r="AY24909" s="94">
        <v>-1419</v>
      </c>
      <c r="AZ24909" s="94">
        <v>-1761</v>
      </c>
      <c r="BA24909" s="94">
        <v>-655</v>
      </c>
      <c r="BB24909" s="94">
        <v>-454</v>
      </c>
      <c r="BC24909" s="94">
        <v>-497</v>
      </c>
      <c r="BD24909" s="94">
        <v>1695</v>
      </c>
    </row>
    <row r="24910" spans="1:56">
      <c r="A24910" s="85" t="s">
        <v>126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441</v>
      </c>
      <c r="G24910" s="89" t="s">
        <v>442</v>
      </c>
      <c r="H24910" s="94">
        <v>78336</v>
      </c>
      <c r="I24910" s="94">
        <v>77109</v>
      </c>
      <c r="J24910" s="94">
        <v>72267</v>
      </c>
      <c r="K24910" s="94">
        <v>-4842</v>
      </c>
      <c r="O24910" s="94">
        <v>77109</v>
      </c>
      <c r="P24910" s="94">
        <v>72267</v>
      </c>
      <c r="Q24910" s="94">
        <v>-4842</v>
      </c>
      <c r="AS24910" s="94">
        <v>-10</v>
      </c>
      <c r="AT24910" s="94">
        <v>-1058</v>
      </c>
      <c r="AU24910" s="94">
        <v>-244</v>
      </c>
      <c r="AW24910" s="94">
        <v>-935</v>
      </c>
      <c r="AX24910" s="94">
        <v>592</v>
      </c>
      <c r="AY24910" s="94">
        <v>-1426</v>
      </c>
      <c r="AZ24910" s="94">
        <v>-1943</v>
      </c>
      <c r="BA24910" s="94">
        <v>-693</v>
      </c>
      <c r="BB24910" s="94">
        <v>-425</v>
      </c>
      <c r="BC24910" s="94">
        <v>-316</v>
      </c>
      <c r="BD24910" s="94">
        <v>1616</v>
      </c>
    </row>
    <row r="24911" spans="1:56">
      <c r="A24911" s="85" t="s">
        <v>126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441</v>
      </c>
      <c r="G24911" s="89" t="s">
        <v>442</v>
      </c>
      <c r="H24911" s="94">
        <v>75694</v>
      </c>
      <c r="I24911" s="94">
        <v>74896</v>
      </c>
      <c r="J24911" s="94">
        <v>70120</v>
      </c>
      <c r="K24911" s="94">
        <v>-4776</v>
      </c>
      <c r="O24911" s="94">
        <v>74896</v>
      </c>
      <c r="P24911" s="94">
        <v>70120</v>
      </c>
      <c r="Q24911" s="94">
        <v>-4776</v>
      </c>
      <c r="AS24911" s="94">
        <v>-31</v>
      </c>
      <c r="AT24911" s="94">
        <v>-943</v>
      </c>
      <c r="AU24911" s="94">
        <v>-222</v>
      </c>
      <c r="AW24911" s="94">
        <v>-885</v>
      </c>
      <c r="AX24911" s="94">
        <v>649</v>
      </c>
      <c r="AY24911" s="94">
        <v>-1430</v>
      </c>
      <c r="AZ24911" s="94">
        <v>-2459</v>
      </c>
      <c r="BA24911" s="94">
        <v>-768</v>
      </c>
      <c r="BB24911" s="94">
        <v>-380</v>
      </c>
      <c r="BC24911" s="94">
        <v>71</v>
      </c>
      <c r="BD24911" s="94">
        <v>1622</v>
      </c>
    </row>
    <row r="24912" spans="1:56">
      <c r="A24912" s="85" t="s">
        <v>126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441</v>
      </c>
      <c r="G24912" s="89" t="s">
        <v>442</v>
      </c>
      <c r="H24912" s="94">
        <v>71329</v>
      </c>
      <c r="I24912" s="94">
        <v>69807</v>
      </c>
      <c r="J24912" s="94">
        <v>65573</v>
      </c>
      <c r="K24912" s="94">
        <v>-4234</v>
      </c>
      <c r="O24912" s="94">
        <v>69807</v>
      </c>
      <c r="P24912" s="94">
        <v>65573</v>
      </c>
      <c r="Q24912" s="94">
        <v>-4234</v>
      </c>
      <c r="AS24912" s="94">
        <v>-48</v>
      </c>
      <c r="AT24912" s="94">
        <v>-762</v>
      </c>
      <c r="AU24912" s="94">
        <v>-220</v>
      </c>
      <c r="AW24912" s="94">
        <v>-887</v>
      </c>
      <c r="AX24912" s="94">
        <v>630</v>
      </c>
      <c r="AY24912" s="94">
        <v>-522</v>
      </c>
      <c r="AZ24912" s="94">
        <v>-2003</v>
      </c>
      <c r="BA24912" s="94">
        <v>-730</v>
      </c>
      <c r="BB24912" s="94">
        <v>-419</v>
      </c>
      <c r="BC24912" s="94">
        <v>-538</v>
      </c>
      <c r="BD24912" s="94">
        <v>1265</v>
      </c>
    </row>
    <row r="24913" spans="1:56">
      <c r="A24913" s="85" t="s">
        <v>126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441</v>
      </c>
      <c r="G24913" s="89" t="s">
        <v>442</v>
      </c>
      <c r="H24913" s="94">
        <v>66738</v>
      </c>
      <c r="I24913" s="94">
        <v>65243</v>
      </c>
      <c r="J24913" s="94">
        <v>61764</v>
      </c>
      <c r="K24913" s="94">
        <v>-3479</v>
      </c>
      <c r="O24913" s="94">
        <v>65243</v>
      </c>
      <c r="P24913" s="94">
        <v>61764</v>
      </c>
      <c r="Q24913" s="94">
        <v>-3479</v>
      </c>
      <c r="AS24913" s="94">
        <v>-57</v>
      </c>
      <c r="AT24913" s="94">
        <v>-649</v>
      </c>
      <c r="AU24913" s="94">
        <v>-236</v>
      </c>
      <c r="AW24913" s="94">
        <v>-895</v>
      </c>
      <c r="AX24913" s="94">
        <v>562</v>
      </c>
      <c r="AY24913" s="94">
        <v>-156</v>
      </c>
      <c r="AZ24913" s="94">
        <v>-1377</v>
      </c>
      <c r="BA24913" s="94">
        <v>-754</v>
      </c>
      <c r="BB24913" s="94">
        <v>-392</v>
      </c>
      <c r="BC24913" s="94">
        <v>-758</v>
      </c>
      <c r="BD24913" s="94">
        <v>1233</v>
      </c>
    </row>
    <row r="24914" spans="1:56">
      <c r="A24914" s="85" t="s">
        <v>126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441</v>
      </c>
      <c r="G24914" s="89" t="s">
        <v>442</v>
      </c>
      <c r="H24914" s="94">
        <v>63708</v>
      </c>
      <c r="I24914" s="94">
        <v>62578</v>
      </c>
      <c r="J24914" s="94">
        <v>58026</v>
      </c>
      <c r="K24914" s="94">
        <v>-4552</v>
      </c>
      <c r="O24914" s="94">
        <v>62578</v>
      </c>
      <c r="P24914" s="94">
        <v>58026</v>
      </c>
      <c r="Q24914" s="94">
        <v>-4552</v>
      </c>
      <c r="AS24914" s="94">
        <v>-46</v>
      </c>
      <c r="AT24914" s="94">
        <v>-682</v>
      </c>
      <c r="AU24914" s="94">
        <v>-243</v>
      </c>
      <c r="AW24914" s="94">
        <v>-1083</v>
      </c>
      <c r="AX24914" s="94">
        <v>495</v>
      </c>
      <c r="AY24914" s="94">
        <v>-136</v>
      </c>
      <c r="AZ24914" s="94">
        <v>-1860</v>
      </c>
      <c r="BA24914" s="94">
        <v>-707</v>
      </c>
      <c r="BB24914" s="94">
        <v>-396</v>
      </c>
      <c r="BC24914" s="94">
        <v>-1010</v>
      </c>
      <c r="BD24914" s="94">
        <v>1116</v>
      </c>
    </row>
    <row r="24915" spans="1:56">
      <c r="A24915" s="85" t="s">
        <v>126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441</v>
      </c>
      <c r="G24915" s="89" t="s">
        <v>442</v>
      </c>
      <c r="H24915" s="94">
        <v>61559</v>
      </c>
      <c r="I24915" s="94">
        <v>60364</v>
      </c>
      <c r="J24915" s="94">
        <v>55046</v>
      </c>
      <c r="K24915" s="94">
        <v>-5318</v>
      </c>
      <c r="O24915" s="94">
        <v>60364</v>
      </c>
      <c r="P24915" s="94">
        <v>55046</v>
      </c>
      <c r="Q24915" s="94">
        <v>-5318</v>
      </c>
      <c r="AS24915" s="94">
        <v>-41</v>
      </c>
      <c r="AT24915" s="94">
        <v>-981</v>
      </c>
      <c r="AU24915" s="94">
        <v>-276</v>
      </c>
      <c r="AW24915" s="94">
        <v>-1038</v>
      </c>
      <c r="AX24915" s="94">
        <v>327</v>
      </c>
      <c r="AY24915" s="94">
        <v>-105</v>
      </c>
      <c r="AZ24915" s="94">
        <v>-2210</v>
      </c>
      <c r="BA24915" s="94">
        <v>-739</v>
      </c>
      <c r="BB24915" s="94">
        <v>-408</v>
      </c>
      <c r="BC24915" s="94">
        <v>-803</v>
      </c>
      <c r="BD24915" s="94">
        <v>956</v>
      </c>
    </row>
    <row r="24916" spans="1:56">
      <c r="A24916" s="85" t="s">
        <v>126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441</v>
      </c>
      <c r="G24916" s="89" t="s">
        <v>442</v>
      </c>
      <c r="H24916" s="94">
        <v>60368</v>
      </c>
      <c r="I24916" s="94">
        <v>59112</v>
      </c>
      <c r="J24916" s="94">
        <v>53827</v>
      </c>
      <c r="K24916" s="94">
        <v>-5285</v>
      </c>
      <c r="O24916" s="94">
        <v>59112</v>
      </c>
      <c r="P24916" s="94">
        <v>53827</v>
      </c>
      <c r="Q24916" s="94">
        <v>-5285</v>
      </c>
      <c r="AS24916" s="94">
        <v>-32</v>
      </c>
      <c r="AT24916" s="94">
        <v>-1075</v>
      </c>
      <c r="AU24916" s="94">
        <v>-289</v>
      </c>
      <c r="AW24916" s="94">
        <v>-1056</v>
      </c>
      <c r="AX24916" s="94">
        <v>358</v>
      </c>
      <c r="AY24916" s="94">
        <v>-138</v>
      </c>
      <c r="AZ24916" s="94">
        <v>-2433</v>
      </c>
      <c r="BA24916" s="94">
        <v>-705</v>
      </c>
      <c r="BB24916" s="94">
        <v>-386</v>
      </c>
      <c r="BC24916" s="94">
        <v>-486</v>
      </c>
      <c r="BD24916" s="94">
        <v>957</v>
      </c>
    </row>
    <row r="24917" spans="1:56">
      <c r="A24917" s="85" t="s">
        <v>126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441</v>
      </c>
      <c r="G24917" s="89" t="s">
        <v>442</v>
      </c>
      <c r="H24917" s="94">
        <v>60210</v>
      </c>
      <c r="I24917" s="94">
        <v>58761</v>
      </c>
      <c r="J24917" s="94">
        <v>53531</v>
      </c>
      <c r="K24917" s="94">
        <v>-5230</v>
      </c>
      <c r="O24917" s="94">
        <v>58761</v>
      </c>
      <c r="P24917" s="94">
        <v>53531</v>
      </c>
      <c r="Q24917" s="94">
        <v>-5230</v>
      </c>
      <c r="AS24917" s="94">
        <v>-33</v>
      </c>
      <c r="AT24917" s="94">
        <v>-1019</v>
      </c>
      <c r="AU24917" s="94">
        <v>-268</v>
      </c>
      <c r="AW24917" s="94">
        <v>-1156</v>
      </c>
      <c r="AX24917" s="94">
        <v>335</v>
      </c>
      <c r="AY24917" s="94">
        <v>-229</v>
      </c>
      <c r="AZ24917" s="94">
        <v>-2263</v>
      </c>
      <c r="BA24917" s="94">
        <v>-614</v>
      </c>
      <c r="BB24917" s="94">
        <v>-406</v>
      </c>
      <c r="BC24917" s="94">
        <v>-453</v>
      </c>
      <c r="BD24917" s="94">
        <v>876</v>
      </c>
    </row>
    <row r="24918" spans="1:56">
      <c r="A24918" s="85" t="s">
        <v>126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441</v>
      </c>
      <c r="G24918" s="89" t="s">
        <v>442</v>
      </c>
      <c r="H24918" s="94">
        <v>61303</v>
      </c>
      <c r="I24918" s="94">
        <v>60089</v>
      </c>
      <c r="J24918" s="94">
        <v>55323</v>
      </c>
      <c r="K24918" s="94">
        <v>-4766</v>
      </c>
      <c r="O24918" s="94">
        <v>60089</v>
      </c>
      <c r="P24918" s="94">
        <v>55323</v>
      </c>
      <c r="Q24918" s="94">
        <v>-4766</v>
      </c>
      <c r="AS24918" s="94">
        <v>-18</v>
      </c>
      <c r="AT24918" s="94">
        <v>-940</v>
      </c>
      <c r="AU24918" s="94">
        <v>-276</v>
      </c>
      <c r="AW24918" s="94">
        <v>-1055</v>
      </c>
      <c r="AX24918" s="94">
        <v>283</v>
      </c>
      <c r="AY24918" s="94">
        <v>-159</v>
      </c>
      <c r="AZ24918" s="94">
        <v>-2379</v>
      </c>
      <c r="BA24918" s="94">
        <v>-609</v>
      </c>
      <c r="BB24918" s="94">
        <v>-342</v>
      </c>
      <c r="BC24918" s="94">
        <v>-434</v>
      </c>
      <c r="BD24918" s="94">
        <v>1163</v>
      </c>
    </row>
    <row r="24919" spans="1:56">
      <c r="A24919" s="85" t="s">
        <v>126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441</v>
      </c>
      <c r="G24919" s="89" t="s">
        <v>442</v>
      </c>
      <c r="H24919" s="94">
        <v>64688</v>
      </c>
      <c r="I24919" s="94">
        <v>63142</v>
      </c>
      <c r="J24919" s="94">
        <v>58921</v>
      </c>
      <c r="K24919" s="94">
        <v>-4221</v>
      </c>
      <c r="O24919" s="94">
        <v>63142</v>
      </c>
      <c r="P24919" s="94">
        <v>58921</v>
      </c>
      <c r="Q24919" s="94">
        <v>-4221</v>
      </c>
      <c r="AS24919" s="94">
        <v>-6</v>
      </c>
      <c r="AT24919" s="94">
        <v>-891</v>
      </c>
      <c r="AU24919" s="94">
        <v>-294</v>
      </c>
      <c r="AW24919" s="94">
        <v>-1048</v>
      </c>
      <c r="AX24919" s="94">
        <v>403</v>
      </c>
      <c r="AY24919" s="94">
        <v>-206</v>
      </c>
      <c r="AZ24919" s="94">
        <v>-2239</v>
      </c>
      <c r="BA24919" s="94">
        <v>-604</v>
      </c>
      <c r="BB24919" s="94">
        <v>-285</v>
      </c>
      <c r="BC24919" s="94">
        <v>-656</v>
      </c>
      <c r="BD24919" s="94">
        <v>1605</v>
      </c>
    </row>
    <row r="24920" spans="1:56">
      <c r="A24920" s="85" t="s">
        <v>126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441</v>
      </c>
      <c r="G24920" s="89" t="s">
        <v>442</v>
      </c>
      <c r="H24920" s="94">
        <v>69102</v>
      </c>
      <c r="I24920" s="94">
        <v>67528</v>
      </c>
      <c r="J24920" s="94">
        <v>62393</v>
      </c>
      <c r="K24920" s="94">
        <v>-5135</v>
      </c>
      <c r="O24920" s="94">
        <v>67528</v>
      </c>
      <c r="P24920" s="94">
        <v>62393</v>
      </c>
      <c r="Q24920" s="94">
        <v>-5135</v>
      </c>
      <c r="AS24920" s="94">
        <v>-11</v>
      </c>
      <c r="AT24920" s="94">
        <v>-885</v>
      </c>
      <c r="AU24920" s="94">
        <v>-255</v>
      </c>
      <c r="AW24920" s="94">
        <v>-1057</v>
      </c>
      <c r="AX24920" s="94">
        <v>509</v>
      </c>
      <c r="AY24920" s="94">
        <v>-1010</v>
      </c>
      <c r="AZ24920" s="94">
        <v>-2421</v>
      </c>
      <c r="BA24920" s="94">
        <v>-730</v>
      </c>
      <c r="BB24920" s="94">
        <v>-309</v>
      </c>
      <c r="BC24920" s="94">
        <v>-252</v>
      </c>
      <c r="BD24920" s="94">
        <v>1286</v>
      </c>
    </row>
    <row r="24921" spans="1:56">
      <c r="A24921" s="85" t="s">
        <v>126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441</v>
      </c>
      <c r="G24921" s="89" t="s">
        <v>442</v>
      </c>
      <c r="H24921" s="94">
        <v>72199</v>
      </c>
      <c r="I24921" s="94">
        <v>70794</v>
      </c>
      <c r="J24921" s="94">
        <v>65832</v>
      </c>
      <c r="K24921" s="94">
        <v>-4962</v>
      </c>
      <c r="O24921" s="94">
        <v>70794</v>
      </c>
      <c r="P24921" s="94">
        <v>65832</v>
      </c>
      <c r="Q24921" s="94">
        <v>-4962</v>
      </c>
      <c r="AS24921" s="94">
        <v>1</v>
      </c>
      <c r="AT24921" s="94">
        <v>-976</v>
      </c>
      <c r="AU24921" s="94">
        <v>-182</v>
      </c>
      <c r="AW24921" s="94">
        <v>-969</v>
      </c>
      <c r="AX24921" s="94">
        <v>628</v>
      </c>
      <c r="AY24921" s="94">
        <v>-1060</v>
      </c>
      <c r="AZ24921" s="94">
        <v>-2744</v>
      </c>
      <c r="BA24921" s="94">
        <v>-550</v>
      </c>
      <c r="BB24921" s="94">
        <v>-280</v>
      </c>
      <c r="BC24921" s="94">
        <v>-166</v>
      </c>
      <c r="BD24921" s="94">
        <v>1336</v>
      </c>
    </row>
    <row r="24922" spans="1:56">
      <c r="A24922" s="85" t="s">
        <v>126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441</v>
      </c>
      <c r="G24922" s="89" t="s">
        <v>442</v>
      </c>
      <c r="H24922" s="94">
        <v>74150</v>
      </c>
      <c r="I24922" s="94">
        <v>72516</v>
      </c>
      <c r="J24922" s="94">
        <v>67437</v>
      </c>
      <c r="K24922" s="94">
        <v>-5079</v>
      </c>
      <c r="O24922" s="94">
        <v>72516</v>
      </c>
      <c r="P24922" s="94">
        <v>67437</v>
      </c>
      <c r="Q24922" s="94">
        <v>-5079</v>
      </c>
      <c r="AS24922" s="94">
        <v>12</v>
      </c>
      <c r="AT24922" s="94">
        <v>-859</v>
      </c>
      <c r="AU24922" s="94">
        <v>-173</v>
      </c>
      <c r="AW24922" s="94">
        <v>-962</v>
      </c>
      <c r="AX24922" s="94">
        <v>689</v>
      </c>
      <c r="AY24922" s="94">
        <v>-1482</v>
      </c>
      <c r="AZ24922" s="94">
        <v>-2993</v>
      </c>
      <c r="BA24922" s="94">
        <v>-463</v>
      </c>
      <c r="BB24922" s="94">
        <v>-232</v>
      </c>
      <c r="BC24922" s="94">
        <v>-92</v>
      </c>
      <c r="BD24922" s="94">
        <v>1476</v>
      </c>
    </row>
    <row r="24923" spans="1:56">
      <c r="A24923" s="85" t="s">
        <v>126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441</v>
      </c>
      <c r="G24923" s="89" t="s">
        <v>442</v>
      </c>
      <c r="H24923" s="94">
        <v>75846</v>
      </c>
      <c r="I24923" s="94">
        <v>74114</v>
      </c>
      <c r="J24923" s="94">
        <v>69478</v>
      </c>
      <c r="K24923" s="94">
        <v>-4636</v>
      </c>
      <c r="O24923" s="94">
        <v>74114</v>
      </c>
      <c r="P24923" s="94">
        <v>69478</v>
      </c>
      <c r="Q24923" s="94">
        <v>-4636</v>
      </c>
      <c r="AS24923" s="94">
        <v>27</v>
      </c>
      <c r="AT24923" s="94">
        <v>-845</v>
      </c>
      <c r="AU24923" s="94">
        <v>-179</v>
      </c>
      <c r="AW24923" s="94">
        <v>-1050</v>
      </c>
      <c r="AX24923" s="94">
        <v>680</v>
      </c>
      <c r="AY24923" s="94">
        <v>-1507</v>
      </c>
      <c r="AZ24923" s="94">
        <v>-2963</v>
      </c>
      <c r="BA24923" s="94">
        <v>-252</v>
      </c>
      <c r="BB24923" s="94">
        <v>-272</v>
      </c>
      <c r="BC24923" s="94">
        <v>108</v>
      </c>
      <c r="BD24923" s="94">
        <v>1617</v>
      </c>
    </row>
    <row r="24924" spans="1:56">
      <c r="A24924" s="85" t="s">
        <v>126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441</v>
      </c>
      <c r="G24924" s="89" t="s">
        <v>442</v>
      </c>
      <c r="H24924" s="94">
        <v>77283</v>
      </c>
      <c r="I24924" s="94">
        <v>75595</v>
      </c>
      <c r="J24924" s="94">
        <v>70965</v>
      </c>
      <c r="K24924" s="94">
        <v>-4630</v>
      </c>
      <c r="O24924" s="94">
        <v>75595</v>
      </c>
      <c r="P24924" s="94">
        <v>70965</v>
      </c>
      <c r="Q24924" s="94">
        <v>-4630</v>
      </c>
      <c r="AS24924" s="94">
        <v>27</v>
      </c>
      <c r="AT24924" s="94">
        <v>-836</v>
      </c>
      <c r="AU24924" s="94">
        <v>-214</v>
      </c>
      <c r="AW24924" s="94">
        <v>-1001</v>
      </c>
      <c r="AX24924" s="94">
        <v>635</v>
      </c>
      <c r="AY24924" s="94">
        <v>-1562</v>
      </c>
      <c r="AZ24924" s="94">
        <v>-2912</v>
      </c>
      <c r="BA24924" s="94">
        <v>-281</v>
      </c>
      <c r="BB24924" s="94">
        <v>-315</v>
      </c>
      <c r="BC24924" s="94">
        <v>300</v>
      </c>
      <c r="BD24924" s="94">
        <v>1529</v>
      </c>
    </row>
    <row r="24925" spans="1:56">
      <c r="A24925" s="85" t="s">
        <v>126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441</v>
      </c>
      <c r="G24925" s="89" t="s">
        <v>442</v>
      </c>
      <c r="H24925" s="94">
        <v>78204</v>
      </c>
      <c r="I24925" s="94">
        <v>76217</v>
      </c>
      <c r="J24925" s="94">
        <v>71949</v>
      </c>
      <c r="K24925" s="94">
        <v>-4268</v>
      </c>
      <c r="O24925" s="94">
        <v>76217</v>
      </c>
      <c r="P24925" s="94">
        <v>71949</v>
      </c>
      <c r="Q24925" s="94">
        <v>-4268</v>
      </c>
      <c r="AS24925" s="94">
        <v>33</v>
      </c>
      <c r="AT24925" s="94">
        <v>-945</v>
      </c>
      <c r="AU24925" s="94">
        <v>-210</v>
      </c>
      <c r="AW24925" s="94">
        <v>-794</v>
      </c>
      <c r="AX24925" s="94">
        <v>657</v>
      </c>
      <c r="AY24925" s="94">
        <v>-1456</v>
      </c>
      <c r="AZ24925" s="94">
        <v>-2840</v>
      </c>
      <c r="BA24925" s="94">
        <v>-293</v>
      </c>
      <c r="BB24925" s="94">
        <v>-334</v>
      </c>
      <c r="BC24925" s="94">
        <v>315</v>
      </c>
      <c r="BD24925" s="94">
        <v>1599</v>
      </c>
    </row>
    <row r="24926" spans="1:56">
      <c r="A24926" s="85" t="s">
        <v>126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441</v>
      </c>
      <c r="G24926" s="89" t="s">
        <v>442</v>
      </c>
      <c r="H24926" s="94">
        <v>79012</v>
      </c>
      <c r="I24926" s="94">
        <v>76821</v>
      </c>
      <c r="J24926" s="94">
        <v>72436</v>
      </c>
      <c r="K24926" s="94">
        <v>-4385</v>
      </c>
      <c r="O24926" s="94">
        <v>76821</v>
      </c>
      <c r="P24926" s="94">
        <v>72436</v>
      </c>
      <c r="Q24926" s="94">
        <v>-4385</v>
      </c>
      <c r="AS24926" s="94">
        <v>25</v>
      </c>
      <c r="AT24926" s="94">
        <v>-1047</v>
      </c>
      <c r="AU24926" s="94">
        <v>-208</v>
      </c>
      <c r="AW24926" s="94">
        <v>-702</v>
      </c>
      <c r="AX24926" s="94">
        <v>576</v>
      </c>
      <c r="AY24926" s="94">
        <v>-1384</v>
      </c>
      <c r="AZ24926" s="94">
        <v>-2466</v>
      </c>
      <c r="BA24926" s="94">
        <v>-347</v>
      </c>
      <c r="BB24926" s="94">
        <v>-350</v>
      </c>
      <c r="BC24926" s="94">
        <v>84</v>
      </c>
      <c r="BD24926" s="94">
        <v>1434</v>
      </c>
    </row>
    <row r="24927" spans="1:56">
      <c r="A24927" s="85" t="s">
        <v>126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441</v>
      </c>
      <c r="G24927" s="89" t="s">
        <v>442</v>
      </c>
      <c r="H24927" s="94">
        <v>79603</v>
      </c>
      <c r="I24927" s="94">
        <v>77117</v>
      </c>
      <c r="J24927" s="94">
        <v>73014</v>
      </c>
      <c r="K24927" s="94">
        <v>-4103</v>
      </c>
      <c r="O24927" s="94">
        <v>77117</v>
      </c>
      <c r="P24927" s="94">
        <v>73014</v>
      </c>
      <c r="Q24927" s="94">
        <v>-4103</v>
      </c>
      <c r="AS24927" s="94">
        <v>11</v>
      </c>
      <c r="AT24927" s="94">
        <v>-887</v>
      </c>
      <c r="AU24927" s="94">
        <v>-190</v>
      </c>
      <c r="AW24927" s="94">
        <v>-1021</v>
      </c>
      <c r="AX24927" s="94">
        <v>548</v>
      </c>
      <c r="AY24927" s="94">
        <v>-1303</v>
      </c>
      <c r="AZ24927" s="94">
        <v>-1862</v>
      </c>
      <c r="BA24927" s="94">
        <v>-359</v>
      </c>
      <c r="BB24927" s="94">
        <v>-425</v>
      </c>
      <c r="BC24927" s="94">
        <v>172</v>
      </c>
      <c r="BD24927" s="94">
        <v>1213</v>
      </c>
    </row>
    <row r="24928" spans="1:56">
      <c r="A24928" s="85" t="s">
        <v>126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441</v>
      </c>
      <c r="G24928" s="89" t="s">
        <v>442</v>
      </c>
      <c r="H24928" s="94">
        <v>79755</v>
      </c>
      <c r="I24928" s="94">
        <v>77050</v>
      </c>
      <c r="J24928" s="94">
        <v>73003</v>
      </c>
      <c r="K24928" s="94">
        <v>-4047</v>
      </c>
      <c r="O24928" s="94">
        <v>77050</v>
      </c>
      <c r="P24928" s="94">
        <v>73003</v>
      </c>
      <c r="Q24928" s="94">
        <v>-4047</v>
      </c>
      <c r="AS24928" s="94">
        <v>-5</v>
      </c>
      <c r="AT24928" s="94">
        <v>-831</v>
      </c>
      <c r="AU24928" s="94">
        <v>-182</v>
      </c>
      <c r="AW24928" s="94">
        <v>-826</v>
      </c>
      <c r="AX24928" s="94">
        <v>472</v>
      </c>
      <c r="AY24928" s="94">
        <v>-1372</v>
      </c>
      <c r="AZ24928" s="94">
        <v>-1196</v>
      </c>
      <c r="BA24928" s="94">
        <v>-362</v>
      </c>
      <c r="BB24928" s="94">
        <v>-505</v>
      </c>
      <c r="BC24928" s="94">
        <v>11</v>
      </c>
      <c r="BD24928" s="94">
        <v>749</v>
      </c>
    </row>
    <row r="24929" spans="1:56">
      <c r="A24929" s="85" t="s">
        <v>126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441</v>
      </c>
      <c r="G24929" s="89" t="s">
        <v>442</v>
      </c>
      <c r="H24929" s="94">
        <v>79636</v>
      </c>
      <c r="I24929" s="94">
        <v>76581</v>
      </c>
      <c r="J24929" s="94">
        <v>72984</v>
      </c>
      <c r="K24929" s="94">
        <v>-3597</v>
      </c>
      <c r="O24929" s="94">
        <v>76581</v>
      </c>
      <c r="P24929" s="94">
        <v>72984</v>
      </c>
      <c r="Q24929" s="94">
        <v>-3597</v>
      </c>
      <c r="AS24929" s="94">
        <v>-6</v>
      </c>
      <c r="AT24929" s="94">
        <v>-895</v>
      </c>
      <c r="AU24929" s="94">
        <v>-201</v>
      </c>
      <c r="AW24929" s="94">
        <v>-794</v>
      </c>
      <c r="AX24929" s="94">
        <v>464</v>
      </c>
      <c r="AY24929" s="94">
        <v>-1300</v>
      </c>
      <c r="AZ24929" s="94">
        <v>-759</v>
      </c>
      <c r="BA24929" s="94">
        <v>-501</v>
      </c>
      <c r="BB24929" s="94">
        <v>-537</v>
      </c>
      <c r="BC24929" s="94">
        <v>157</v>
      </c>
      <c r="BD24929" s="94">
        <v>775</v>
      </c>
    </row>
    <row r="24930" spans="1:56">
      <c r="A24930" s="85" t="s">
        <v>126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441</v>
      </c>
      <c r="G24930" s="89" t="s">
        <v>442</v>
      </c>
      <c r="H24930" s="94">
        <v>79220</v>
      </c>
      <c r="I24930" s="94">
        <v>75995</v>
      </c>
      <c r="J24930" s="94">
        <v>72579</v>
      </c>
      <c r="K24930" s="94">
        <v>-3416</v>
      </c>
      <c r="O24930" s="94">
        <v>75995</v>
      </c>
      <c r="P24930" s="94">
        <v>72579</v>
      </c>
      <c r="Q24930" s="94">
        <v>-3416</v>
      </c>
      <c r="AS24930" s="94">
        <v>-6</v>
      </c>
      <c r="AT24930" s="94">
        <v>-856</v>
      </c>
      <c r="AU24930" s="94">
        <v>-229</v>
      </c>
      <c r="AW24930" s="94">
        <v>-735</v>
      </c>
      <c r="AX24930" s="94">
        <v>458</v>
      </c>
      <c r="AY24930" s="94">
        <v>-1356</v>
      </c>
      <c r="AZ24930" s="94">
        <v>-830</v>
      </c>
      <c r="BA24930" s="94">
        <v>-487</v>
      </c>
      <c r="BB24930" s="94">
        <v>-497</v>
      </c>
      <c r="BC24930" s="94">
        <v>242</v>
      </c>
      <c r="BD24930" s="94">
        <v>880</v>
      </c>
    </row>
    <row r="24931" spans="1:56">
      <c r="A24931" s="85" t="s">
        <v>126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441</v>
      </c>
      <c r="G24931" s="89" t="s">
        <v>442</v>
      </c>
      <c r="H24931" s="94">
        <v>77957</v>
      </c>
      <c r="I24931" s="94">
        <v>74711</v>
      </c>
      <c r="J24931" s="94">
        <v>71175</v>
      </c>
      <c r="K24931" s="94">
        <v>-3536</v>
      </c>
      <c r="O24931" s="94">
        <v>74711</v>
      </c>
      <c r="P24931" s="94">
        <v>71175</v>
      </c>
      <c r="Q24931" s="94">
        <v>-3536</v>
      </c>
      <c r="AS24931" s="94">
        <v>-11</v>
      </c>
      <c r="AT24931" s="94">
        <v>-778</v>
      </c>
      <c r="AU24931" s="94">
        <v>-260</v>
      </c>
      <c r="AW24931" s="94">
        <v>-806</v>
      </c>
      <c r="AX24931" s="94">
        <v>461</v>
      </c>
      <c r="AY24931" s="94">
        <v>-1305</v>
      </c>
      <c r="AZ24931" s="94">
        <v>-929</v>
      </c>
      <c r="BA24931" s="94">
        <v>-528</v>
      </c>
      <c r="BB24931" s="94">
        <v>-464</v>
      </c>
      <c r="BC24931" s="94">
        <v>179</v>
      </c>
      <c r="BD24931" s="94">
        <v>905</v>
      </c>
    </row>
    <row r="24932" spans="1:56">
      <c r="A24932" s="85" t="s">
        <v>126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441</v>
      </c>
      <c r="G24932" s="89" t="s">
        <v>442</v>
      </c>
      <c r="H24932" s="94">
        <v>75800</v>
      </c>
      <c r="I24932" s="94">
        <v>73255</v>
      </c>
      <c r="J24932" s="94">
        <v>69182</v>
      </c>
      <c r="K24932" s="94">
        <v>-4073</v>
      </c>
      <c r="O24932" s="94">
        <v>73255</v>
      </c>
      <c r="P24932" s="94">
        <v>69182</v>
      </c>
      <c r="Q24932" s="94">
        <v>-4073</v>
      </c>
      <c r="AS24932" s="94">
        <v>-5</v>
      </c>
      <c r="AT24932" s="94">
        <v>-620</v>
      </c>
      <c r="AU24932" s="94">
        <v>-296</v>
      </c>
      <c r="AW24932" s="94">
        <v>-883</v>
      </c>
      <c r="AX24932" s="94">
        <v>478</v>
      </c>
      <c r="AY24932" s="94">
        <v>-1503</v>
      </c>
      <c r="AZ24932" s="94">
        <v>-1208</v>
      </c>
      <c r="BA24932" s="94">
        <v>-422</v>
      </c>
      <c r="BB24932" s="94">
        <v>-363</v>
      </c>
      <c r="BC24932" s="94">
        <v>58</v>
      </c>
      <c r="BD24932" s="94">
        <v>691</v>
      </c>
    </row>
    <row r="24933" spans="1:56">
      <c r="A24933" s="85" t="s">
        <v>126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441</v>
      </c>
      <c r="G24933" s="89" t="s">
        <v>442</v>
      </c>
      <c r="H24933" s="94">
        <v>74290</v>
      </c>
      <c r="I24933" s="94">
        <v>72081</v>
      </c>
      <c r="J24933" s="94">
        <v>67660</v>
      </c>
      <c r="K24933" s="94">
        <v>-4421</v>
      </c>
      <c r="O24933" s="94">
        <v>72081</v>
      </c>
      <c r="P24933" s="94">
        <v>67660</v>
      </c>
      <c r="Q24933" s="94">
        <v>-4421</v>
      </c>
      <c r="AS24933" s="94">
        <v>-1</v>
      </c>
      <c r="AT24933" s="94">
        <v>-669</v>
      </c>
      <c r="AU24933" s="94">
        <v>-334</v>
      </c>
      <c r="AW24933" s="94">
        <v>-885</v>
      </c>
      <c r="AX24933" s="94">
        <v>488</v>
      </c>
      <c r="AY24933" s="94">
        <v>-1487</v>
      </c>
      <c r="AZ24933" s="94">
        <v>-1497</v>
      </c>
      <c r="BA24933" s="94">
        <v>-410</v>
      </c>
      <c r="BB24933" s="94">
        <v>-345</v>
      </c>
      <c r="BC24933" s="94">
        <v>-60</v>
      </c>
      <c r="BD24933" s="94">
        <v>779</v>
      </c>
    </row>
    <row r="24934" spans="1:56">
      <c r="A24934" s="85" t="s">
        <v>126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441</v>
      </c>
      <c r="G24934" s="89" t="s">
        <v>442</v>
      </c>
      <c r="H24934" s="94">
        <v>74151</v>
      </c>
      <c r="I24934" s="94">
        <v>72378</v>
      </c>
      <c r="J24934" s="94">
        <v>67607</v>
      </c>
      <c r="K24934" s="94">
        <v>-4771</v>
      </c>
      <c r="O24934" s="94">
        <v>72378</v>
      </c>
      <c r="P24934" s="94">
        <v>67607</v>
      </c>
      <c r="Q24934" s="94">
        <v>-4771</v>
      </c>
      <c r="AS24934" s="94">
        <v>-6</v>
      </c>
      <c r="AT24934" s="94">
        <v>-749</v>
      </c>
      <c r="AU24934" s="94">
        <v>-375</v>
      </c>
      <c r="AW24934" s="94">
        <v>-1092</v>
      </c>
      <c r="AX24934" s="94">
        <v>454</v>
      </c>
      <c r="AY24934" s="94">
        <v>-1469</v>
      </c>
      <c r="AZ24934" s="94">
        <v>-1611</v>
      </c>
      <c r="BA24934" s="94">
        <v>-482</v>
      </c>
      <c r="BB24934" s="94">
        <v>-288</v>
      </c>
      <c r="BC24934" s="94">
        <v>20</v>
      </c>
      <c r="BD24934" s="94">
        <v>827</v>
      </c>
    </row>
    <row r="24935" spans="1:56">
      <c r="A24935" s="85" t="s">
        <v>126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441</v>
      </c>
      <c r="G24935" s="89" t="s">
        <v>442</v>
      </c>
      <c r="H24935" s="94">
        <v>71908</v>
      </c>
      <c r="I24935" s="94">
        <v>70351</v>
      </c>
      <c r="J24935" s="94">
        <v>65690</v>
      </c>
      <c r="K24935" s="94">
        <v>-4661</v>
      </c>
      <c r="O24935" s="94">
        <v>70351</v>
      </c>
      <c r="P24935" s="94">
        <v>65690</v>
      </c>
      <c r="Q24935" s="94">
        <v>-4661</v>
      </c>
      <c r="AS24935" s="94">
        <v>-32</v>
      </c>
      <c r="AT24935" s="94">
        <v>-643</v>
      </c>
      <c r="AU24935" s="94">
        <v>-325</v>
      </c>
      <c r="AW24935" s="94">
        <v>-1059</v>
      </c>
      <c r="AX24935" s="94">
        <v>467</v>
      </c>
      <c r="AY24935" s="94">
        <v>-1477</v>
      </c>
      <c r="AZ24935" s="94">
        <v>-1597</v>
      </c>
      <c r="BA24935" s="94">
        <v>-559</v>
      </c>
      <c r="BB24935" s="94">
        <v>-292</v>
      </c>
      <c r="BC24935" s="94">
        <v>33</v>
      </c>
      <c r="BD24935" s="94">
        <v>823</v>
      </c>
    </row>
    <row r="24936" spans="1:56">
      <c r="A24936" s="85" t="s">
        <v>126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441</v>
      </c>
      <c r="G24936" s="89" t="s">
        <v>442</v>
      </c>
      <c r="H24936" s="94">
        <v>67985</v>
      </c>
      <c r="I24936" s="94">
        <v>66447</v>
      </c>
      <c r="J24936" s="94">
        <v>62174</v>
      </c>
      <c r="K24936" s="94">
        <v>-4273</v>
      </c>
      <c r="O24936" s="94">
        <v>66447</v>
      </c>
      <c r="P24936" s="94">
        <v>62174</v>
      </c>
      <c r="Q24936" s="94">
        <v>-4273</v>
      </c>
      <c r="AS24936" s="94">
        <v>-25</v>
      </c>
      <c r="AT24936" s="94">
        <v>-498</v>
      </c>
      <c r="AU24936" s="94">
        <v>-320</v>
      </c>
      <c r="AW24936" s="94">
        <v>-879</v>
      </c>
      <c r="AX24936" s="94">
        <v>369</v>
      </c>
      <c r="AY24936" s="94">
        <v>-373</v>
      </c>
      <c r="AZ24936" s="94">
        <v>-2366</v>
      </c>
      <c r="BA24936" s="94">
        <v>-570</v>
      </c>
      <c r="BB24936" s="94">
        <v>-310</v>
      </c>
      <c r="BC24936" s="94">
        <v>17</v>
      </c>
      <c r="BD24936" s="94">
        <v>682</v>
      </c>
    </row>
    <row r="24937" spans="1:56">
      <c r="A24937" s="85" t="s">
        <v>126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441</v>
      </c>
      <c r="G24937" s="89" t="s">
        <v>442</v>
      </c>
      <c r="H24937" s="94">
        <v>63662</v>
      </c>
      <c r="I24937" s="94">
        <v>62224</v>
      </c>
      <c r="J24937" s="94">
        <v>58470</v>
      </c>
      <c r="K24937" s="94">
        <v>-3754</v>
      </c>
      <c r="O24937" s="94">
        <v>62224</v>
      </c>
      <c r="P24937" s="94">
        <v>58470</v>
      </c>
      <c r="Q24937" s="94">
        <v>-3754</v>
      </c>
      <c r="AS24937" s="94">
        <v>-36</v>
      </c>
      <c r="AT24937" s="94">
        <v>-376</v>
      </c>
      <c r="AU24937" s="94">
        <v>-300</v>
      </c>
      <c r="AW24937" s="94">
        <v>-807</v>
      </c>
      <c r="AX24937" s="94">
        <v>246</v>
      </c>
      <c r="AY24937" s="94">
        <v>-194</v>
      </c>
      <c r="AZ24937" s="94">
        <v>-1977</v>
      </c>
      <c r="BA24937" s="94">
        <v>-568</v>
      </c>
      <c r="BB24937" s="94">
        <v>-332</v>
      </c>
      <c r="BC24937" s="94">
        <v>62</v>
      </c>
      <c r="BD24937" s="94">
        <v>528</v>
      </c>
    </row>
    <row r="24938" spans="1:56">
      <c r="A24938" s="85" t="s">
        <v>126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441</v>
      </c>
      <c r="G24938" s="89" t="s">
        <v>442</v>
      </c>
      <c r="H24938" s="94">
        <v>59907</v>
      </c>
      <c r="I24938" s="94">
        <v>59514</v>
      </c>
      <c r="J24938" s="94">
        <v>55274</v>
      </c>
      <c r="K24938" s="94">
        <v>-4240</v>
      </c>
      <c r="O24938" s="94">
        <v>59514</v>
      </c>
      <c r="P24938" s="94">
        <v>55274</v>
      </c>
      <c r="Q24938" s="94">
        <v>-4240</v>
      </c>
      <c r="AS24938" s="94">
        <v>-44</v>
      </c>
      <c r="AT24938" s="94">
        <v>-393</v>
      </c>
      <c r="AU24938" s="94">
        <v>-291</v>
      </c>
      <c r="AW24938" s="94">
        <v>-1043</v>
      </c>
      <c r="AX24938" s="94">
        <v>170</v>
      </c>
      <c r="AY24938" s="94">
        <v>-158</v>
      </c>
      <c r="AZ24938" s="94">
        <v>-2084</v>
      </c>
      <c r="BA24938" s="94">
        <v>-538</v>
      </c>
      <c r="BB24938" s="94">
        <v>-393</v>
      </c>
      <c r="BC24938" s="94">
        <v>-121</v>
      </c>
      <c r="BD24938" s="94">
        <v>655</v>
      </c>
    </row>
    <row r="24939" spans="1:56">
      <c r="A24939" s="85" t="s">
        <v>126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441</v>
      </c>
      <c r="G24939" s="89" t="s">
        <v>442</v>
      </c>
      <c r="H24939" s="94">
        <v>57696</v>
      </c>
      <c r="I24939" s="94">
        <v>57433</v>
      </c>
      <c r="J24939" s="94">
        <v>52856</v>
      </c>
      <c r="K24939" s="94">
        <v>-4577</v>
      </c>
      <c r="O24939" s="94">
        <v>57433</v>
      </c>
      <c r="P24939" s="94">
        <v>52856</v>
      </c>
      <c r="Q24939" s="94">
        <v>-4577</v>
      </c>
      <c r="AS24939" s="94">
        <v>-34</v>
      </c>
      <c r="AT24939" s="94">
        <v>-304</v>
      </c>
      <c r="AU24939" s="94">
        <v>-334</v>
      </c>
      <c r="AW24939" s="94">
        <v>-1090</v>
      </c>
      <c r="AX24939" s="94">
        <v>148</v>
      </c>
      <c r="AY24939" s="94">
        <v>-138</v>
      </c>
      <c r="AZ24939" s="94">
        <v>-2487</v>
      </c>
      <c r="BA24939" s="94">
        <v>-525</v>
      </c>
      <c r="BB24939" s="94">
        <v>-365</v>
      </c>
      <c r="BC24939" s="94">
        <v>-30</v>
      </c>
      <c r="BD24939" s="94">
        <v>582</v>
      </c>
    </row>
    <row r="24940" spans="1:56">
      <c r="A24940" s="85" t="s">
        <v>126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441</v>
      </c>
      <c r="G24940" s="89" t="s">
        <v>442</v>
      </c>
      <c r="H24940" s="94">
        <v>56328</v>
      </c>
      <c r="I24940" s="94">
        <v>56067</v>
      </c>
      <c r="J24940" s="94">
        <v>51666</v>
      </c>
      <c r="K24940" s="94">
        <v>-4401</v>
      </c>
      <c r="O24940" s="94">
        <v>56067</v>
      </c>
      <c r="P24940" s="94">
        <v>51666</v>
      </c>
      <c r="Q24940" s="94">
        <v>-4401</v>
      </c>
      <c r="AS24940" s="94">
        <v>-29</v>
      </c>
      <c r="AT24940" s="94">
        <v>-291</v>
      </c>
      <c r="AU24940" s="94">
        <v>-319</v>
      </c>
      <c r="AW24940" s="94">
        <v>-1126</v>
      </c>
      <c r="AX24940" s="94">
        <v>147</v>
      </c>
      <c r="AY24940" s="94">
        <v>-166</v>
      </c>
      <c r="AZ24940" s="94">
        <v>-2422</v>
      </c>
      <c r="BA24940" s="94">
        <v>-509</v>
      </c>
      <c r="BB24940" s="94">
        <v>-337</v>
      </c>
      <c r="BC24940" s="94">
        <v>-86</v>
      </c>
      <c r="BD24940" s="94">
        <v>737</v>
      </c>
    </row>
    <row r="24941" spans="1:56">
      <c r="A24941" s="85" t="s">
        <v>126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441</v>
      </c>
      <c r="G24941" s="89" t="s">
        <v>442</v>
      </c>
      <c r="H24941" s="94">
        <v>55806</v>
      </c>
      <c r="I24941" s="94">
        <v>55224</v>
      </c>
      <c r="J24941" s="94">
        <v>50658</v>
      </c>
      <c r="K24941" s="94">
        <v>-4566</v>
      </c>
      <c r="O24941" s="94">
        <v>55224</v>
      </c>
      <c r="P24941" s="94">
        <v>50658</v>
      </c>
      <c r="Q24941" s="94">
        <v>-4566</v>
      </c>
      <c r="AS24941" s="94">
        <v>-28</v>
      </c>
      <c r="AT24941" s="94">
        <v>-322</v>
      </c>
      <c r="AU24941" s="94">
        <v>-245</v>
      </c>
      <c r="AW24941" s="94">
        <v>-1055</v>
      </c>
      <c r="AX24941" s="94">
        <v>125</v>
      </c>
      <c r="AY24941" s="94">
        <v>-140</v>
      </c>
      <c r="AZ24941" s="94">
        <v>-2745</v>
      </c>
      <c r="BA24941" s="94">
        <v>-485</v>
      </c>
      <c r="BB24941" s="94">
        <v>-332</v>
      </c>
      <c r="BC24941" s="94">
        <v>-53</v>
      </c>
      <c r="BD24941" s="94">
        <v>714</v>
      </c>
    </row>
    <row r="24942" spans="1:56">
      <c r="A24942" s="85" t="s">
        <v>126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441</v>
      </c>
      <c r="G24942" s="89" t="s">
        <v>442</v>
      </c>
      <c r="H24942" s="94">
        <v>56065</v>
      </c>
      <c r="I24942" s="94">
        <v>55080</v>
      </c>
      <c r="J24942" s="94">
        <v>50657</v>
      </c>
      <c r="K24942" s="94">
        <v>-4423</v>
      </c>
      <c r="O24942" s="94">
        <v>55080</v>
      </c>
      <c r="P24942" s="94">
        <v>50657</v>
      </c>
      <c r="Q24942" s="94">
        <v>-4423</v>
      </c>
      <c r="AS24942" s="94">
        <v>-22</v>
      </c>
      <c r="AT24942" s="94">
        <v>-298</v>
      </c>
      <c r="AU24942" s="94">
        <v>-320</v>
      </c>
      <c r="AW24942" s="94">
        <v>-990</v>
      </c>
      <c r="AX24942" s="94">
        <v>154</v>
      </c>
      <c r="AY24942" s="94">
        <v>-171</v>
      </c>
      <c r="AZ24942" s="94">
        <v>-2698</v>
      </c>
      <c r="BA24942" s="94">
        <v>-485</v>
      </c>
      <c r="BB24942" s="94">
        <v>-364</v>
      </c>
      <c r="BC24942" s="94">
        <v>-74</v>
      </c>
      <c r="BD24942" s="94">
        <v>845</v>
      </c>
    </row>
    <row r="24943" spans="1:56">
      <c r="A24943" s="85" t="s">
        <v>126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441</v>
      </c>
      <c r="G24943" s="89" t="s">
        <v>442</v>
      </c>
      <c r="H24943" s="94">
        <v>57038</v>
      </c>
      <c r="I24943" s="94">
        <v>55775</v>
      </c>
      <c r="J24943" s="94">
        <v>51457</v>
      </c>
      <c r="K24943" s="94">
        <v>-4318</v>
      </c>
      <c r="O24943" s="94">
        <v>55775</v>
      </c>
      <c r="P24943" s="94">
        <v>51457</v>
      </c>
      <c r="Q24943" s="94">
        <v>-4318</v>
      </c>
      <c r="AS24943" s="94">
        <v>-22</v>
      </c>
      <c r="AT24943" s="94">
        <v>-339</v>
      </c>
      <c r="AU24943" s="94">
        <v>-306</v>
      </c>
      <c r="AW24943" s="94">
        <v>-940</v>
      </c>
      <c r="AX24943" s="94">
        <v>148</v>
      </c>
      <c r="AY24943" s="94">
        <v>-176</v>
      </c>
      <c r="AZ24943" s="94">
        <v>-2604</v>
      </c>
      <c r="BA24943" s="94">
        <v>-441</v>
      </c>
      <c r="BB24943" s="94">
        <v>-371</v>
      </c>
      <c r="BC24943" s="94">
        <v>-127</v>
      </c>
      <c r="BD24943" s="94">
        <v>860</v>
      </c>
    </row>
    <row r="24944" spans="1:56">
      <c r="A24944" s="85" t="s">
        <v>126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441</v>
      </c>
      <c r="G24944" s="89" t="s">
        <v>442</v>
      </c>
      <c r="H24944" s="94">
        <v>57786</v>
      </c>
      <c r="I24944" s="94">
        <v>56709</v>
      </c>
      <c r="J24944" s="94">
        <v>52293</v>
      </c>
      <c r="K24944" s="94">
        <v>-4416</v>
      </c>
      <c r="O24944" s="94">
        <v>56709</v>
      </c>
      <c r="P24944" s="94">
        <v>52293</v>
      </c>
      <c r="Q24944" s="94">
        <v>-4416</v>
      </c>
      <c r="AS24944" s="94">
        <v>-32</v>
      </c>
      <c r="AT24944" s="94">
        <v>-525</v>
      </c>
      <c r="AU24944" s="94">
        <v>-305</v>
      </c>
      <c r="AW24944" s="94">
        <v>-833</v>
      </c>
      <c r="AX24944" s="94">
        <v>147</v>
      </c>
      <c r="AY24944" s="94">
        <v>-121</v>
      </c>
      <c r="AZ24944" s="94">
        <v>-2878</v>
      </c>
      <c r="BA24944" s="94">
        <v>-533</v>
      </c>
      <c r="BB24944" s="94">
        <v>-353</v>
      </c>
      <c r="BC24944" s="94">
        <v>60</v>
      </c>
      <c r="BD24944" s="94">
        <v>957</v>
      </c>
    </row>
    <row r="24945" spans="1:56">
      <c r="A24945" s="85" t="s">
        <v>126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441</v>
      </c>
      <c r="G24945" s="89" t="s">
        <v>442</v>
      </c>
      <c r="H24945" s="94">
        <v>60008</v>
      </c>
      <c r="I24945" s="94">
        <v>59332</v>
      </c>
      <c r="J24945" s="94">
        <v>54792</v>
      </c>
      <c r="K24945" s="94">
        <v>-4540</v>
      </c>
      <c r="O24945" s="94">
        <v>59332</v>
      </c>
      <c r="P24945" s="94">
        <v>54792</v>
      </c>
      <c r="Q24945" s="94">
        <v>-4540</v>
      </c>
      <c r="AS24945" s="94">
        <v>-21</v>
      </c>
      <c r="AT24945" s="94">
        <v>-624</v>
      </c>
      <c r="AU24945" s="94">
        <v>-337</v>
      </c>
      <c r="AW24945" s="94">
        <v>-901</v>
      </c>
      <c r="AX24945" s="94">
        <v>182</v>
      </c>
      <c r="AY24945" s="94">
        <v>-102</v>
      </c>
      <c r="AZ24945" s="94">
        <v>-3288</v>
      </c>
      <c r="BA24945" s="94">
        <v>-421</v>
      </c>
      <c r="BB24945" s="94">
        <v>-311</v>
      </c>
      <c r="BC24945" s="94">
        <v>107</v>
      </c>
      <c r="BD24945" s="94">
        <v>1176</v>
      </c>
    </row>
    <row r="24946" spans="1:56">
      <c r="A24946" s="85" t="s">
        <v>126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441</v>
      </c>
      <c r="G24946" s="89" t="s">
        <v>442</v>
      </c>
      <c r="H24946" s="94">
        <v>62901</v>
      </c>
      <c r="I24946" s="94">
        <v>62301</v>
      </c>
      <c r="J24946" s="94">
        <v>57621</v>
      </c>
      <c r="K24946" s="94">
        <v>-4680</v>
      </c>
      <c r="O24946" s="94">
        <v>62301</v>
      </c>
      <c r="P24946" s="94">
        <v>57621</v>
      </c>
      <c r="Q24946" s="94">
        <v>-4680</v>
      </c>
      <c r="AS24946" s="94">
        <v>-25</v>
      </c>
      <c r="AT24946" s="94">
        <v>-698</v>
      </c>
      <c r="AU24946" s="94">
        <v>-392</v>
      </c>
      <c r="AW24946" s="94">
        <v>-957</v>
      </c>
      <c r="AX24946" s="94">
        <v>287</v>
      </c>
      <c r="AY24946" s="94">
        <v>-947</v>
      </c>
      <c r="AZ24946" s="94">
        <v>-2786</v>
      </c>
      <c r="BA24946" s="94">
        <v>-360</v>
      </c>
      <c r="BB24946" s="94">
        <v>-283</v>
      </c>
      <c r="BC24946" s="94">
        <v>141</v>
      </c>
      <c r="BD24946" s="94">
        <v>1340</v>
      </c>
    </row>
    <row r="24947" spans="1:56">
      <c r="A24947" s="85" t="s">
        <v>126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441</v>
      </c>
      <c r="G24947" s="89" t="s">
        <v>442</v>
      </c>
      <c r="H24947" s="94">
        <v>65204</v>
      </c>
      <c r="I24947" s="94">
        <v>64453</v>
      </c>
      <c r="J24947" s="94">
        <v>59850</v>
      </c>
      <c r="K24947" s="94">
        <v>-4603</v>
      </c>
      <c r="O24947" s="94">
        <v>64453</v>
      </c>
      <c r="P24947" s="94">
        <v>59850</v>
      </c>
      <c r="Q24947" s="94">
        <v>-4603</v>
      </c>
      <c r="AS24947" s="94">
        <v>-36</v>
      </c>
      <c r="AT24947" s="94">
        <v>-584</v>
      </c>
      <c r="AU24947" s="94">
        <v>-405</v>
      </c>
      <c r="AW24947" s="94">
        <v>-973</v>
      </c>
      <c r="AX24947" s="94">
        <v>342</v>
      </c>
      <c r="AY24947" s="94">
        <v>-1009</v>
      </c>
      <c r="AZ24947" s="94">
        <v>-2718</v>
      </c>
      <c r="BA24947" s="94">
        <v>-332</v>
      </c>
      <c r="BB24947" s="94">
        <v>-276</v>
      </c>
      <c r="BC24947" s="94">
        <v>12</v>
      </c>
      <c r="BD24947" s="94">
        <v>1376</v>
      </c>
    </row>
    <row r="24948" spans="1:56">
      <c r="A24948" s="85" t="s">
        <v>126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441</v>
      </c>
      <c r="G24948" s="89" t="s">
        <v>442</v>
      </c>
      <c r="H24948" s="94">
        <v>66697</v>
      </c>
      <c r="I24948" s="94">
        <v>65752</v>
      </c>
      <c r="J24948" s="94">
        <v>61753</v>
      </c>
      <c r="K24948" s="94">
        <v>-3999</v>
      </c>
      <c r="O24948" s="94">
        <v>65752</v>
      </c>
      <c r="P24948" s="94">
        <v>61753</v>
      </c>
      <c r="Q24948" s="94">
        <v>-3999</v>
      </c>
      <c r="AS24948" s="94">
        <v>-46</v>
      </c>
      <c r="AT24948" s="94">
        <v>-530</v>
      </c>
      <c r="AU24948" s="94">
        <v>-376</v>
      </c>
      <c r="AW24948" s="94">
        <v>-967</v>
      </c>
      <c r="AX24948" s="94">
        <v>370</v>
      </c>
      <c r="AY24948" s="94">
        <v>-984</v>
      </c>
      <c r="AZ24948" s="94">
        <v>-2397</v>
      </c>
      <c r="BA24948" s="94">
        <v>-283</v>
      </c>
      <c r="BB24948" s="94">
        <v>-254</v>
      </c>
      <c r="BC24948" s="94">
        <v>19</v>
      </c>
      <c r="BD24948" s="94">
        <v>1449</v>
      </c>
    </row>
    <row r="24949" spans="1:56">
      <c r="A24949" s="85" t="s">
        <v>126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441</v>
      </c>
      <c r="G24949" s="89" t="s">
        <v>442</v>
      </c>
      <c r="H24949" s="94">
        <v>67631</v>
      </c>
      <c r="I24949" s="94">
        <v>66701</v>
      </c>
      <c r="J24949" s="94">
        <v>62779</v>
      </c>
      <c r="K24949" s="94">
        <v>-3922</v>
      </c>
      <c r="O24949" s="94">
        <v>66701</v>
      </c>
      <c r="P24949" s="94">
        <v>62779</v>
      </c>
      <c r="Q24949" s="94">
        <v>-3922</v>
      </c>
      <c r="AS24949" s="94">
        <v>-28</v>
      </c>
      <c r="AT24949" s="94">
        <v>-522</v>
      </c>
      <c r="AU24949" s="94">
        <v>-430</v>
      </c>
      <c r="AW24949" s="94">
        <v>-979</v>
      </c>
      <c r="AX24949" s="94">
        <v>379</v>
      </c>
      <c r="AY24949" s="94">
        <v>-985</v>
      </c>
      <c r="AZ24949" s="94">
        <v>-2191</v>
      </c>
      <c r="BA24949" s="94">
        <v>-175</v>
      </c>
      <c r="BB24949" s="94">
        <v>-260</v>
      </c>
      <c r="BC24949" s="94">
        <v>82</v>
      </c>
      <c r="BD24949" s="94">
        <v>1187</v>
      </c>
    </row>
    <row r="24950" spans="1:56">
      <c r="A24950" s="85" t="s">
        <v>126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441</v>
      </c>
      <c r="G24950" s="89" t="s">
        <v>442</v>
      </c>
      <c r="H24950" s="94">
        <v>68364</v>
      </c>
      <c r="I24950" s="94">
        <v>67230</v>
      </c>
      <c r="J24950" s="94">
        <v>63264</v>
      </c>
      <c r="K24950" s="94">
        <v>-3966</v>
      </c>
      <c r="O24950" s="94">
        <v>67230</v>
      </c>
      <c r="P24950" s="94">
        <v>63264</v>
      </c>
      <c r="Q24950" s="94">
        <v>-3966</v>
      </c>
      <c r="AS24950" s="94">
        <v>-19</v>
      </c>
      <c r="AT24950" s="94">
        <v>-387</v>
      </c>
      <c r="AU24950" s="94">
        <v>-411</v>
      </c>
      <c r="AW24950" s="94">
        <v>-1023</v>
      </c>
      <c r="AX24950" s="94">
        <v>398</v>
      </c>
      <c r="AY24950" s="94">
        <v>-1021</v>
      </c>
      <c r="AZ24950" s="94">
        <v>-2152</v>
      </c>
      <c r="BA24950" s="94">
        <v>-151</v>
      </c>
      <c r="BB24950" s="94">
        <v>-241</v>
      </c>
      <c r="BC24950" s="94">
        <v>132</v>
      </c>
      <c r="BD24950" s="94">
        <v>909</v>
      </c>
    </row>
    <row r="24951" spans="1:56">
      <c r="A24951" s="85" t="s">
        <v>126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441</v>
      </c>
      <c r="G24951" s="89" t="s">
        <v>442</v>
      </c>
      <c r="H24951" s="94">
        <v>68939</v>
      </c>
      <c r="I24951" s="94">
        <v>67577</v>
      </c>
      <c r="J24951" s="94">
        <v>63908</v>
      </c>
      <c r="K24951" s="94">
        <v>-3669</v>
      </c>
      <c r="O24951" s="94">
        <v>67577</v>
      </c>
      <c r="P24951" s="94">
        <v>63908</v>
      </c>
      <c r="Q24951" s="94">
        <v>-3669</v>
      </c>
      <c r="AS24951" s="94">
        <v>2</v>
      </c>
      <c r="AT24951" s="94">
        <v>-317</v>
      </c>
      <c r="AU24951" s="94">
        <v>-398</v>
      </c>
      <c r="AW24951" s="94">
        <v>-1045</v>
      </c>
      <c r="AX24951" s="94">
        <v>424</v>
      </c>
      <c r="AY24951" s="94">
        <v>-1105</v>
      </c>
      <c r="AZ24951" s="94">
        <v>-2073</v>
      </c>
      <c r="BA24951" s="94">
        <v>-59</v>
      </c>
      <c r="BB24951" s="94">
        <v>-228</v>
      </c>
      <c r="BC24951" s="94">
        <v>211</v>
      </c>
      <c r="BD24951" s="94">
        <v>919</v>
      </c>
    </row>
    <row r="24952" spans="1:56">
      <c r="A24952" s="85" t="s">
        <v>126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441</v>
      </c>
      <c r="G24952" s="89" t="s">
        <v>442</v>
      </c>
      <c r="H24952" s="94">
        <v>69559</v>
      </c>
      <c r="I24952" s="94">
        <v>68171</v>
      </c>
      <c r="J24952" s="94">
        <v>64214</v>
      </c>
      <c r="K24952" s="94">
        <v>-3957</v>
      </c>
      <c r="O24952" s="94">
        <v>68171</v>
      </c>
      <c r="P24952" s="94">
        <v>64214</v>
      </c>
      <c r="Q24952" s="94">
        <v>-3957</v>
      </c>
      <c r="AS24952" s="94">
        <v>6</v>
      </c>
      <c r="AT24952" s="94">
        <v>-341</v>
      </c>
      <c r="AU24952" s="94">
        <v>-407</v>
      </c>
      <c r="AW24952" s="94">
        <v>-1077</v>
      </c>
      <c r="AX24952" s="94">
        <v>383</v>
      </c>
      <c r="AY24952" s="94">
        <v>-1177</v>
      </c>
      <c r="AZ24952" s="94">
        <v>-2143</v>
      </c>
      <c r="BA24952" s="94">
        <v>-104</v>
      </c>
      <c r="BB24952" s="94">
        <v>-272</v>
      </c>
      <c r="BC24952" s="94">
        <v>312</v>
      </c>
      <c r="BD24952" s="94">
        <v>863</v>
      </c>
    </row>
    <row r="24953" spans="1:56">
      <c r="A24953" s="85" t="s">
        <v>126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441</v>
      </c>
      <c r="G24953" s="89" t="s">
        <v>442</v>
      </c>
      <c r="H24953" s="94">
        <v>70283</v>
      </c>
      <c r="I24953" s="94">
        <v>69184</v>
      </c>
      <c r="J24953" s="94">
        <v>64925</v>
      </c>
      <c r="K24953" s="94">
        <v>-4259</v>
      </c>
      <c r="O24953" s="94">
        <v>69184</v>
      </c>
      <c r="P24953" s="94">
        <v>64925</v>
      </c>
      <c r="Q24953" s="94">
        <v>-4259</v>
      </c>
      <c r="AS24953" s="94">
        <v>10</v>
      </c>
      <c r="AT24953" s="94">
        <v>-322</v>
      </c>
      <c r="AU24953" s="94">
        <v>-420</v>
      </c>
      <c r="AW24953" s="94">
        <v>-1129</v>
      </c>
      <c r="AX24953" s="94">
        <v>380</v>
      </c>
      <c r="AY24953" s="94">
        <v>-1173</v>
      </c>
      <c r="AZ24953" s="94">
        <v>-2221</v>
      </c>
      <c r="BA24953" s="94">
        <v>-127</v>
      </c>
      <c r="BB24953" s="94">
        <v>-293</v>
      </c>
      <c r="BC24953" s="94">
        <v>316</v>
      </c>
      <c r="BD24953" s="94">
        <v>720</v>
      </c>
    </row>
    <row r="24954" spans="1:56">
      <c r="A24954" s="85" t="s">
        <v>126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441</v>
      </c>
      <c r="G24954" s="89" t="s">
        <v>442</v>
      </c>
      <c r="H24954" s="94">
        <v>70857</v>
      </c>
      <c r="I24954" s="94">
        <v>70005</v>
      </c>
      <c r="J24954" s="94">
        <v>65832</v>
      </c>
      <c r="K24954" s="94">
        <v>-4173</v>
      </c>
      <c r="O24954" s="94">
        <v>70005</v>
      </c>
      <c r="P24954" s="94">
        <v>65832</v>
      </c>
      <c r="Q24954" s="94">
        <v>-4173</v>
      </c>
      <c r="AS24954" s="94">
        <v>8</v>
      </c>
      <c r="AT24954" s="94">
        <v>-333</v>
      </c>
      <c r="AU24954" s="94">
        <v>-416</v>
      </c>
      <c r="AW24954" s="94">
        <v>-1029</v>
      </c>
      <c r="AX24954" s="94">
        <v>400</v>
      </c>
      <c r="AY24954" s="94">
        <v>-1120</v>
      </c>
      <c r="AZ24954" s="94">
        <v>-2042</v>
      </c>
      <c r="BA24954" s="94">
        <v>-218</v>
      </c>
      <c r="BB24954" s="94">
        <v>-377</v>
      </c>
      <c r="BC24954" s="94">
        <v>416</v>
      </c>
      <c r="BD24954" s="94">
        <v>538</v>
      </c>
    </row>
    <row r="24955" spans="1:56">
      <c r="A24955" s="85" t="s">
        <v>126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441</v>
      </c>
      <c r="G24955" s="89" t="s">
        <v>442</v>
      </c>
      <c r="H24955" s="94">
        <v>70681</v>
      </c>
      <c r="I24955" s="94">
        <v>70307</v>
      </c>
      <c r="J24955" s="94">
        <v>65768</v>
      </c>
      <c r="K24955" s="94">
        <v>-4539</v>
      </c>
      <c r="O24955" s="94">
        <v>70307</v>
      </c>
      <c r="P24955" s="94">
        <v>65768</v>
      </c>
      <c r="Q24955" s="94">
        <v>-4539</v>
      </c>
      <c r="AS24955" s="94">
        <v>-20</v>
      </c>
      <c r="AT24955" s="94">
        <v>-273</v>
      </c>
      <c r="AU24955" s="94">
        <v>-419</v>
      </c>
      <c r="AW24955" s="94">
        <v>-984</v>
      </c>
      <c r="AX24955" s="94">
        <v>373</v>
      </c>
      <c r="AY24955" s="94">
        <v>-1140</v>
      </c>
      <c r="AZ24955" s="94">
        <v>-2049</v>
      </c>
      <c r="BA24955" s="94">
        <v>-365</v>
      </c>
      <c r="BB24955" s="94">
        <v>-393</v>
      </c>
      <c r="BC24955" s="94">
        <v>435</v>
      </c>
      <c r="BD24955" s="94">
        <v>296</v>
      </c>
    </row>
    <row r="24956" spans="1:56">
      <c r="A24956" s="85" t="s">
        <v>126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441</v>
      </c>
      <c r="G24956" s="89" t="s">
        <v>442</v>
      </c>
      <c r="H24956" s="94">
        <v>69528</v>
      </c>
      <c r="I24956" s="94">
        <v>69537</v>
      </c>
      <c r="J24956" s="94">
        <v>65189</v>
      </c>
      <c r="K24956" s="94">
        <v>-4348</v>
      </c>
      <c r="O24956" s="94">
        <v>69537</v>
      </c>
      <c r="P24956" s="94">
        <v>65189</v>
      </c>
      <c r="Q24956" s="94">
        <v>-4348</v>
      </c>
      <c r="AS24956" s="94">
        <v>-21</v>
      </c>
      <c r="AT24956" s="94">
        <v>-195</v>
      </c>
      <c r="AU24956" s="94">
        <v>-408</v>
      </c>
      <c r="AW24956" s="94">
        <v>-934</v>
      </c>
      <c r="AX24956" s="94">
        <v>382</v>
      </c>
      <c r="AY24956" s="94">
        <v>-1043</v>
      </c>
      <c r="AZ24956" s="94">
        <v>-2221</v>
      </c>
      <c r="BA24956" s="94">
        <v>-327</v>
      </c>
      <c r="BB24956" s="94">
        <v>-346</v>
      </c>
      <c r="BC24956" s="94">
        <v>283</v>
      </c>
      <c r="BD24956" s="94">
        <v>482</v>
      </c>
    </row>
    <row r="24957" spans="1:56">
      <c r="A24957" s="85" t="s">
        <v>126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441</v>
      </c>
      <c r="G24957" s="89" t="s">
        <v>442</v>
      </c>
      <c r="H24957" s="94">
        <v>68529</v>
      </c>
      <c r="I24957" s="94">
        <v>68215</v>
      </c>
      <c r="J24957" s="94">
        <v>64193</v>
      </c>
      <c r="K24957" s="94">
        <v>-4022</v>
      </c>
      <c r="O24957" s="94">
        <v>68215</v>
      </c>
      <c r="P24957" s="94">
        <v>64193</v>
      </c>
      <c r="Q24957" s="94">
        <v>-4022</v>
      </c>
      <c r="AS24957" s="94">
        <v>-23</v>
      </c>
      <c r="AT24957" s="94">
        <v>-179</v>
      </c>
      <c r="AU24957" s="94">
        <v>-379</v>
      </c>
      <c r="AW24957" s="94">
        <v>-808</v>
      </c>
      <c r="AX24957" s="94">
        <v>398</v>
      </c>
      <c r="AY24957" s="94">
        <v>-1098</v>
      </c>
      <c r="AZ24957" s="94">
        <v>-1961</v>
      </c>
      <c r="BA24957" s="94">
        <v>-316</v>
      </c>
      <c r="BB24957" s="94">
        <v>-318</v>
      </c>
      <c r="BC24957" s="94">
        <v>95</v>
      </c>
      <c r="BD24957" s="94">
        <v>567</v>
      </c>
    </row>
    <row r="24958" spans="1:56">
      <c r="A24958" s="85" t="s">
        <v>126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441</v>
      </c>
      <c r="G24958" s="89" t="s">
        <v>442</v>
      </c>
      <c r="H24958" s="94">
        <v>68727</v>
      </c>
      <c r="I24958" s="94">
        <v>68588</v>
      </c>
      <c r="J24958" s="94">
        <v>64466</v>
      </c>
      <c r="K24958" s="94">
        <v>-4122</v>
      </c>
      <c r="O24958" s="94">
        <v>68588</v>
      </c>
      <c r="P24958" s="94">
        <v>64466</v>
      </c>
      <c r="Q24958" s="94">
        <v>-4122</v>
      </c>
      <c r="AS24958" s="94">
        <v>-31</v>
      </c>
      <c r="AT24958" s="94">
        <v>-302</v>
      </c>
      <c r="AU24958" s="94">
        <v>-370</v>
      </c>
      <c r="AW24958" s="94">
        <v>-974</v>
      </c>
      <c r="AX24958" s="94">
        <v>383</v>
      </c>
      <c r="AY24958" s="94">
        <v>-1021</v>
      </c>
      <c r="AZ24958" s="94">
        <v>-2095</v>
      </c>
      <c r="BA24958" s="94">
        <v>-279</v>
      </c>
      <c r="BB24958" s="94">
        <v>-285</v>
      </c>
      <c r="BC24958" s="94">
        <v>117</v>
      </c>
      <c r="BD24958" s="94">
        <v>735</v>
      </c>
    </row>
    <row r="24959" spans="1:56">
      <c r="A24959" s="85" t="s">
        <v>126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441</v>
      </c>
      <c r="G24959" s="89" t="s">
        <v>442</v>
      </c>
      <c r="H24959" s="94">
        <v>66941</v>
      </c>
      <c r="I24959" s="94">
        <v>66793</v>
      </c>
      <c r="J24959" s="94">
        <v>62596</v>
      </c>
      <c r="K24959" s="94">
        <v>-4197</v>
      </c>
      <c r="O24959" s="94">
        <v>66793</v>
      </c>
      <c r="P24959" s="94">
        <v>62596</v>
      </c>
      <c r="Q24959" s="94">
        <v>-4197</v>
      </c>
      <c r="AS24959" s="94">
        <v>-32</v>
      </c>
      <c r="AT24959" s="94">
        <v>-282</v>
      </c>
      <c r="AU24959" s="94">
        <v>-367</v>
      </c>
      <c r="AW24959" s="94">
        <v>-891</v>
      </c>
      <c r="AX24959" s="94">
        <v>386</v>
      </c>
      <c r="AY24959" s="94">
        <v>-984</v>
      </c>
      <c r="AZ24959" s="94">
        <v>-2470</v>
      </c>
      <c r="BA24959" s="94">
        <v>-353</v>
      </c>
      <c r="BB24959" s="94">
        <v>-277</v>
      </c>
      <c r="BC24959" s="94">
        <v>226</v>
      </c>
      <c r="BD24959" s="94">
        <v>847</v>
      </c>
    </row>
    <row r="24960" spans="1:56">
      <c r="A24960" s="85" t="s">
        <v>126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441</v>
      </c>
      <c r="G24960" s="89" t="s">
        <v>442</v>
      </c>
      <c r="H24960" s="94">
        <v>63835</v>
      </c>
      <c r="I24960" s="94">
        <v>63210</v>
      </c>
      <c r="J24960" s="94">
        <v>59483</v>
      </c>
      <c r="K24960" s="94">
        <v>-3727</v>
      </c>
      <c r="O24960" s="94">
        <v>63210</v>
      </c>
      <c r="P24960" s="94">
        <v>59483</v>
      </c>
      <c r="Q24960" s="94">
        <v>-3727</v>
      </c>
      <c r="AS24960" s="94">
        <v>-27</v>
      </c>
      <c r="AT24960" s="94">
        <v>-200</v>
      </c>
      <c r="AU24960" s="94">
        <v>-387</v>
      </c>
      <c r="AW24960" s="94">
        <v>-892</v>
      </c>
      <c r="AX24960" s="94">
        <v>342</v>
      </c>
      <c r="AY24960" s="94">
        <v>-98</v>
      </c>
      <c r="AZ24960" s="94">
        <v>-2349</v>
      </c>
      <c r="BA24960" s="94">
        <v>-422</v>
      </c>
      <c r="BB24960" s="94">
        <v>-269</v>
      </c>
      <c r="BC24960" s="94">
        <v>-311</v>
      </c>
      <c r="BD24960" s="94">
        <v>886</v>
      </c>
    </row>
    <row r="24961" spans="1:56">
      <c r="A24961" s="85" t="s">
        <v>126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441</v>
      </c>
      <c r="G24961" s="89" t="s">
        <v>442</v>
      </c>
      <c r="H24961" s="94">
        <v>60274</v>
      </c>
      <c r="I24961" s="94">
        <v>59223</v>
      </c>
      <c r="J24961" s="94">
        <v>55349</v>
      </c>
      <c r="K24961" s="94">
        <v>-3874</v>
      </c>
      <c r="O24961" s="94">
        <v>59223</v>
      </c>
      <c r="P24961" s="94">
        <v>55349</v>
      </c>
      <c r="Q24961" s="94">
        <v>-3874</v>
      </c>
      <c r="AS24961" s="94">
        <v>-24</v>
      </c>
      <c r="AT24961" s="94">
        <v>-88</v>
      </c>
      <c r="AU24961" s="94">
        <v>-341</v>
      </c>
      <c r="AW24961" s="94">
        <v>-940</v>
      </c>
      <c r="AX24961" s="94">
        <v>262</v>
      </c>
      <c r="AY24961" s="94">
        <v>-139</v>
      </c>
      <c r="AZ24961" s="94">
        <v>-2170</v>
      </c>
      <c r="BA24961" s="94">
        <v>-541</v>
      </c>
      <c r="BB24961" s="94">
        <v>-310</v>
      </c>
      <c r="BC24961" s="94">
        <v>-445</v>
      </c>
      <c r="BD24961" s="94">
        <v>862</v>
      </c>
    </row>
    <row r="24962" spans="1:56">
      <c r="A24962" s="85" t="s">
        <v>126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441</v>
      </c>
      <c r="G24962" s="89" t="s">
        <v>442</v>
      </c>
      <c r="H24962" s="94">
        <v>57477</v>
      </c>
      <c r="I24962" s="94">
        <v>56814</v>
      </c>
      <c r="J24962" s="94">
        <v>51392</v>
      </c>
      <c r="K24962" s="94">
        <v>-5422</v>
      </c>
      <c r="O24962" s="94">
        <v>56814</v>
      </c>
      <c r="P24962" s="94">
        <v>51392</v>
      </c>
      <c r="Q24962" s="94">
        <v>-5422</v>
      </c>
      <c r="AS24962" s="94">
        <v>-30</v>
      </c>
      <c r="AT24962" s="94">
        <v>-75</v>
      </c>
      <c r="AU24962" s="94">
        <v>-317</v>
      </c>
      <c r="AW24962" s="94">
        <v>-1045</v>
      </c>
      <c r="AX24962" s="94">
        <v>75</v>
      </c>
      <c r="AY24962" s="94">
        <v>-147</v>
      </c>
      <c r="AZ24962" s="94">
        <v>-2987</v>
      </c>
      <c r="BA24962" s="94">
        <v>-632</v>
      </c>
      <c r="BB24962" s="94">
        <v>-353</v>
      </c>
      <c r="BC24962" s="94">
        <v>-613</v>
      </c>
      <c r="BD24962" s="94">
        <v>702</v>
      </c>
    </row>
    <row r="24963" spans="1:56">
      <c r="A24963" s="85" t="s">
        <v>126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441</v>
      </c>
      <c r="G24963" s="89" t="s">
        <v>442</v>
      </c>
      <c r="H24963" s="94">
        <v>55474</v>
      </c>
      <c r="I24963" s="94">
        <v>54793</v>
      </c>
      <c r="J24963" s="94">
        <v>48607</v>
      </c>
      <c r="K24963" s="94">
        <v>-6186</v>
      </c>
      <c r="O24963" s="94">
        <v>54793</v>
      </c>
      <c r="P24963" s="94">
        <v>48607</v>
      </c>
      <c r="Q24963" s="94">
        <v>-6186</v>
      </c>
      <c r="AS24963" s="94">
        <v>-24</v>
      </c>
      <c r="AT24963" s="94">
        <v>-236</v>
      </c>
      <c r="AU24963" s="94">
        <v>-253</v>
      </c>
      <c r="AW24963" s="94">
        <v>-782</v>
      </c>
      <c r="AX24963" s="94">
        <v>13</v>
      </c>
      <c r="AY24963" s="94">
        <v>-193</v>
      </c>
      <c r="AZ24963" s="94">
        <v>-3652</v>
      </c>
      <c r="BA24963" s="94">
        <v>-596</v>
      </c>
      <c r="BB24963" s="94">
        <v>-364</v>
      </c>
      <c r="BC24963" s="94">
        <v>-809</v>
      </c>
      <c r="BD24963" s="94">
        <v>710</v>
      </c>
    </row>
    <row r="24964" spans="1:56">
      <c r="A24964" s="85" t="s">
        <v>126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441</v>
      </c>
      <c r="G24964" s="89" t="s">
        <v>442</v>
      </c>
      <c r="H24964" s="94">
        <v>54278</v>
      </c>
      <c r="I24964" s="94">
        <v>53516</v>
      </c>
      <c r="J24964" s="94">
        <v>47311</v>
      </c>
      <c r="K24964" s="94">
        <v>-6205</v>
      </c>
      <c r="O24964" s="94">
        <v>53516</v>
      </c>
      <c r="P24964" s="94">
        <v>47311</v>
      </c>
      <c r="Q24964" s="94">
        <v>-6205</v>
      </c>
      <c r="AS24964" s="94">
        <v>-25</v>
      </c>
      <c r="AT24964" s="94">
        <v>-268</v>
      </c>
      <c r="AU24964" s="94">
        <v>-159</v>
      </c>
      <c r="AW24964" s="94">
        <v>-849</v>
      </c>
      <c r="AX24964" s="94">
        <v>30</v>
      </c>
      <c r="AY24964" s="94">
        <v>-175</v>
      </c>
      <c r="AZ24964" s="94">
        <v>-3579</v>
      </c>
      <c r="BA24964" s="94">
        <v>-636</v>
      </c>
      <c r="BB24964" s="94">
        <v>-366</v>
      </c>
      <c r="BC24964" s="94">
        <v>-834</v>
      </c>
      <c r="BD24964" s="94">
        <v>656</v>
      </c>
    </row>
    <row r="24965" spans="1:56">
      <c r="A24965" s="85" t="s">
        <v>126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441</v>
      </c>
      <c r="G24965" s="89" t="s">
        <v>442</v>
      </c>
      <c r="H24965" s="94">
        <v>53736</v>
      </c>
      <c r="I24965" s="94">
        <v>52858</v>
      </c>
      <c r="J24965" s="94">
        <v>46388</v>
      </c>
      <c r="K24965" s="94">
        <v>-6470</v>
      </c>
      <c r="O24965" s="94">
        <v>52858</v>
      </c>
      <c r="P24965" s="94">
        <v>46388</v>
      </c>
      <c r="Q24965" s="94">
        <v>-6470</v>
      </c>
      <c r="AS24965" s="94">
        <v>-31</v>
      </c>
      <c r="AT24965" s="94">
        <v>-366</v>
      </c>
      <c r="AU24965" s="94">
        <v>-150</v>
      </c>
      <c r="AW24965" s="94">
        <v>-1006</v>
      </c>
      <c r="AX24965" s="94">
        <v>6</v>
      </c>
      <c r="AY24965" s="94">
        <v>-145</v>
      </c>
      <c r="AZ24965" s="94">
        <v>-3300</v>
      </c>
      <c r="BA24965" s="94">
        <v>-637</v>
      </c>
      <c r="BB24965" s="94">
        <v>-389</v>
      </c>
      <c r="BC24965" s="94">
        <v>-1010</v>
      </c>
      <c r="BD24965" s="94">
        <v>558</v>
      </c>
    </row>
    <row r="24966" spans="1:56">
      <c r="A24966" s="85" t="s">
        <v>126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441</v>
      </c>
      <c r="G24966" s="89" t="s">
        <v>442</v>
      </c>
      <c r="H24966" s="94">
        <v>53659</v>
      </c>
      <c r="I24966" s="94">
        <v>52844</v>
      </c>
      <c r="J24966" s="94">
        <v>46320</v>
      </c>
      <c r="K24966" s="94">
        <v>-6524</v>
      </c>
      <c r="O24966" s="94">
        <v>52844</v>
      </c>
      <c r="P24966" s="94">
        <v>46320</v>
      </c>
      <c r="Q24966" s="94">
        <v>-6524</v>
      </c>
      <c r="AS24966" s="94">
        <v>-28</v>
      </c>
      <c r="AT24966" s="94">
        <v>-354</v>
      </c>
      <c r="AU24966" s="94">
        <v>-129</v>
      </c>
      <c r="AW24966" s="94">
        <v>-910</v>
      </c>
      <c r="AX24966" s="94">
        <v>-50</v>
      </c>
      <c r="AY24966" s="94">
        <v>-187</v>
      </c>
      <c r="AZ24966" s="94">
        <v>-3374</v>
      </c>
      <c r="BA24966" s="94">
        <v>-599</v>
      </c>
      <c r="BB24966" s="94">
        <v>-414</v>
      </c>
      <c r="BC24966" s="94">
        <v>-1048</v>
      </c>
      <c r="BD24966" s="94">
        <v>569</v>
      </c>
    </row>
    <row r="24967" spans="1:56">
      <c r="A24967" s="85" t="s">
        <v>126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441</v>
      </c>
      <c r="G24967" s="89" t="s">
        <v>442</v>
      </c>
      <c r="H24967" s="94">
        <v>53473</v>
      </c>
      <c r="I24967" s="94">
        <v>53295</v>
      </c>
      <c r="J24967" s="94">
        <v>46965</v>
      </c>
      <c r="K24967" s="94">
        <v>-6330</v>
      </c>
      <c r="O24967" s="94">
        <v>53295</v>
      </c>
      <c r="P24967" s="94">
        <v>46965</v>
      </c>
      <c r="Q24967" s="94">
        <v>-6330</v>
      </c>
      <c r="AS24967" s="94">
        <v>-29</v>
      </c>
      <c r="AT24967" s="94">
        <v>-334</v>
      </c>
      <c r="AU24967" s="94">
        <v>-104</v>
      </c>
      <c r="AW24967" s="94">
        <v>-1014</v>
      </c>
      <c r="AX24967" s="94">
        <v>9</v>
      </c>
      <c r="AY24967" s="94">
        <v>-178</v>
      </c>
      <c r="AZ24967" s="94">
        <v>-3243</v>
      </c>
      <c r="BA24967" s="94">
        <v>-553</v>
      </c>
      <c r="BB24967" s="94">
        <v>-435</v>
      </c>
      <c r="BC24967" s="94">
        <v>-1077</v>
      </c>
      <c r="BD24967" s="94">
        <v>628</v>
      </c>
    </row>
    <row r="24968" spans="1:56">
      <c r="A24968" s="85" t="s">
        <v>126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441</v>
      </c>
      <c r="G24968" s="89" t="s">
        <v>442</v>
      </c>
      <c r="H24968" s="94">
        <v>54221</v>
      </c>
      <c r="I24968" s="94">
        <v>53505</v>
      </c>
      <c r="J24968" s="94">
        <v>47150</v>
      </c>
      <c r="K24968" s="94">
        <v>-6355</v>
      </c>
      <c r="O24968" s="94">
        <v>53505</v>
      </c>
      <c r="P24968" s="94">
        <v>47150</v>
      </c>
      <c r="Q24968" s="94">
        <v>-6355</v>
      </c>
      <c r="AS24968" s="94">
        <v>-38</v>
      </c>
      <c r="AT24968" s="94">
        <v>-320</v>
      </c>
      <c r="AU24968" s="94">
        <v>-115</v>
      </c>
      <c r="AW24968" s="94">
        <v>-1042</v>
      </c>
      <c r="AX24968" s="94">
        <v>-24</v>
      </c>
      <c r="AY24968" s="94">
        <v>-212</v>
      </c>
      <c r="AZ24968" s="94">
        <v>-3247</v>
      </c>
      <c r="BA24968" s="94">
        <v>-647</v>
      </c>
      <c r="BB24968" s="94">
        <v>-429</v>
      </c>
      <c r="BC24968" s="94">
        <v>-778</v>
      </c>
      <c r="BD24968" s="94">
        <v>497</v>
      </c>
    </row>
    <row r="24969" spans="1:56">
      <c r="A24969" s="85" t="s">
        <v>126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441</v>
      </c>
      <c r="G24969" s="89" t="s">
        <v>442</v>
      </c>
      <c r="H24969" s="94">
        <v>56561</v>
      </c>
      <c r="I24969" s="94">
        <v>55361</v>
      </c>
      <c r="J24969" s="94">
        <v>48605</v>
      </c>
      <c r="K24969" s="94">
        <v>-6756</v>
      </c>
      <c r="O24969" s="94">
        <v>55361</v>
      </c>
      <c r="P24969" s="94">
        <v>48605</v>
      </c>
      <c r="Q24969" s="94">
        <v>-6756</v>
      </c>
      <c r="AS24969" s="94">
        <v>-28</v>
      </c>
      <c r="AT24969" s="94">
        <v>-425</v>
      </c>
      <c r="AU24969" s="94">
        <v>-136</v>
      </c>
      <c r="AW24969" s="94">
        <v>-1153</v>
      </c>
      <c r="AX24969" s="94">
        <v>-101</v>
      </c>
      <c r="AY24969" s="94">
        <v>-496</v>
      </c>
      <c r="AZ24969" s="94">
        <v>-3433</v>
      </c>
      <c r="BA24969" s="94">
        <v>-642</v>
      </c>
      <c r="BB24969" s="94">
        <v>-426</v>
      </c>
      <c r="BC24969" s="94">
        <v>-508</v>
      </c>
      <c r="BD24969" s="94">
        <v>592</v>
      </c>
    </row>
    <row r="24970" spans="1:56">
      <c r="A24970" s="85" t="s">
        <v>126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441</v>
      </c>
      <c r="G24970" s="89" t="s">
        <v>442</v>
      </c>
      <c r="H24970" s="94">
        <v>59173</v>
      </c>
      <c r="I24970" s="94">
        <v>58101</v>
      </c>
      <c r="J24970" s="94">
        <v>51010</v>
      </c>
      <c r="K24970" s="94">
        <v>-7091</v>
      </c>
      <c r="O24970" s="94">
        <v>58101</v>
      </c>
      <c r="P24970" s="94">
        <v>51010</v>
      </c>
      <c r="Q24970" s="94">
        <v>-7091</v>
      </c>
      <c r="AS24970" s="94">
        <v>-30</v>
      </c>
      <c r="AT24970" s="94">
        <v>-450</v>
      </c>
      <c r="AU24970" s="94">
        <v>-212</v>
      </c>
      <c r="AW24970" s="94">
        <v>-984</v>
      </c>
      <c r="AX24970" s="94">
        <v>-171</v>
      </c>
      <c r="AY24970" s="94">
        <v>-443</v>
      </c>
      <c r="AZ24970" s="94">
        <v>-4011</v>
      </c>
      <c r="BA24970" s="94">
        <v>-568</v>
      </c>
      <c r="BB24970" s="94">
        <v>-382</v>
      </c>
      <c r="BC24970" s="94">
        <v>-561</v>
      </c>
      <c r="BD24970" s="94">
        <v>721</v>
      </c>
    </row>
    <row r="24971" spans="1:56">
      <c r="A24971" s="85" t="s">
        <v>126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441</v>
      </c>
      <c r="G24971" s="89" t="s">
        <v>442</v>
      </c>
      <c r="H24971" s="94">
        <v>61135</v>
      </c>
      <c r="I24971" s="94">
        <v>60778</v>
      </c>
      <c r="J24971" s="94">
        <v>55218</v>
      </c>
      <c r="K24971" s="94">
        <v>-5560</v>
      </c>
      <c r="O24971" s="94">
        <v>60778</v>
      </c>
      <c r="P24971" s="94">
        <v>55218</v>
      </c>
      <c r="Q24971" s="94">
        <v>-5560</v>
      </c>
      <c r="AS24971" s="94">
        <v>-18</v>
      </c>
      <c r="AT24971" s="94">
        <v>-611</v>
      </c>
      <c r="AU24971" s="94">
        <v>-329</v>
      </c>
      <c r="AW24971" s="94">
        <v>-722</v>
      </c>
      <c r="AX24971" s="94">
        <v>54</v>
      </c>
      <c r="AY24971" s="94">
        <v>-970</v>
      </c>
      <c r="AZ24971" s="94">
        <v>-3006</v>
      </c>
      <c r="BA24971" s="94">
        <v>-455</v>
      </c>
      <c r="BB24971" s="94">
        <v>-390</v>
      </c>
      <c r="BC24971" s="94">
        <v>-173</v>
      </c>
      <c r="BD24971" s="94">
        <v>1060</v>
      </c>
    </row>
    <row r="24972" spans="1:56">
      <c r="A24972" s="85" t="s">
        <v>126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441</v>
      </c>
      <c r="G24972" s="89" t="s">
        <v>442</v>
      </c>
      <c r="H24972" s="94">
        <v>62840</v>
      </c>
      <c r="I24972" s="94">
        <v>63162</v>
      </c>
      <c r="J24972" s="94">
        <v>57252</v>
      </c>
      <c r="K24972" s="94">
        <v>-5910</v>
      </c>
      <c r="O24972" s="94">
        <v>63162</v>
      </c>
      <c r="P24972" s="94">
        <v>57252</v>
      </c>
      <c r="Q24972" s="94">
        <v>-5910</v>
      </c>
      <c r="AS24972" s="94">
        <v>-24</v>
      </c>
      <c r="AT24972" s="94">
        <v>-606</v>
      </c>
      <c r="AU24972" s="94">
        <v>-324</v>
      </c>
      <c r="AW24972" s="94">
        <v>-713</v>
      </c>
      <c r="AX24972" s="94">
        <v>87</v>
      </c>
      <c r="AY24972" s="94">
        <v>-1105</v>
      </c>
      <c r="AZ24972" s="94">
        <v>-2882</v>
      </c>
      <c r="BA24972" s="94">
        <v>-501</v>
      </c>
      <c r="BB24972" s="94">
        <v>-438</v>
      </c>
      <c r="BC24972" s="94">
        <v>-22</v>
      </c>
      <c r="BD24972" s="94">
        <v>618</v>
      </c>
    </row>
    <row r="24973" spans="1:56">
      <c r="A24973" s="85" t="s">
        <v>126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441</v>
      </c>
      <c r="G24973" s="89" t="s">
        <v>442</v>
      </c>
      <c r="H24973" s="94">
        <v>63972</v>
      </c>
      <c r="I24973" s="94">
        <v>64761</v>
      </c>
      <c r="J24973" s="94">
        <v>59406</v>
      </c>
      <c r="K24973" s="94">
        <v>-5355</v>
      </c>
      <c r="O24973" s="94">
        <v>64761</v>
      </c>
      <c r="P24973" s="94">
        <v>59406</v>
      </c>
      <c r="Q24973" s="94">
        <v>-5355</v>
      </c>
      <c r="AS24973" s="94">
        <v>-20</v>
      </c>
      <c r="AT24973" s="94">
        <v>-366</v>
      </c>
      <c r="AU24973" s="94">
        <v>-301</v>
      </c>
      <c r="AW24973" s="94">
        <v>-1019</v>
      </c>
      <c r="AX24973" s="94">
        <v>123</v>
      </c>
      <c r="AY24973" s="94">
        <v>-635</v>
      </c>
      <c r="AZ24973" s="94">
        <v>-2773</v>
      </c>
      <c r="BA24973" s="94">
        <v>-334</v>
      </c>
      <c r="BB24973" s="94">
        <v>-436</v>
      </c>
      <c r="BC24973" s="94">
        <v>-55</v>
      </c>
      <c r="BD24973" s="94">
        <v>461</v>
      </c>
    </row>
    <row r="24974" spans="1:56">
      <c r="A24974" s="85" t="s">
        <v>126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441</v>
      </c>
      <c r="G24974" s="89" t="s">
        <v>442</v>
      </c>
      <c r="H24974" s="94">
        <v>64850</v>
      </c>
      <c r="I24974" s="94">
        <v>66727</v>
      </c>
      <c r="J24974" s="94">
        <v>61609</v>
      </c>
      <c r="K24974" s="94">
        <v>-5118</v>
      </c>
      <c r="O24974" s="94">
        <v>66727</v>
      </c>
      <c r="P24974" s="94">
        <v>61609</v>
      </c>
      <c r="Q24974" s="94">
        <v>-5118</v>
      </c>
      <c r="AS24974" s="94">
        <v>-14</v>
      </c>
      <c r="AT24974" s="94">
        <v>-366</v>
      </c>
      <c r="AU24974" s="94">
        <v>-270</v>
      </c>
      <c r="AW24974" s="94">
        <v>-965</v>
      </c>
      <c r="AX24974" s="94">
        <v>153</v>
      </c>
      <c r="AY24974" s="94">
        <v>-831</v>
      </c>
      <c r="AZ24974" s="94">
        <v>-2650</v>
      </c>
      <c r="BA24974" s="94">
        <v>-313</v>
      </c>
      <c r="BB24974" s="94">
        <v>-501</v>
      </c>
      <c r="BC24974" s="94">
        <v>212</v>
      </c>
      <c r="BD24974" s="94">
        <v>427</v>
      </c>
    </row>
    <row r="24975" spans="1:56">
      <c r="A24975" s="85" t="s">
        <v>126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441</v>
      </c>
      <c r="G24975" s="89" t="s">
        <v>442</v>
      </c>
      <c r="H24975" s="94">
        <v>65559</v>
      </c>
      <c r="I24975" s="94">
        <v>68087</v>
      </c>
      <c r="J24975" s="94">
        <v>63149</v>
      </c>
      <c r="K24975" s="94">
        <v>-4938</v>
      </c>
      <c r="O24975" s="94">
        <v>68087</v>
      </c>
      <c r="P24975" s="94">
        <v>63149</v>
      </c>
      <c r="Q24975" s="94">
        <v>-4938</v>
      </c>
      <c r="AS24975" s="94">
        <v>0</v>
      </c>
      <c r="AT24975" s="94">
        <v>-381</v>
      </c>
      <c r="AU24975" s="94">
        <v>-306</v>
      </c>
      <c r="AW24975" s="94">
        <v>-854</v>
      </c>
      <c r="AX24975" s="94">
        <v>168</v>
      </c>
      <c r="AY24975" s="94">
        <v>-914</v>
      </c>
      <c r="AZ24975" s="94">
        <v>-2619</v>
      </c>
      <c r="BA24975" s="94">
        <v>-320</v>
      </c>
      <c r="BB24975" s="94">
        <v>-511</v>
      </c>
      <c r="BC24975" s="94">
        <v>278</v>
      </c>
      <c r="BD24975" s="94">
        <v>521</v>
      </c>
    </row>
    <row r="24976" spans="1:56">
      <c r="A24976" s="85" t="s">
        <v>126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441</v>
      </c>
      <c r="G24976" s="89" t="s">
        <v>442</v>
      </c>
      <c r="H24976" s="94">
        <v>66049</v>
      </c>
      <c r="I24976" s="94">
        <v>69303</v>
      </c>
      <c r="J24976" s="94">
        <v>65014</v>
      </c>
      <c r="K24976" s="94">
        <v>-4289</v>
      </c>
      <c r="O24976" s="94">
        <v>69303</v>
      </c>
      <c r="P24976" s="94">
        <v>65014</v>
      </c>
      <c r="Q24976" s="94">
        <v>-4289</v>
      </c>
      <c r="AS24976" s="94">
        <v>3</v>
      </c>
      <c r="AT24976" s="94">
        <v>-357</v>
      </c>
      <c r="AU24976" s="94">
        <v>-306</v>
      </c>
      <c r="AW24976" s="94">
        <v>-856</v>
      </c>
      <c r="AX24976" s="94">
        <v>184</v>
      </c>
      <c r="AY24976" s="94">
        <v>-938</v>
      </c>
      <c r="AZ24976" s="94">
        <v>-2332</v>
      </c>
      <c r="BA24976" s="94">
        <v>-293</v>
      </c>
      <c r="BB24976" s="94">
        <v>-504</v>
      </c>
      <c r="BC24976" s="94">
        <v>339</v>
      </c>
      <c r="BD24976" s="94">
        <v>771</v>
      </c>
    </row>
    <row r="24977" spans="1:56">
      <c r="A24977" s="85" t="s">
        <v>126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441</v>
      </c>
      <c r="G24977" s="89" t="s">
        <v>442</v>
      </c>
      <c r="H24977" s="94">
        <v>66658</v>
      </c>
      <c r="I24977" s="94">
        <v>70334</v>
      </c>
      <c r="J24977" s="94">
        <v>65476</v>
      </c>
      <c r="K24977" s="94">
        <v>-4858</v>
      </c>
      <c r="O24977" s="94">
        <v>70334</v>
      </c>
      <c r="P24977" s="94">
        <v>65476</v>
      </c>
      <c r="Q24977" s="94">
        <v>-4858</v>
      </c>
      <c r="AS24977" s="94">
        <v>-7</v>
      </c>
      <c r="AT24977" s="94">
        <v>-333</v>
      </c>
      <c r="AU24977" s="94">
        <v>-316</v>
      </c>
      <c r="AW24977" s="94">
        <v>-1278</v>
      </c>
      <c r="AX24977" s="94">
        <v>226</v>
      </c>
      <c r="AY24977" s="94">
        <v>-894</v>
      </c>
      <c r="AZ24977" s="94">
        <v>-2457</v>
      </c>
      <c r="BA24977" s="94">
        <v>-366</v>
      </c>
      <c r="BB24977" s="94">
        <v>-515</v>
      </c>
      <c r="BC24977" s="94">
        <v>417</v>
      </c>
      <c r="BD24977" s="94">
        <v>665</v>
      </c>
    </row>
    <row r="24978" spans="1:56">
      <c r="A24978" s="85" t="s">
        <v>126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441</v>
      </c>
      <c r="G24978" s="89" t="s">
        <v>442</v>
      </c>
      <c r="H24978" s="94">
        <v>67454</v>
      </c>
      <c r="I24978" s="94">
        <v>71676</v>
      </c>
      <c r="J24978" s="94">
        <v>67181</v>
      </c>
      <c r="K24978" s="94">
        <v>-4495</v>
      </c>
      <c r="O24978" s="94">
        <v>71676</v>
      </c>
      <c r="P24978" s="94">
        <v>67181</v>
      </c>
      <c r="Q24978" s="94">
        <v>-4495</v>
      </c>
      <c r="AS24978" s="94">
        <v>-8</v>
      </c>
      <c r="AT24978" s="94">
        <v>-274</v>
      </c>
      <c r="AU24978" s="94">
        <v>-263</v>
      </c>
      <c r="AW24978" s="94">
        <v>-1133</v>
      </c>
      <c r="AX24978" s="94">
        <v>296</v>
      </c>
      <c r="AY24978" s="94">
        <v>-950</v>
      </c>
      <c r="AZ24978" s="94">
        <v>-2593</v>
      </c>
      <c r="BA24978" s="94">
        <v>-444</v>
      </c>
      <c r="BB24978" s="94">
        <v>-550</v>
      </c>
      <c r="BC24978" s="94">
        <v>459</v>
      </c>
      <c r="BD24978" s="94">
        <v>965</v>
      </c>
    </row>
    <row r="24979" spans="1:56">
      <c r="A24979" s="85" t="s">
        <v>126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441</v>
      </c>
      <c r="G24979" s="89" t="s">
        <v>442</v>
      </c>
      <c r="H24979" s="94">
        <v>67829</v>
      </c>
      <c r="I24979" s="94">
        <v>72361</v>
      </c>
      <c r="J24979" s="94">
        <v>67434</v>
      </c>
      <c r="K24979" s="94">
        <v>-4927</v>
      </c>
      <c r="O24979" s="94">
        <v>72361</v>
      </c>
      <c r="P24979" s="94">
        <v>67434</v>
      </c>
      <c r="Q24979" s="94">
        <v>-4927</v>
      </c>
      <c r="AS24979" s="94">
        <v>5</v>
      </c>
      <c r="AT24979" s="94">
        <v>-156</v>
      </c>
      <c r="AU24979" s="94">
        <v>-269</v>
      </c>
      <c r="AW24979" s="94">
        <v>-1190</v>
      </c>
      <c r="AX24979" s="94">
        <v>193</v>
      </c>
      <c r="AY24979" s="94">
        <v>-839</v>
      </c>
      <c r="AZ24979" s="94">
        <v>-3012</v>
      </c>
      <c r="BA24979" s="94">
        <v>-338</v>
      </c>
      <c r="BB24979" s="94">
        <v>-533</v>
      </c>
      <c r="BC24979" s="94">
        <v>331</v>
      </c>
      <c r="BD24979" s="94">
        <v>881</v>
      </c>
    </row>
    <row r="24980" spans="1:56">
      <c r="A24980" s="85" t="s">
        <v>126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441</v>
      </c>
      <c r="G24980" s="89" t="s">
        <v>442</v>
      </c>
      <c r="H24980" s="94">
        <v>67629</v>
      </c>
      <c r="I24980" s="94">
        <v>72271</v>
      </c>
      <c r="J24980" s="94">
        <v>66892</v>
      </c>
      <c r="K24980" s="94">
        <v>-5379</v>
      </c>
      <c r="O24980" s="94">
        <v>72271</v>
      </c>
      <c r="P24980" s="94">
        <v>66892</v>
      </c>
      <c r="Q24980" s="94">
        <v>-5379</v>
      </c>
      <c r="AS24980" s="94">
        <v>0</v>
      </c>
      <c r="AT24980" s="94">
        <v>-194</v>
      </c>
      <c r="AU24980" s="94">
        <v>-281</v>
      </c>
      <c r="AW24980" s="94">
        <v>-1209</v>
      </c>
      <c r="AX24980" s="94">
        <v>164</v>
      </c>
      <c r="AY24980" s="94">
        <v>-1220</v>
      </c>
      <c r="AZ24980" s="94">
        <v>-2952</v>
      </c>
      <c r="BA24980" s="94">
        <v>-383</v>
      </c>
      <c r="BB24980" s="94">
        <v>-506</v>
      </c>
      <c r="BC24980" s="94">
        <v>280</v>
      </c>
      <c r="BD24980" s="94">
        <v>922</v>
      </c>
    </row>
    <row r="24981" spans="1:56">
      <c r="A24981" s="85" t="s">
        <v>126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441</v>
      </c>
      <c r="G24981" s="89" t="s">
        <v>442</v>
      </c>
      <c r="H24981" s="94">
        <v>67622</v>
      </c>
      <c r="I24981" s="94">
        <v>71188</v>
      </c>
      <c r="J24981" s="94">
        <v>65921</v>
      </c>
      <c r="K24981" s="94">
        <v>-5267</v>
      </c>
      <c r="O24981" s="94">
        <v>71188</v>
      </c>
      <c r="P24981" s="94">
        <v>65921</v>
      </c>
      <c r="Q24981" s="94">
        <v>-5267</v>
      </c>
      <c r="AS24981" s="94">
        <v>4</v>
      </c>
      <c r="AT24981" s="94">
        <v>-161</v>
      </c>
      <c r="AU24981" s="94">
        <v>-303</v>
      </c>
      <c r="AW24981" s="94">
        <v>-1119</v>
      </c>
      <c r="AX24981" s="94">
        <v>155</v>
      </c>
      <c r="AY24981" s="94">
        <v>-1331</v>
      </c>
      <c r="AZ24981" s="94">
        <v>-2668</v>
      </c>
      <c r="BA24981" s="94">
        <v>-371</v>
      </c>
      <c r="BB24981" s="94">
        <v>-432</v>
      </c>
      <c r="BC24981" s="94">
        <v>-152</v>
      </c>
      <c r="BD24981" s="94">
        <v>1111</v>
      </c>
    </row>
    <row r="24982" spans="1:56">
      <c r="A24982" s="85" t="s">
        <v>126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441</v>
      </c>
      <c r="G24982" s="89" t="s">
        <v>442</v>
      </c>
      <c r="H24982" s="94">
        <v>68879</v>
      </c>
      <c r="I24982" s="94">
        <v>71588</v>
      </c>
      <c r="J24982" s="94">
        <v>65982</v>
      </c>
      <c r="K24982" s="94">
        <v>-5606</v>
      </c>
      <c r="O24982" s="94">
        <v>71588</v>
      </c>
      <c r="P24982" s="94">
        <v>65982</v>
      </c>
      <c r="Q24982" s="94">
        <v>-5606</v>
      </c>
      <c r="AS24982" s="94">
        <v>-8</v>
      </c>
      <c r="AT24982" s="94">
        <v>-135</v>
      </c>
      <c r="AU24982" s="94">
        <v>-318</v>
      </c>
      <c r="AW24982" s="94">
        <v>-1229</v>
      </c>
      <c r="AX24982" s="94">
        <v>109</v>
      </c>
      <c r="AY24982" s="94">
        <v>-1338</v>
      </c>
      <c r="AZ24982" s="94">
        <v>-2894</v>
      </c>
      <c r="BA24982" s="94">
        <v>-528</v>
      </c>
      <c r="BB24982" s="94">
        <v>-386</v>
      </c>
      <c r="BC24982" s="94">
        <v>-116</v>
      </c>
      <c r="BD24982" s="94">
        <v>1237</v>
      </c>
    </row>
    <row r="24983" spans="1:56">
      <c r="A24983" s="85" t="s">
        <v>126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441</v>
      </c>
      <c r="G24983" s="89" t="s">
        <v>442</v>
      </c>
      <c r="H24983" s="94">
        <v>66736</v>
      </c>
      <c r="I24983" s="94">
        <v>69364</v>
      </c>
      <c r="J24983" s="94">
        <v>63536</v>
      </c>
      <c r="K24983" s="94">
        <v>-5828</v>
      </c>
      <c r="O24983" s="94">
        <v>69364</v>
      </c>
      <c r="P24983" s="94">
        <v>63536</v>
      </c>
      <c r="Q24983" s="94">
        <v>-5828</v>
      </c>
      <c r="AS24983" s="94">
        <v>-25</v>
      </c>
      <c r="AT24983" s="94">
        <v>-160</v>
      </c>
      <c r="AU24983" s="94">
        <v>-301</v>
      </c>
      <c r="AW24983" s="94">
        <v>-1294</v>
      </c>
      <c r="AX24983" s="94">
        <v>163</v>
      </c>
      <c r="AY24983" s="94">
        <v>-1298</v>
      </c>
      <c r="AZ24983" s="94">
        <v>-2637</v>
      </c>
      <c r="BA24983" s="94">
        <v>-734</v>
      </c>
      <c r="BB24983" s="94">
        <v>-336</v>
      </c>
      <c r="BC24983" s="94">
        <v>-171</v>
      </c>
      <c r="BD24983" s="94">
        <v>965</v>
      </c>
    </row>
    <row r="24984" spans="1:56">
      <c r="A24984" s="85" t="s">
        <v>126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441</v>
      </c>
      <c r="G24984" s="89" t="s">
        <v>442</v>
      </c>
      <c r="H24984" s="94">
        <v>62786</v>
      </c>
      <c r="I24984" s="94">
        <v>64605</v>
      </c>
      <c r="J24984" s="94">
        <v>58777</v>
      </c>
      <c r="K24984" s="94">
        <v>-5828</v>
      </c>
      <c r="O24984" s="94">
        <v>64605</v>
      </c>
      <c r="P24984" s="94">
        <v>58777</v>
      </c>
      <c r="Q24984" s="94">
        <v>-5828</v>
      </c>
      <c r="AS24984" s="94">
        <v>-46</v>
      </c>
      <c r="AT24984" s="94">
        <v>-141</v>
      </c>
      <c r="AU24984" s="94">
        <v>-299</v>
      </c>
      <c r="AW24984" s="94">
        <v>-1139</v>
      </c>
      <c r="AX24984" s="94">
        <v>161</v>
      </c>
      <c r="AY24984" s="94">
        <v>-257</v>
      </c>
      <c r="AZ24984" s="94">
        <v>-2983</v>
      </c>
      <c r="BA24984" s="94">
        <v>-795</v>
      </c>
      <c r="BB24984" s="94">
        <v>-385</v>
      </c>
      <c r="BC24984" s="94">
        <v>-568</v>
      </c>
      <c r="BD24984" s="94">
        <v>624</v>
      </c>
    </row>
    <row r="24985" spans="1:56">
      <c r="A24985" s="85" t="s">
        <v>126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441</v>
      </c>
      <c r="G24985" s="89" t="s">
        <v>442</v>
      </c>
      <c r="H24985" s="94">
        <v>59453</v>
      </c>
      <c r="I24985" s="94">
        <v>60187</v>
      </c>
      <c r="J24985" s="94">
        <v>54550</v>
      </c>
      <c r="K24985" s="94">
        <v>-5637</v>
      </c>
      <c r="O24985" s="94">
        <v>60187</v>
      </c>
      <c r="P24985" s="94">
        <v>54550</v>
      </c>
      <c r="Q24985" s="94">
        <v>-5637</v>
      </c>
      <c r="AS24985" s="94">
        <v>-50</v>
      </c>
      <c r="AT24985" s="94">
        <v>-99</v>
      </c>
      <c r="AU24985" s="94">
        <v>-139</v>
      </c>
      <c r="AW24985" s="94">
        <v>-1237</v>
      </c>
      <c r="AX24985" s="94">
        <v>130</v>
      </c>
      <c r="AY24985" s="94">
        <v>-189</v>
      </c>
      <c r="AZ24985" s="94">
        <v>-3203</v>
      </c>
      <c r="BA24985" s="94">
        <v>-721</v>
      </c>
      <c r="BB24985" s="94">
        <v>-396</v>
      </c>
      <c r="BC24985" s="94">
        <v>-604</v>
      </c>
      <c r="BD24985" s="94">
        <v>871</v>
      </c>
    </row>
    <row r="24986" spans="1:56">
      <c r="A24986" s="85" t="s">
        <v>126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441</v>
      </c>
      <c r="G24986" s="89" t="s">
        <v>442</v>
      </c>
      <c r="H24986" s="94">
        <v>57479</v>
      </c>
      <c r="I24986" s="94">
        <v>57601</v>
      </c>
      <c r="J24986" s="94">
        <v>51340</v>
      </c>
      <c r="K24986" s="94">
        <v>-6261</v>
      </c>
      <c r="O24986" s="94">
        <v>57601</v>
      </c>
      <c r="P24986" s="94">
        <v>51340</v>
      </c>
      <c r="Q24986" s="94">
        <v>-6261</v>
      </c>
      <c r="AS24986" s="94">
        <v>-43</v>
      </c>
      <c r="AT24986" s="94">
        <v>-158</v>
      </c>
      <c r="AU24986" s="94">
        <v>-56</v>
      </c>
      <c r="AW24986" s="94">
        <v>-1223</v>
      </c>
      <c r="AX24986" s="94">
        <v>31</v>
      </c>
      <c r="AY24986" s="94">
        <v>-106</v>
      </c>
      <c r="AZ24986" s="94">
        <v>-3436</v>
      </c>
      <c r="BA24986" s="94">
        <v>-644</v>
      </c>
      <c r="BB24986" s="94">
        <v>-400</v>
      </c>
      <c r="BC24986" s="94">
        <v>-997</v>
      </c>
      <c r="BD24986" s="94">
        <v>771</v>
      </c>
    </row>
    <row r="24987" spans="1:56">
      <c r="A24987" s="85" t="s">
        <v>126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441</v>
      </c>
      <c r="G24987" s="89" t="s">
        <v>442</v>
      </c>
      <c r="H24987" s="94">
        <v>56066</v>
      </c>
      <c r="I24987" s="94">
        <v>55435</v>
      </c>
      <c r="J24987" s="94">
        <v>48255</v>
      </c>
      <c r="K24987" s="94">
        <v>-7180</v>
      </c>
      <c r="O24987" s="94">
        <v>55435</v>
      </c>
      <c r="P24987" s="94">
        <v>48255</v>
      </c>
      <c r="Q24987" s="94">
        <v>-7180</v>
      </c>
      <c r="AS24987" s="94">
        <v>-44</v>
      </c>
      <c r="AT24987" s="94">
        <v>-238</v>
      </c>
      <c r="AU24987" s="94">
        <v>-53</v>
      </c>
      <c r="AW24987" s="94">
        <v>-1391</v>
      </c>
      <c r="AX24987" s="94">
        <v>-31</v>
      </c>
      <c r="AY24987" s="94">
        <v>-117</v>
      </c>
      <c r="AZ24987" s="94">
        <v>-3893</v>
      </c>
      <c r="BA24987" s="94">
        <v>-665</v>
      </c>
      <c r="BB24987" s="94">
        <v>-402</v>
      </c>
      <c r="BC24987" s="94">
        <v>-870</v>
      </c>
      <c r="BD24987" s="94">
        <v>524</v>
      </c>
    </row>
    <row r="24988" spans="1:56">
      <c r="A24988" s="85" t="s">
        <v>126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441</v>
      </c>
      <c r="G24988" s="89" t="s">
        <v>442</v>
      </c>
      <c r="H24988" s="94">
        <v>55429</v>
      </c>
      <c r="I24988" s="94">
        <v>54655</v>
      </c>
      <c r="J24988" s="94">
        <v>47533</v>
      </c>
      <c r="K24988" s="94">
        <v>-7122</v>
      </c>
      <c r="O24988" s="94">
        <v>54655</v>
      </c>
      <c r="P24988" s="94">
        <v>47533</v>
      </c>
      <c r="Q24988" s="94">
        <v>-7122</v>
      </c>
      <c r="AS24988" s="94">
        <v>-40</v>
      </c>
      <c r="AT24988" s="94">
        <v>-326</v>
      </c>
      <c r="AU24988" s="94">
        <v>-81</v>
      </c>
      <c r="AW24988" s="94">
        <v>-1418</v>
      </c>
      <c r="AX24988" s="94">
        <v>-46</v>
      </c>
      <c r="AY24988" s="94">
        <v>-153</v>
      </c>
      <c r="AZ24988" s="94">
        <v>-3728</v>
      </c>
      <c r="BA24988" s="94">
        <v>-664</v>
      </c>
      <c r="BB24988" s="94">
        <v>-383</v>
      </c>
      <c r="BC24988" s="94">
        <v>-861</v>
      </c>
      <c r="BD24988" s="94">
        <v>578</v>
      </c>
    </row>
    <row r="24989" spans="1:56">
      <c r="A24989" s="85" t="s">
        <v>126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441</v>
      </c>
      <c r="G24989" s="89" t="s">
        <v>442</v>
      </c>
      <c r="H24989" s="94">
        <v>55822</v>
      </c>
      <c r="I24989" s="94">
        <v>54345</v>
      </c>
      <c r="J24989" s="94">
        <v>47839</v>
      </c>
      <c r="K24989" s="94">
        <v>-6506</v>
      </c>
      <c r="O24989" s="94">
        <v>54345</v>
      </c>
      <c r="P24989" s="94">
        <v>47839</v>
      </c>
      <c r="Q24989" s="94">
        <v>-6506</v>
      </c>
      <c r="AS24989" s="94">
        <v>-32</v>
      </c>
      <c r="AT24989" s="94">
        <v>-353</v>
      </c>
      <c r="AU24989" s="94">
        <v>-93</v>
      </c>
      <c r="AW24989" s="94">
        <v>-1351</v>
      </c>
      <c r="AX24989" s="94">
        <v>-85</v>
      </c>
      <c r="AY24989" s="94">
        <v>-40</v>
      </c>
      <c r="AZ24989" s="94">
        <v>-3511</v>
      </c>
      <c r="BA24989" s="94">
        <v>-601</v>
      </c>
      <c r="BB24989" s="94">
        <v>-330</v>
      </c>
      <c r="BC24989" s="94">
        <v>-829</v>
      </c>
      <c r="BD24989" s="94">
        <v>719</v>
      </c>
    </row>
    <row r="24990" spans="1:56">
      <c r="A24990" s="85" t="s">
        <v>126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441</v>
      </c>
      <c r="G24990" s="89" t="s">
        <v>442</v>
      </c>
      <c r="H24990" s="94">
        <v>57763</v>
      </c>
      <c r="I24990" s="94">
        <v>55988</v>
      </c>
      <c r="J24990" s="94">
        <v>50001</v>
      </c>
      <c r="K24990" s="94">
        <v>-5987</v>
      </c>
      <c r="O24990" s="94">
        <v>55988</v>
      </c>
      <c r="P24990" s="94">
        <v>50001</v>
      </c>
      <c r="Q24990" s="94">
        <v>-5987</v>
      </c>
      <c r="AS24990" s="94">
        <v>-19</v>
      </c>
      <c r="AT24990" s="94">
        <v>-383</v>
      </c>
      <c r="AU24990" s="94">
        <v>-96</v>
      </c>
      <c r="AW24990" s="94">
        <v>-1422</v>
      </c>
      <c r="AX24990" s="94">
        <v>-136</v>
      </c>
      <c r="AY24990" s="94">
        <v>-168</v>
      </c>
      <c r="AZ24990" s="94">
        <v>-3186</v>
      </c>
      <c r="BA24990" s="94">
        <v>-451</v>
      </c>
      <c r="BB24990" s="94">
        <v>-299</v>
      </c>
      <c r="BC24990" s="94">
        <v>-991</v>
      </c>
      <c r="BD24990" s="94">
        <v>1164</v>
      </c>
    </row>
    <row r="24991" spans="1:56">
      <c r="A24991" s="85" t="s">
        <v>126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441</v>
      </c>
      <c r="G24991" s="89" t="s">
        <v>442</v>
      </c>
      <c r="H24991" s="94">
        <v>61614</v>
      </c>
      <c r="I24991" s="94">
        <v>59829</v>
      </c>
      <c r="J24991" s="94">
        <v>53576</v>
      </c>
      <c r="K24991" s="94">
        <v>-6253</v>
      </c>
      <c r="O24991" s="94">
        <v>59829</v>
      </c>
      <c r="P24991" s="94">
        <v>53576</v>
      </c>
      <c r="Q24991" s="94">
        <v>-6253</v>
      </c>
      <c r="AS24991" s="94">
        <v>-8</v>
      </c>
      <c r="AT24991" s="94">
        <v>-553</v>
      </c>
      <c r="AU24991" s="94">
        <v>-259</v>
      </c>
      <c r="AW24991" s="94">
        <v>-1389</v>
      </c>
      <c r="AX24991" s="94">
        <v>-263</v>
      </c>
      <c r="AY24991" s="94">
        <v>-1152</v>
      </c>
      <c r="AZ24991" s="94">
        <v>-2581</v>
      </c>
      <c r="BA24991" s="94">
        <v>-387</v>
      </c>
      <c r="BB24991" s="94">
        <v>-244</v>
      </c>
      <c r="BC24991" s="94">
        <v>-803</v>
      </c>
      <c r="BD24991" s="94">
        <v>1386</v>
      </c>
    </row>
    <row r="24992" spans="1:56">
      <c r="A24992" s="85" t="s">
        <v>126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441</v>
      </c>
      <c r="G24992" s="89" t="s">
        <v>442</v>
      </c>
      <c r="H24992" s="94">
        <v>66504</v>
      </c>
      <c r="I24992" s="94">
        <v>64118</v>
      </c>
      <c r="J24992" s="94">
        <v>57502</v>
      </c>
      <c r="K24992" s="94">
        <v>-6616</v>
      </c>
      <c r="O24992" s="94">
        <v>64118</v>
      </c>
      <c r="P24992" s="94">
        <v>57502</v>
      </c>
      <c r="Q24992" s="94">
        <v>-6616</v>
      </c>
      <c r="AS24992" s="94">
        <v>-20</v>
      </c>
      <c r="AT24992" s="94">
        <v>-640</v>
      </c>
      <c r="AU24992" s="94">
        <v>-380</v>
      </c>
      <c r="AW24992" s="94">
        <v>-1320</v>
      </c>
      <c r="AX24992" s="94">
        <v>-209</v>
      </c>
      <c r="AY24992" s="94">
        <v>-1545</v>
      </c>
      <c r="AZ24992" s="94">
        <v>-2739</v>
      </c>
      <c r="BA24992" s="94">
        <v>-483</v>
      </c>
      <c r="BB24992" s="94">
        <v>-194</v>
      </c>
      <c r="BC24992" s="94">
        <v>-530</v>
      </c>
      <c r="BD24992" s="94">
        <v>1444</v>
      </c>
    </row>
    <row r="24993" spans="1:56">
      <c r="A24993" s="85" t="s">
        <v>126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441</v>
      </c>
      <c r="G24993" s="89" t="s">
        <v>442</v>
      </c>
      <c r="H24993" s="94">
        <v>69904</v>
      </c>
      <c r="I24993" s="94">
        <v>67566</v>
      </c>
      <c r="J24993" s="94">
        <v>61265</v>
      </c>
      <c r="K24993" s="94">
        <v>-6301</v>
      </c>
      <c r="O24993" s="94">
        <v>67566</v>
      </c>
      <c r="P24993" s="94">
        <v>61265</v>
      </c>
      <c r="Q24993" s="94">
        <v>-6301</v>
      </c>
      <c r="AS24993" s="94">
        <v>9</v>
      </c>
      <c r="AT24993" s="94">
        <v>-750</v>
      </c>
      <c r="AU24993" s="94">
        <v>-376</v>
      </c>
      <c r="AW24993" s="94">
        <v>-1434</v>
      </c>
      <c r="AX24993" s="94">
        <v>-177</v>
      </c>
      <c r="AY24993" s="94">
        <v>-1361</v>
      </c>
      <c r="AZ24993" s="94">
        <v>-2576</v>
      </c>
      <c r="BA24993" s="94">
        <v>-517</v>
      </c>
      <c r="BB24993" s="94">
        <v>-184</v>
      </c>
      <c r="BC24993" s="94">
        <v>-546</v>
      </c>
      <c r="BD24993" s="94">
        <v>1611</v>
      </c>
    </row>
    <row r="24994" spans="1:56">
      <c r="A24994" s="85" t="s">
        <v>126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441</v>
      </c>
      <c r="G24994" s="89" t="s">
        <v>442</v>
      </c>
      <c r="H24994" s="94">
        <v>71551</v>
      </c>
      <c r="I24994" s="94">
        <v>69624</v>
      </c>
      <c r="J24994" s="94">
        <v>64158</v>
      </c>
      <c r="K24994" s="94">
        <v>-5466</v>
      </c>
      <c r="O24994" s="94">
        <v>69624</v>
      </c>
      <c r="P24994" s="94">
        <v>64158</v>
      </c>
      <c r="Q24994" s="94">
        <v>-5466</v>
      </c>
      <c r="AS24994" s="94">
        <v>17</v>
      </c>
      <c r="AT24994" s="94">
        <v>-862</v>
      </c>
      <c r="AU24994" s="94">
        <v>-356</v>
      </c>
      <c r="AW24994" s="94">
        <v>-1454</v>
      </c>
      <c r="AX24994" s="94">
        <v>39</v>
      </c>
      <c r="AY24994" s="94">
        <v>-1379</v>
      </c>
      <c r="AZ24994" s="94">
        <v>-2118</v>
      </c>
      <c r="BA24994" s="94">
        <v>-480</v>
      </c>
      <c r="BB24994" s="94">
        <v>-187</v>
      </c>
      <c r="BC24994" s="94">
        <v>-460</v>
      </c>
      <c r="BD24994" s="94">
        <v>1774</v>
      </c>
    </row>
    <row r="24995" spans="1:56">
      <c r="A24995" s="85" t="s">
        <v>126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441</v>
      </c>
      <c r="G24995" s="89" t="s">
        <v>442</v>
      </c>
      <c r="H24995" s="94">
        <v>73040</v>
      </c>
      <c r="I24995" s="94">
        <v>71558</v>
      </c>
      <c r="J24995" s="94">
        <v>66492</v>
      </c>
      <c r="K24995" s="94">
        <v>-5066</v>
      </c>
      <c r="O24995" s="94">
        <v>71558</v>
      </c>
      <c r="P24995" s="94">
        <v>66492</v>
      </c>
      <c r="Q24995" s="94">
        <v>-5066</v>
      </c>
      <c r="AS24995" s="94">
        <v>16</v>
      </c>
      <c r="AT24995" s="94">
        <v>-800</v>
      </c>
      <c r="AU24995" s="94">
        <v>-243</v>
      </c>
      <c r="AW24995" s="94">
        <v>-1456</v>
      </c>
      <c r="AX24995" s="94">
        <v>247</v>
      </c>
      <c r="AY24995" s="94">
        <v>-1409</v>
      </c>
      <c r="AZ24995" s="94">
        <v>-2093</v>
      </c>
      <c r="BA24995" s="94">
        <v>-411</v>
      </c>
      <c r="BB24995" s="94">
        <v>-263</v>
      </c>
      <c r="BC24995" s="94">
        <v>-316</v>
      </c>
      <c r="BD24995" s="94">
        <v>1662</v>
      </c>
    </row>
    <row r="24996" spans="1:56">
      <c r="A24996" s="85" t="s">
        <v>126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441</v>
      </c>
      <c r="G24996" s="89" t="s">
        <v>442</v>
      </c>
      <c r="H24996" s="94">
        <v>74352</v>
      </c>
      <c r="I24996" s="94">
        <v>73655</v>
      </c>
      <c r="J24996" s="94">
        <v>69070</v>
      </c>
      <c r="K24996" s="94">
        <v>-4585</v>
      </c>
      <c r="O24996" s="94">
        <v>73655</v>
      </c>
      <c r="P24996" s="94">
        <v>69070</v>
      </c>
      <c r="Q24996" s="94">
        <v>-4585</v>
      </c>
      <c r="AS24996" s="94">
        <v>23</v>
      </c>
      <c r="AT24996" s="94">
        <v>-776</v>
      </c>
      <c r="AU24996" s="94">
        <v>-238</v>
      </c>
      <c r="AW24996" s="94">
        <v>-1370</v>
      </c>
      <c r="AX24996" s="94">
        <v>327</v>
      </c>
      <c r="AY24996" s="94">
        <v>-1476</v>
      </c>
      <c r="AZ24996" s="94">
        <v>-1883</v>
      </c>
      <c r="BA24996" s="94">
        <v>-276</v>
      </c>
      <c r="BB24996" s="94">
        <v>-281</v>
      </c>
      <c r="BC24996" s="94">
        <v>-414</v>
      </c>
      <c r="BD24996" s="94">
        <v>1779</v>
      </c>
    </row>
    <row r="24997" spans="1:56">
      <c r="A24997" s="85" t="s">
        <v>126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441</v>
      </c>
      <c r="G24997" s="89" t="s">
        <v>442</v>
      </c>
      <c r="H24997" s="94">
        <v>75396</v>
      </c>
      <c r="I24997" s="94">
        <v>75489</v>
      </c>
      <c r="J24997" s="94">
        <v>71159</v>
      </c>
      <c r="K24997" s="94">
        <v>-4330</v>
      </c>
      <c r="O24997" s="94">
        <v>75489</v>
      </c>
      <c r="P24997" s="94">
        <v>71159</v>
      </c>
      <c r="Q24997" s="94">
        <v>-4330</v>
      </c>
      <c r="AS24997" s="94">
        <v>30</v>
      </c>
      <c r="AT24997" s="94">
        <v>-741</v>
      </c>
      <c r="AU24997" s="94">
        <v>-274</v>
      </c>
      <c r="AW24997" s="94">
        <v>-1246</v>
      </c>
      <c r="AX24997" s="94">
        <v>318</v>
      </c>
      <c r="AY24997" s="94">
        <v>-1409</v>
      </c>
      <c r="AZ24997" s="94">
        <v>-1924</v>
      </c>
      <c r="BA24997" s="94">
        <v>-128</v>
      </c>
      <c r="BB24997" s="94">
        <v>-361</v>
      </c>
      <c r="BC24997" s="94">
        <v>-364</v>
      </c>
      <c r="BD24997" s="94">
        <v>1769</v>
      </c>
    </row>
    <row r="24998" spans="1:56">
      <c r="A24998" s="85" t="s">
        <v>126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441</v>
      </c>
      <c r="G24998" s="89" t="s">
        <v>442</v>
      </c>
      <c r="H24998" s="94">
        <v>76342</v>
      </c>
      <c r="I24998" s="94">
        <v>77283</v>
      </c>
      <c r="J24998" s="94">
        <v>72852</v>
      </c>
      <c r="K24998" s="94">
        <v>-4431</v>
      </c>
      <c r="O24998" s="94">
        <v>77283</v>
      </c>
      <c r="P24998" s="94">
        <v>72852</v>
      </c>
      <c r="Q24998" s="94">
        <v>-4431</v>
      </c>
      <c r="AS24998" s="94">
        <v>22</v>
      </c>
      <c r="AT24998" s="94">
        <v>-731</v>
      </c>
      <c r="AU24998" s="94">
        <v>-242</v>
      </c>
      <c r="AW24998" s="94">
        <v>-1248</v>
      </c>
      <c r="AX24998" s="94">
        <v>311</v>
      </c>
      <c r="AY24998" s="94">
        <v>-1245</v>
      </c>
      <c r="AZ24998" s="94">
        <v>-1955</v>
      </c>
      <c r="BA24998" s="94">
        <v>-154</v>
      </c>
      <c r="BB24998" s="94">
        <v>-408</v>
      </c>
      <c r="BC24998" s="94">
        <v>-296</v>
      </c>
      <c r="BD24998" s="94">
        <v>1515</v>
      </c>
    </row>
    <row r="24999" spans="1:56">
      <c r="A24999" s="85" t="s">
        <v>126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441</v>
      </c>
      <c r="G24999" s="89" t="s">
        <v>442</v>
      </c>
      <c r="H24999" s="94">
        <v>77289</v>
      </c>
      <c r="I24999" s="94">
        <v>78930</v>
      </c>
      <c r="J24999" s="94">
        <v>74788</v>
      </c>
      <c r="K24999" s="94">
        <v>-4142</v>
      </c>
      <c r="O24999" s="94">
        <v>78930</v>
      </c>
      <c r="P24999" s="94">
        <v>74788</v>
      </c>
      <c r="Q24999" s="94">
        <v>-4142</v>
      </c>
      <c r="AS24999" s="94">
        <v>23</v>
      </c>
      <c r="AT24999" s="94">
        <v>-571</v>
      </c>
      <c r="AU24999" s="94">
        <v>-189</v>
      </c>
      <c r="AW24999" s="94">
        <v>-1242</v>
      </c>
      <c r="AX24999" s="94">
        <v>328</v>
      </c>
      <c r="AY24999" s="94">
        <v>-1248</v>
      </c>
      <c r="AZ24999" s="94">
        <v>-1819</v>
      </c>
      <c r="BA24999" s="94">
        <v>-316</v>
      </c>
      <c r="BB24999" s="94">
        <v>-426</v>
      </c>
      <c r="BC24999" s="94">
        <v>-8</v>
      </c>
      <c r="BD24999" s="94">
        <v>1326</v>
      </c>
    </row>
    <row r="25000" spans="1:56">
      <c r="A25000" s="85" t="s">
        <v>126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441</v>
      </c>
      <c r="G25000" s="89" t="s">
        <v>442</v>
      </c>
      <c r="H25000" s="94">
        <v>77611</v>
      </c>
      <c r="I25000" s="94">
        <v>80186</v>
      </c>
      <c r="J25000" s="94">
        <v>76301</v>
      </c>
      <c r="K25000" s="94">
        <v>-3885</v>
      </c>
      <c r="O25000" s="94">
        <v>80186</v>
      </c>
      <c r="P25000" s="94">
        <v>76301</v>
      </c>
      <c r="Q25000" s="94">
        <v>-3885</v>
      </c>
      <c r="AS25000" s="94">
        <v>21</v>
      </c>
      <c r="AT25000" s="94">
        <v>-569</v>
      </c>
      <c r="AU25000" s="94">
        <v>-151</v>
      </c>
      <c r="AW25000" s="94">
        <v>-1264</v>
      </c>
      <c r="AX25000" s="94">
        <v>301</v>
      </c>
      <c r="AY25000" s="94">
        <v>-1219</v>
      </c>
      <c r="AZ25000" s="94">
        <v>-1165</v>
      </c>
      <c r="BA25000" s="94">
        <v>-393</v>
      </c>
      <c r="BB25000" s="94">
        <v>-526</v>
      </c>
      <c r="BC25000" s="94">
        <v>-109</v>
      </c>
      <c r="BD25000" s="94">
        <v>1189</v>
      </c>
    </row>
    <row r="25001" spans="1:56">
      <c r="A25001" s="85" t="s">
        <v>126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441</v>
      </c>
      <c r="G25001" s="89" t="s">
        <v>442</v>
      </c>
      <c r="H25001" s="94">
        <v>77656</v>
      </c>
      <c r="I25001" s="94">
        <v>81053</v>
      </c>
      <c r="J25001" s="94">
        <v>76339</v>
      </c>
      <c r="K25001" s="94">
        <v>-4714</v>
      </c>
      <c r="O25001" s="94">
        <v>81053</v>
      </c>
      <c r="P25001" s="94">
        <v>76339</v>
      </c>
      <c r="Q25001" s="94">
        <v>-4714</v>
      </c>
      <c r="AS25001" s="94">
        <v>2</v>
      </c>
      <c r="AT25001" s="94">
        <v>-452</v>
      </c>
      <c r="AU25001" s="94">
        <v>-145</v>
      </c>
      <c r="AW25001" s="94">
        <v>-1296</v>
      </c>
      <c r="AX25001" s="94">
        <v>243</v>
      </c>
      <c r="AY25001" s="94">
        <v>-1386</v>
      </c>
      <c r="AZ25001" s="94">
        <v>-1429</v>
      </c>
      <c r="BA25001" s="94">
        <v>-490</v>
      </c>
      <c r="BB25001" s="94">
        <v>-573</v>
      </c>
      <c r="BC25001" s="94">
        <v>36</v>
      </c>
      <c r="BD25001" s="94">
        <v>776</v>
      </c>
    </row>
    <row r="25002" spans="1:56">
      <c r="A25002" s="85" t="s">
        <v>126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441</v>
      </c>
      <c r="G25002" s="89" t="s">
        <v>442</v>
      </c>
      <c r="H25002" s="94">
        <v>77750</v>
      </c>
      <c r="I25002" s="94">
        <v>81813</v>
      </c>
      <c r="J25002" s="94">
        <v>77404</v>
      </c>
      <c r="K25002" s="94">
        <v>-4409</v>
      </c>
      <c r="O25002" s="94">
        <v>81813</v>
      </c>
      <c r="P25002" s="94">
        <v>77404</v>
      </c>
      <c r="Q25002" s="94">
        <v>-4409</v>
      </c>
      <c r="AS25002" s="94">
        <v>-10</v>
      </c>
      <c r="AT25002" s="94">
        <v>-373</v>
      </c>
      <c r="AU25002" s="94">
        <v>-188</v>
      </c>
      <c r="AW25002" s="94">
        <v>-1168</v>
      </c>
      <c r="AX25002" s="94">
        <v>238</v>
      </c>
      <c r="AY25002" s="94">
        <v>-1185</v>
      </c>
      <c r="AZ25002" s="94">
        <v>-1367</v>
      </c>
      <c r="BA25002" s="94">
        <v>-372</v>
      </c>
      <c r="BB25002" s="94">
        <v>-590</v>
      </c>
      <c r="BC25002" s="94">
        <v>159</v>
      </c>
      <c r="BD25002" s="94">
        <v>447</v>
      </c>
    </row>
    <row r="25003" spans="1:56">
      <c r="A25003" s="85" t="s">
        <v>126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441</v>
      </c>
      <c r="G25003" s="89" t="s">
        <v>442</v>
      </c>
      <c r="H25003" s="94">
        <v>77322</v>
      </c>
      <c r="I25003" s="94">
        <v>81632</v>
      </c>
      <c r="J25003" s="94">
        <v>76926</v>
      </c>
      <c r="K25003" s="94">
        <v>-4706</v>
      </c>
      <c r="O25003" s="94">
        <v>81632</v>
      </c>
      <c r="P25003" s="94">
        <v>76926</v>
      </c>
      <c r="Q25003" s="94">
        <v>-4706</v>
      </c>
      <c r="AS25003" s="94">
        <v>-13</v>
      </c>
      <c r="AT25003" s="94">
        <v>-392</v>
      </c>
      <c r="AU25003" s="94">
        <v>-207</v>
      </c>
      <c r="AW25003" s="94">
        <v>-1090</v>
      </c>
      <c r="AX25003" s="94">
        <v>170</v>
      </c>
      <c r="AY25003" s="94">
        <v>-1189</v>
      </c>
      <c r="AZ25003" s="94">
        <v>-1586</v>
      </c>
      <c r="BA25003" s="94">
        <v>-334</v>
      </c>
      <c r="BB25003" s="94">
        <v>-568</v>
      </c>
      <c r="BC25003" s="94">
        <v>-86</v>
      </c>
      <c r="BD25003" s="94">
        <v>589</v>
      </c>
    </row>
    <row r="25004" spans="1:56">
      <c r="A25004" s="85" t="s">
        <v>126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441</v>
      </c>
      <c r="G25004" s="89" t="s">
        <v>442</v>
      </c>
      <c r="H25004" s="94">
        <v>76469</v>
      </c>
      <c r="I25004" s="94">
        <v>80747</v>
      </c>
      <c r="J25004" s="94">
        <v>75858</v>
      </c>
      <c r="K25004" s="94">
        <v>-4889</v>
      </c>
      <c r="O25004" s="94">
        <v>80747</v>
      </c>
      <c r="P25004" s="94">
        <v>75858</v>
      </c>
      <c r="Q25004" s="94">
        <v>-4889</v>
      </c>
      <c r="AS25004" s="94">
        <v>-14</v>
      </c>
      <c r="AT25004" s="94">
        <v>-408</v>
      </c>
      <c r="AU25004" s="94">
        <v>-223</v>
      </c>
      <c r="AW25004" s="94">
        <v>-1211</v>
      </c>
      <c r="AX25004" s="94">
        <v>142</v>
      </c>
      <c r="AY25004" s="94">
        <v>-1247</v>
      </c>
      <c r="AZ25004" s="94">
        <v>-1667</v>
      </c>
      <c r="BA25004" s="94">
        <v>-236</v>
      </c>
      <c r="BB25004" s="94">
        <v>-527</v>
      </c>
      <c r="BC25004" s="94">
        <v>-42</v>
      </c>
      <c r="BD25004" s="94">
        <v>544</v>
      </c>
    </row>
    <row r="25005" spans="1:56">
      <c r="A25005" s="85" t="s">
        <v>126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441</v>
      </c>
      <c r="G25005" s="89" t="s">
        <v>442</v>
      </c>
      <c r="H25005" s="94">
        <v>75799</v>
      </c>
      <c r="I25005" s="94">
        <v>79058</v>
      </c>
      <c r="J25005" s="94">
        <v>74706</v>
      </c>
      <c r="K25005" s="94">
        <v>-4352</v>
      </c>
      <c r="O25005" s="94">
        <v>79058</v>
      </c>
      <c r="P25005" s="94">
        <v>74706</v>
      </c>
      <c r="Q25005" s="94">
        <v>-4352</v>
      </c>
      <c r="AS25005" s="94">
        <v>-26</v>
      </c>
      <c r="AT25005" s="94">
        <v>-452</v>
      </c>
      <c r="AU25005" s="94">
        <v>-171</v>
      </c>
      <c r="AW25005" s="94">
        <v>-1066</v>
      </c>
      <c r="AX25005" s="94">
        <v>239</v>
      </c>
      <c r="AY25005" s="94">
        <v>-1256</v>
      </c>
      <c r="AZ25005" s="94">
        <v>-1240</v>
      </c>
      <c r="BA25005" s="94">
        <v>-237</v>
      </c>
      <c r="BB25005" s="94">
        <v>-433</v>
      </c>
      <c r="BC25005" s="94">
        <v>-478</v>
      </c>
      <c r="BD25005" s="94">
        <v>768</v>
      </c>
    </row>
    <row r="25006" spans="1:56">
      <c r="A25006" s="85" t="s">
        <v>126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441</v>
      </c>
      <c r="G25006" s="89" t="s">
        <v>442</v>
      </c>
      <c r="H25006" s="94">
        <v>76085</v>
      </c>
      <c r="I25006" s="94">
        <v>79000</v>
      </c>
      <c r="J25006" s="94">
        <v>74291</v>
      </c>
      <c r="K25006" s="94">
        <v>-4709</v>
      </c>
      <c r="O25006" s="94">
        <v>79000</v>
      </c>
      <c r="P25006" s="94">
        <v>74291</v>
      </c>
      <c r="Q25006" s="94">
        <v>-4709</v>
      </c>
      <c r="AS25006" s="94">
        <v>-30</v>
      </c>
      <c r="AT25006" s="94">
        <v>-391</v>
      </c>
      <c r="AU25006" s="94">
        <v>-155</v>
      </c>
      <c r="AW25006" s="94">
        <v>-1333</v>
      </c>
      <c r="AX25006" s="94">
        <v>256</v>
      </c>
      <c r="AY25006" s="94">
        <v>-1349</v>
      </c>
      <c r="AZ25006" s="94">
        <v>-1287</v>
      </c>
      <c r="BA25006" s="94">
        <v>-262</v>
      </c>
      <c r="BB25006" s="94">
        <v>-409</v>
      </c>
      <c r="BC25006" s="94">
        <v>-412</v>
      </c>
      <c r="BD25006" s="94">
        <v>663</v>
      </c>
    </row>
    <row r="25007" spans="1:56">
      <c r="A25007" s="85" t="s">
        <v>126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441</v>
      </c>
      <c r="G25007" s="89" t="s">
        <v>442</v>
      </c>
      <c r="H25007" s="94">
        <v>73898</v>
      </c>
      <c r="I25007" s="94">
        <v>75819</v>
      </c>
      <c r="J25007" s="94">
        <v>70488</v>
      </c>
      <c r="K25007" s="94">
        <v>-5331</v>
      </c>
      <c r="O25007" s="94">
        <v>75819</v>
      </c>
      <c r="P25007" s="94">
        <v>70488</v>
      </c>
      <c r="Q25007" s="94">
        <v>-5331</v>
      </c>
      <c r="AS25007" s="94">
        <v>-60</v>
      </c>
      <c r="AT25007" s="94">
        <v>-374</v>
      </c>
      <c r="AU25007" s="94">
        <v>-130</v>
      </c>
      <c r="AW25007" s="94">
        <v>-1136</v>
      </c>
      <c r="AX25007" s="94">
        <v>137</v>
      </c>
      <c r="AY25007" s="94">
        <v>-1002</v>
      </c>
      <c r="AZ25007" s="94">
        <v>-1451</v>
      </c>
      <c r="BA25007" s="94">
        <v>-575</v>
      </c>
      <c r="BB25007" s="94">
        <v>-482</v>
      </c>
      <c r="BC25007" s="94">
        <v>-632</v>
      </c>
      <c r="BD25007" s="94">
        <v>374</v>
      </c>
    </row>
    <row r="25008" spans="1:56">
      <c r="A25008" s="85" t="s">
        <v>126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441</v>
      </c>
      <c r="G25008" s="89" t="s">
        <v>442</v>
      </c>
      <c r="H25008" s="94">
        <v>68676</v>
      </c>
      <c r="I25008" s="94">
        <v>70082</v>
      </c>
      <c r="J25008" s="94">
        <v>65720</v>
      </c>
      <c r="K25008" s="94">
        <v>-4362</v>
      </c>
      <c r="O25008" s="94">
        <v>70082</v>
      </c>
      <c r="P25008" s="94">
        <v>65720</v>
      </c>
      <c r="Q25008" s="94">
        <v>-4362</v>
      </c>
      <c r="AS25008" s="94">
        <v>-83</v>
      </c>
      <c r="AT25008" s="94">
        <v>-283</v>
      </c>
      <c r="AU25008" s="94">
        <v>-112</v>
      </c>
      <c r="AW25008" s="94">
        <v>-1068</v>
      </c>
      <c r="AX25008" s="94">
        <v>87</v>
      </c>
      <c r="AY25008" s="94">
        <v>-73</v>
      </c>
      <c r="AZ25008" s="94">
        <v>-1630</v>
      </c>
      <c r="BA25008" s="94">
        <v>-722</v>
      </c>
      <c r="BB25008" s="94">
        <v>-521</v>
      </c>
      <c r="BC25008" s="94">
        <v>-391</v>
      </c>
      <c r="BD25008" s="94">
        <v>434</v>
      </c>
    </row>
    <row r="25009" spans="1:56">
      <c r="A25009" s="85" t="s">
        <v>126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441</v>
      </c>
      <c r="G25009" s="89" t="s">
        <v>442</v>
      </c>
      <c r="H25009" s="94">
        <v>64153</v>
      </c>
      <c r="I25009" s="94">
        <v>65054</v>
      </c>
      <c r="J25009" s="94">
        <v>61170</v>
      </c>
      <c r="K25009" s="94">
        <v>-3884</v>
      </c>
      <c r="O25009" s="94">
        <v>65054</v>
      </c>
      <c r="P25009" s="94">
        <v>61170</v>
      </c>
      <c r="Q25009" s="94">
        <v>-3884</v>
      </c>
      <c r="AS25009" s="94">
        <v>-62</v>
      </c>
      <c r="AT25009" s="94">
        <v>-303</v>
      </c>
      <c r="AU25009" s="94">
        <v>-66</v>
      </c>
      <c r="AW25009" s="94">
        <v>-1079</v>
      </c>
      <c r="AX25009" s="94">
        <v>29</v>
      </c>
      <c r="AY25009" s="94">
        <v>-60</v>
      </c>
      <c r="AZ25009" s="94">
        <v>-1270</v>
      </c>
      <c r="BA25009" s="94">
        <v>-681</v>
      </c>
      <c r="BB25009" s="94">
        <v>-554</v>
      </c>
      <c r="BC25009" s="94">
        <v>-400</v>
      </c>
      <c r="BD25009" s="94">
        <v>562</v>
      </c>
    </row>
    <row r="25010" spans="1:56">
      <c r="A25010" s="85" t="s">
        <v>126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441</v>
      </c>
      <c r="G25010" s="89" t="s">
        <v>442</v>
      </c>
      <c r="H25010" s="94">
        <v>62055</v>
      </c>
      <c r="I25010" s="94">
        <v>61628</v>
      </c>
      <c r="J25010" s="94">
        <v>56756</v>
      </c>
      <c r="K25010" s="94">
        <v>-4872</v>
      </c>
      <c r="O25010" s="94">
        <v>61628</v>
      </c>
      <c r="P25010" s="94">
        <v>56756</v>
      </c>
      <c r="Q25010" s="94">
        <v>-4872</v>
      </c>
      <c r="AS25010" s="94">
        <v>-56</v>
      </c>
      <c r="AT25010" s="94">
        <v>-320</v>
      </c>
      <c r="AU25010" s="94">
        <v>23</v>
      </c>
      <c r="AW25010" s="94">
        <v>-1340</v>
      </c>
      <c r="AX25010" s="94">
        <v>-58</v>
      </c>
      <c r="AY25010" s="94">
        <v>-48</v>
      </c>
      <c r="AZ25010" s="94">
        <v>-1799</v>
      </c>
      <c r="BA25010" s="94">
        <v>-702</v>
      </c>
      <c r="BB25010" s="94">
        <v>-535</v>
      </c>
      <c r="BC25010" s="94">
        <v>-725</v>
      </c>
      <c r="BD25010" s="94">
        <v>688</v>
      </c>
    </row>
    <row r="25011" spans="1:56">
      <c r="A25011" s="85" t="s">
        <v>126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441</v>
      </c>
      <c r="G25011" s="89" t="s">
        <v>442</v>
      </c>
      <c r="H25011" s="94">
        <v>60098</v>
      </c>
      <c r="I25011" s="94">
        <v>59197</v>
      </c>
      <c r="J25011" s="94">
        <v>52970</v>
      </c>
      <c r="K25011" s="94">
        <v>-6227</v>
      </c>
      <c r="O25011" s="94">
        <v>59197</v>
      </c>
      <c r="P25011" s="94">
        <v>52970</v>
      </c>
      <c r="Q25011" s="94">
        <v>-6227</v>
      </c>
      <c r="AS25011" s="94">
        <v>-54</v>
      </c>
      <c r="AT25011" s="94">
        <v>-374</v>
      </c>
      <c r="AU25011" s="94">
        <v>11</v>
      </c>
      <c r="AW25011" s="94">
        <v>-1402</v>
      </c>
      <c r="AX25011" s="94">
        <v>-151</v>
      </c>
      <c r="AY25011" s="94">
        <v>1</v>
      </c>
      <c r="AZ25011" s="94">
        <v>-2761</v>
      </c>
      <c r="BA25011" s="94">
        <v>-871</v>
      </c>
      <c r="BB25011" s="94">
        <v>-510</v>
      </c>
      <c r="BC25011" s="94">
        <v>-660</v>
      </c>
      <c r="BD25011" s="94">
        <v>544</v>
      </c>
    </row>
    <row r="25012" spans="1:56">
      <c r="A25012" s="85" t="s">
        <v>126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441</v>
      </c>
      <c r="G25012" s="89" t="s">
        <v>442</v>
      </c>
      <c r="H25012" s="94">
        <v>58969</v>
      </c>
      <c r="I25012" s="94">
        <v>57773</v>
      </c>
      <c r="J25012" s="94">
        <v>51610</v>
      </c>
      <c r="K25012" s="94">
        <v>-6163</v>
      </c>
      <c r="O25012" s="94">
        <v>57773</v>
      </c>
      <c r="P25012" s="94">
        <v>51610</v>
      </c>
      <c r="Q25012" s="94">
        <v>-6163</v>
      </c>
      <c r="AS25012" s="94">
        <v>-49</v>
      </c>
      <c r="AT25012" s="94">
        <v>-434</v>
      </c>
      <c r="AU25012" s="94">
        <v>-7</v>
      </c>
      <c r="AW25012" s="94">
        <v>-1458</v>
      </c>
      <c r="AX25012" s="94">
        <v>-137</v>
      </c>
      <c r="AY25012" s="94">
        <v>-5</v>
      </c>
      <c r="AZ25012" s="94">
        <v>-2815</v>
      </c>
      <c r="BA25012" s="94">
        <v>-839</v>
      </c>
      <c r="BB25012" s="94">
        <v>-493</v>
      </c>
      <c r="BC25012" s="94">
        <v>-424</v>
      </c>
      <c r="BD25012" s="94">
        <v>498</v>
      </c>
    </row>
    <row r="25013" spans="1:56">
      <c r="A25013" s="85" t="s">
        <v>126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441</v>
      </c>
      <c r="G25013" s="89" t="s">
        <v>442</v>
      </c>
      <c r="H25013" s="94">
        <v>58958</v>
      </c>
      <c r="I25013" s="94">
        <v>57336</v>
      </c>
      <c r="J25013" s="94">
        <v>51395</v>
      </c>
      <c r="K25013" s="94">
        <v>-5941</v>
      </c>
      <c r="O25013" s="94">
        <v>57336</v>
      </c>
      <c r="P25013" s="94">
        <v>51395</v>
      </c>
      <c r="Q25013" s="94">
        <v>-5941</v>
      </c>
      <c r="AS25013" s="94">
        <v>-48</v>
      </c>
      <c r="AT25013" s="94">
        <v>-461</v>
      </c>
      <c r="AU25013" s="94">
        <v>-8</v>
      </c>
      <c r="AW25013" s="94">
        <v>-1343</v>
      </c>
      <c r="AX25013" s="94">
        <v>-137</v>
      </c>
      <c r="AY25013" s="94">
        <v>-13</v>
      </c>
      <c r="AZ25013" s="94">
        <v>-2859</v>
      </c>
      <c r="BA25013" s="94">
        <v>-812</v>
      </c>
      <c r="BB25013" s="94">
        <v>-495</v>
      </c>
      <c r="BC25013" s="94">
        <v>-371</v>
      </c>
      <c r="BD25013" s="94">
        <v>606</v>
      </c>
    </row>
    <row r="25014" spans="1:56">
      <c r="A25014" s="85" t="s">
        <v>126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441</v>
      </c>
      <c r="G25014" s="89" t="s">
        <v>442</v>
      </c>
      <c r="H25014" s="94">
        <v>60419</v>
      </c>
      <c r="I25014" s="94">
        <v>58136</v>
      </c>
      <c r="J25014" s="94">
        <v>52831</v>
      </c>
      <c r="K25014" s="94">
        <v>-5305</v>
      </c>
      <c r="O25014" s="94">
        <v>58136</v>
      </c>
      <c r="P25014" s="94">
        <v>52831</v>
      </c>
      <c r="Q25014" s="94">
        <v>-5305</v>
      </c>
      <c r="AS25014" s="94">
        <v>-26</v>
      </c>
      <c r="AT25014" s="94">
        <v>-431</v>
      </c>
      <c r="AU25014" s="94">
        <v>-128</v>
      </c>
      <c r="AW25014" s="94">
        <v>-1443</v>
      </c>
      <c r="AX25014" s="94">
        <v>-114</v>
      </c>
      <c r="AY25014" s="94">
        <v>20</v>
      </c>
      <c r="AZ25014" s="94">
        <v>-2465</v>
      </c>
      <c r="BA25014" s="94">
        <v>-579</v>
      </c>
      <c r="BB25014" s="94">
        <v>-452</v>
      </c>
      <c r="BC25014" s="94">
        <v>-602</v>
      </c>
      <c r="BD25014" s="94">
        <v>915</v>
      </c>
    </row>
    <row r="25015" spans="1:56">
      <c r="A25015" s="85" t="s">
        <v>126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441</v>
      </c>
      <c r="G25015" s="89" t="s">
        <v>442</v>
      </c>
      <c r="H25015" s="94">
        <v>63734</v>
      </c>
      <c r="I25015" s="94">
        <v>61685</v>
      </c>
      <c r="J25015" s="94">
        <v>56646</v>
      </c>
      <c r="K25015" s="94">
        <v>-5039</v>
      </c>
      <c r="O25015" s="94">
        <v>61685</v>
      </c>
      <c r="P25015" s="94">
        <v>56646</v>
      </c>
      <c r="Q25015" s="94">
        <v>-5039</v>
      </c>
      <c r="AS25015" s="94">
        <v>-18</v>
      </c>
      <c r="AT25015" s="94">
        <v>-385</v>
      </c>
      <c r="AU25015" s="94">
        <v>-277</v>
      </c>
      <c r="AW25015" s="94">
        <v>-1249</v>
      </c>
      <c r="AX25015" s="94">
        <v>-152</v>
      </c>
      <c r="AY25015" s="94">
        <v>-634</v>
      </c>
      <c r="AZ25015" s="94">
        <v>-1960</v>
      </c>
      <c r="BA25015" s="94">
        <v>-454</v>
      </c>
      <c r="BB25015" s="94">
        <v>-408</v>
      </c>
      <c r="BC25015" s="94">
        <v>-667</v>
      </c>
      <c r="BD25015" s="94">
        <v>1165</v>
      </c>
    </row>
    <row r="25016" spans="1:56">
      <c r="A25016" s="85" t="s">
        <v>126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441</v>
      </c>
      <c r="G25016" s="89" t="s">
        <v>442</v>
      </c>
      <c r="H25016" s="94">
        <v>68054</v>
      </c>
      <c r="I25016" s="94">
        <v>65976</v>
      </c>
      <c r="J25016" s="94">
        <v>60460</v>
      </c>
      <c r="K25016" s="94">
        <v>-5516</v>
      </c>
      <c r="O25016" s="94">
        <v>65976</v>
      </c>
      <c r="P25016" s="94">
        <v>60460</v>
      </c>
      <c r="Q25016" s="94">
        <v>-5516</v>
      </c>
      <c r="AS25016" s="94">
        <v>-24</v>
      </c>
      <c r="AT25016" s="94">
        <v>-367</v>
      </c>
      <c r="AU25016" s="94">
        <v>-312</v>
      </c>
      <c r="AW25016" s="94">
        <v>-1123</v>
      </c>
      <c r="AX25016" s="94">
        <v>-85</v>
      </c>
      <c r="AY25016" s="94">
        <v>-1653</v>
      </c>
      <c r="AZ25016" s="94">
        <v>-1801</v>
      </c>
      <c r="BA25016" s="94">
        <v>-450</v>
      </c>
      <c r="BB25016" s="94">
        <v>-369</v>
      </c>
      <c r="BC25016" s="94">
        <v>-660</v>
      </c>
      <c r="BD25016" s="94">
        <v>1328</v>
      </c>
    </row>
    <row r="25017" spans="1:56">
      <c r="A25017" s="85" t="s">
        <v>126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441</v>
      </c>
      <c r="G25017" s="89" t="s">
        <v>442</v>
      </c>
      <c r="H25017" s="94">
        <v>71208</v>
      </c>
      <c r="I25017" s="94">
        <v>69431</v>
      </c>
      <c r="J25017" s="94">
        <v>63646</v>
      </c>
      <c r="K25017" s="94">
        <v>-5785</v>
      </c>
      <c r="O25017" s="94">
        <v>69431</v>
      </c>
      <c r="P25017" s="94">
        <v>63646</v>
      </c>
      <c r="Q25017" s="94">
        <v>-5785</v>
      </c>
      <c r="AS25017" s="94">
        <v>-27</v>
      </c>
      <c r="AT25017" s="94">
        <v>-471</v>
      </c>
      <c r="AU25017" s="94">
        <v>-328</v>
      </c>
      <c r="AW25017" s="94">
        <v>-1064</v>
      </c>
      <c r="AX25017" s="94">
        <v>-25</v>
      </c>
      <c r="AY25017" s="94">
        <v>-1630</v>
      </c>
      <c r="AZ25017" s="94">
        <v>-2092</v>
      </c>
      <c r="BA25017" s="94">
        <v>-591</v>
      </c>
      <c r="BB25017" s="94">
        <v>-348</v>
      </c>
      <c r="BC25017" s="94">
        <v>-647</v>
      </c>
      <c r="BD25017" s="94">
        <v>1438</v>
      </c>
    </row>
    <row r="25018" spans="1:56">
      <c r="A25018" s="85" t="s">
        <v>126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441</v>
      </c>
      <c r="G25018" s="89" t="s">
        <v>442</v>
      </c>
      <c r="H25018" s="94">
        <v>72887</v>
      </c>
      <c r="I25018" s="94">
        <v>71426</v>
      </c>
      <c r="J25018" s="94">
        <v>66318</v>
      </c>
      <c r="K25018" s="94">
        <v>-5108</v>
      </c>
      <c r="O25018" s="94">
        <v>71426</v>
      </c>
      <c r="P25018" s="94">
        <v>66318</v>
      </c>
      <c r="Q25018" s="94">
        <v>-5108</v>
      </c>
      <c r="AS25018" s="94">
        <v>-15</v>
      </c>
      <c r="AT25018" s="94">
        <v>-541</v>
      </c>
      <c r="AU25018" s="94">
        <v>-319</v>
      </c>
      <c r="AW25018" s="94">
        <v>-1098</v>
      </c>
      <c r="AX25018" s="94">
        <v>9</v>
      </c>
      <c r="AY25018" s="94">
        <v>-1561</v>
      </c>
      <c r="AZ25018" s="94">
        <v>-1689</v>
      </c>
      <c r="BA25018" s="94">
        <v>-617</v>
      </c>
      <c r="BB25018" s="94">
        <v>-366</v>
      </c>
      <c r="BC25018" s="94">
        <v>-570</v>
      </c>
      <c r="BD25018" s="94">
        <v>1659</v>
      </c>
    </row>
    <row r="25019" spans="1:56">
      <c r="A25019" s="85" t="s">
        <v>126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441</v>
      </c>
      <c r="G25019" s="89" t="s">
        <v>442</v>
      </c>
      <c r="H25019" s="94">
        <v>74453</v>
      </c>
      <c r="I25019" s="94">
        <v>73469</v>
      </c>
      <c r="J25019" s="94">
        <v>69344</v>
      </c>
      <c r="K25019" s="94">
        <v>-4125</v>
      </c>
      <c r="O25019" s="94">
        <v>73469</v>
      </c>
      <c r="P25019" s="94">
        <v>69344</v>
      </c>
      <c r="Q25019" s="94">
        <v>-4125</v>
      </c>
      <c r="AS25019" s="94">
        <v>1</v>
      </c>
      <c r="AT25019" s="94">
        <v>-352</v>
      </c>
      <c r="AU25019" s="94">
        <v>-332</v>
      </c>
      <c r="AW25019" s="94">
        <v>-1087</v>
      </c>
      <c r="AX25019" s="94">
        <v>140</v>
      </c>
      <c r="AY25019" s="94">
        <v>-1552</v>
      </c>
      <c r="AZ25019" s="94">
        <v>-1376</v>
      </c>
      <c r="BA25019" s="94">
        <v>-484</v>
      </c>
      <c r="BB25019" s="94">
        <v>-317</v>
      </c>
      <c r="BC25019" s="94">
        <v>-422</v>
      </c>
      <c r="BD25019" s="94">
        <v>1656</v>
      </c>
    </row>
    <row r="25020" spans="1:56">
      <c r="A25020" s="85" t="s">
        <v>126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441</v>
      </c>
      <c r="G25020" s="89" t="s">
        <v>442</v>
      </c>
      <c r="H25020" s="94">
        <v>75979</v>
      </c>
      <c r="I25020" s="94">
        <v>75869</v>
      </c>
      <c r="J25020" s="94">
        <v>71912</v>
      </c>
      <c r="K25020" s="94">
        <v>-3957</v>
      </c>
      <c r="O25020" s="94">
        <v>75869</v>
      </c>
      <c r="P25020" s="94">
        <v>71912</v>
      </c>
      <c r="Q25020" s="94">
        <v>-3957</v>
      </c>
      <c r="AS25020" s="94">
        <v>16</v>
      </c>
      <c r="AT25020" s="94">
        <v>-231</v>
      </c>
      <c r="AU25020" s="94">
        <v>-336</v>
      </c>
      <c r="AW25020" s="94">
        <v>-1137</v>
      </c>
      <c r="AX25020" s="94">
        <v>183</v>
      </c>
      <c r="AY25020" s="94">
        <v>-1547</v>
      </c>
      <c r="AZ25020" s="94">
        <v>-1418</v>
      </c>
      <c r="BA25020" s="94">
        <v>-387</v>
      </c>
      <c r="BB25020" s="94">
        <v>-293</v>
      </c>
      <c r="BC25020" s="94">
        <v>-464</v>
      </c>
      <c r="BD25020" s="94">
        <v>1657</v>
      </c>
    </row>
    <row r="25021" spans="1:56">
      <c r="A25021" s="85" t="s">
        <v>126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441</v>
      </c>
      <c r="G25021" s="89" t="s">
        <v>442</v>
      </c>
      <c r="H25021" s="94">
        <v>77429</v>
      </c>
      <c r="I25021" s="94">
        <v>77647</v>
      </c>
      <c r="J25021" s="94">
        <v>73981</v>
      </c>
      <c r="K25021" s="94">
        <v>-3666</v>
      </c>
      <c r="O25021" s="94">
        <v>77647</v>
      </c>
      <c r="P25021" s="94">
        <v>73981</v>
      </c>
      <c r="Q25021" s="94">
        <v>-3666</v>
      </c>
      <c r="AS25021" s="94">
        <v>16</v>
      </c>
      <c r="AT25021" s="94">
        <v>-69</v>
      </c>
      <c r="AU25021" s="94">
        <v>-350</v>
      </c>
      <c r="AW25021" s="94">
        <v>-1081</v>
      </c>
      <c r="AX25021" s="94">
        <v>177</v>
      </c>
      <c r="AY25021" s="94">
        <v>-1426</v>
      </c>
      <c r="AZ25021" s="94">
        <v>-1264</v>
      </c>
      <c r="BA25021" s="94">
        <v>-490</v>
      </c>
      <c r="BB25021" s="94">
        <v>-356</v>
      </c>
      <c r="BC25021" s="94">
        <v>-142</v>
      </c>
      <c r="BD25021" s="94">
        <v>1319</v>
      </c>
    </row>
    <row r="25022" spans="1:56">
      <c r="A25022" s="85" t="s">
        <v>126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441</v>
      </c>
      <c r="G25022" s="89" t="s">
        <v>442</v>
      </c>
      <c r="H25022" s="94">
        <v>78761</v>
      </c>
      <c r="I25022" s="94">
        <v>79669</v>
      </c>
      <c r="J25022" s="94">
        <v>75972</v>
      </c>
      <c r="K25022" s="94">
        <v>-3697</v>
      </c>
      <c r="O25022" s="94">
        <v>79669</v>
      </c>
      <c r="P25022" s="94">
        <v>75972</v>
      </c>
      <c r="Q25022" s="94">
        <v>-3697</v>
      </c>
      <c r="AS25022" s="94">
        <v>-4</v>
      </c>
      <c r="AT25022" s="94">
        <v>-44</v>
      </c>
      <c r="AU25022" s="94">
        <v>-331</v>
      </c>
      <c r="AW25022" s="94">
        <v>-1094</v>
      </c>
      <c r="AX25022" s="94">
        <v>167</v>
      </c>
      <c r="AY25022" s="94">
        <v>-1330</v>
      </c>
      <c r="AZ25022" s="94">
        <v>-967</v>
      </c>
      <c r="BA25022" s="94">
        <v>-501</v>
      </c>
      <c r="BB25022" s="94">
        <v>-422</v>
      </c>
      <c r="BC25022" s="94">
        <v>-169</v>
      </c>
      <c r="BD25022" s="94">
        <v>998</v>
      </c>
    </row>
    <row r="25023" spans="1:56">
      <c r="A25023" s="85" t="s">
        <v>126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441</v>
      </c>
      <c r="G25023" s="89" t="s">
        <v>442</v>
      </c>
      <c r="H25023" s="94">
        <v>80157</v>
      </c>
      <c r="I25023" s="94">
        <v>81708</v>
      </c>
      <c r="J25023" s="94">
        <v>77883</v>
      </c>
      <c r="K25023" s="94">
        <v>-3825</v>
      </c>
      <c r="O25023" s="94">
        <v>81708</v>
      </c>
      <c r="P25023" s="94">
        <v>77883</v>
      </c>
      <c r="Q25023" s="94">
        <v>-3825</v>
      </c>
      <c r="AS25023" s="94">
        <v>-25</v>
      </c>
      <c r="AT25023" s="94">
        <v>-110</v>
      </c>
      <c r="AU25023" s="94">
        <v>-318</v>
      </c>
      <c r="AW25023" s="94">
        <v>-1014</v>
      </c>
      <c r="AX25023" s="94">
        <v>180</v>
      </c>
      <c r="AY25023" s="94">
        <v>-1330</v>
      </c>
      <c r="AZ25023" s="94">
        <v>-841</v>
      </c>
      <c r="BA25023" s="94">
        <v>-449</v>
      </c>
      <c r="BB25023" s="94">
        <v>-481</v>
      </c>
      <c r="BC25023" s="94">
        <v>12</v>
      </c>
      <c r="BD25023" s="94">
        <v>551</v>
      </c>
    </row>
    <row r="25024" spans="1:56">
      <c r="A25024" s="85" t="s">
        <v>126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441</v>
      </c>
      <c r="G25024" s="89" t="s">
        <v>442</v>
      </c>
      <c r="H25024" s="94">
        <v>81003</v>
      </c>
      <c r="I25024" s="94">
        <v>82605</v>
      </c>
      <c r="J25024" s="94">
        <v>78699</v>
      </c>
      <c r="K25024" s="94">
        <v>-3906</v>
      </c>
      <c r="O25024" s="94">
        <v>82605</v>
      </c>
      <c r="P25024" s="94">
        <v>78699</v>
      </c>
      <c r="Q25024" s="94">
        <v>-3906</v>
      </c>
      <c r="AS25024" s="94">
        <v>0</v>
      </c>
      <c r="AT25024" s="94">
        <v>-352</v>
      </c>
      <c r="AU25024" s="94">
        <v>-290</v>
      </c>
      <c r="AW25024" s="94">
        <v>-1000</v>
      </c>
      <c r="AX25024" s="94">
        <v>225</v>
      </c>
      <c r="AY25024" s="94">
        <v>-1329</v>
      </c>
      <c r="AZ25024" s="94">
        <v>-922</v>
      </c>
      <c r="BA25024" s="94">
        <v>-528</v>
      </c>
      <c r="BB25024" s="94">
        <v>-536</v>
      </c>
      <c r="BC25024" s="94">
        <v>87</v>
      </c>
      <c r="BD25024" s="94">
        <v>739</v>
      </c>
    </row>
    <row r="25025" spans="1:56">
      <c r="A25025" s="85" t="s">
        <v>126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441</v>
      </c>
      <c r="G25025" s="89" t="s">
        <v>442</v>
      </c>
      <c r="H25025" s="94">
        <v>81480</v>
      </c>
      <c r="I25025" s="94">
        <v>83504</v>
      </c>
      <c r="J25025" s="94">
        <v>79479</v>
      </c>
      <c r="K25025" s="94">
        <v>-4025</v>
      </c>
      <c r="O25025" s="94">
        <v>83504</v>
      </c>
      <c r="P25025" s="94">
        <v>79479</v>
      </c>
      <c r="Q25025" s="94">
        <v>-4025</v>
      </c>
      <c r="AS25025" s="94">
        <v>-1</v>
      </c>
      <c r="AT25025" s="94">
        <v>-384</v>
      </c>
      <c r="AU25025" s="94">
        <v>-302</v>
      </c>
      <c r="AW25025" s="94">
        <v>-949</v>
      </c>
      <c r="AX25025" s="94">
        <v>110</v>
      </c>
      <c r="AY25025" s="94">
        <v>-1227</v>
      </c>
      <c r="AZ25025" s="94">
        <v>-1263</v>
      </c>
      <c r="BA25025" s="94">
        <v>-682</v>
      </c>
      <c r="BB25025" s="94">
        <v>-571</v>
      </c>
      <c r="BC25025" s="94">
        <v>688</v>
      </c>
      <c r="BD25025" s="94">
        <v>556</v>
      </c>
    </row>
    <row r="25026" spans="1:56">
      <c r="A25026" s="85" t="s">
        <v>126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441</v>
      </c>
      <c r="G25026" s="89" t="s">
        <v>442</v>
      </c>
      <c r="H25026" s="94">
        <v>81853</v>
      </c>
      <c r="I25026" s="94">
        <v>84188</v>
      </c>
      <c r="J25026" s="94">
        <v>80105</v>
      </c>
      <c r="K25026" s="94">
        <v>-4083</v>
      </c>
      <c r="O25026" s="94">
        <v>84188</v>
      </c>
      <c r="P25026" s="94">
        <v>80105</v>
      </c>
      <c r="Q25026" s="94">
        <v>-4083</v>
      </c>
      <c r="AS25026" s="94">
        <v>-2</v>
      </c>
      <c r="AT25026" s="94">
        <v>-315</v>
      </c>
      <c r="AU25026" s="94">
        <v>-281</v>
      </c>
      <c r="AW25026" s="94">
        <v>-881</v>
      </c>
      <c r="AX25026" s="94">
        <v>83</v>
      </c>
      <c r="AY25026" s="94">
        <v>-1300</v>
      </c>
      <c r="AZ25026" s="94">
        <v>-1196</v>
      </c>
      <c r="BA25026" s="94">
        <v>-693</v>
      </c>
      <c r="BB25026" s="94">
        <v>-608</v>
      </c>
      <c r="BC25026" s="94">
        <v>716</v>
      </c>
      <c r="BD25026" s="94">
        <v>394</v>
      </c>
    </row>
    <row r="25027" spans="1:56">
      <c r="A25027" s="85" t="s">
        <v>126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441</v>
      </c>
      <c r="G25027" s="89" t="s">
        <v>442</v>
      </c>
      <c r="H25027" s="94">
        <v>81311</v>
      </c>
      <c r="I25027" s="94">
        <v>83659</v>
      </c>
      <c r="J25027" s="94">
        <v>79856</v>
      </c>
      <c r="K25027" s="94">
        <v>-3803</v>
      </c>
      <c r="O25027" s="94">
        <v>83659</v>
      </c>
      <c r="P25027" s="94">
        <v>79856</v>
      </c>
      <c r="Q25027" s="94">
        <v>-3803</v>
      </c>
      <c r="AS25027" s="94">
        <v>-4</v>
      </c>
      <c r="AT25027" s="94">
        <v>-220</v>
      </c>
      <c r="AU25027" s="94">
        <v>-234</v>
      </c>
      <c r="AW25027" s="94">
        <v>-918</v>
      </c>
      <c r="AX25027" s="94">
        <v>118</v>
      </c>
      <c r="AY25027" s="94">
        <v>-1257</v>
      </c>
      <c r="AZ25027" s="94">
        <v>-1365</v>
      </c>
      <c r="BA25027" s="94">
        <v>-512</v>
      </c>
      <c r="BB25027" s="94">
        <v>-594</v>
      </c>
      <c r="BC25027" s="94">
        <v>755</v>
      </c>
      <c r="BD25027" s="94">
        <v>428</v>
      </c>
    </row>
    <row r="25028" spans="1:56">
      <c r="A25028" s="85" t="s">
        <v>126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441</v>
      </c>
      <c r="G25028" s="89" t="s">
        <v>442</v>
      </c>
      <c r="H25028" s="94">
        <v>80017</v>
      </c>
      <c r="I25028" s="94">
        <v>82255</v>
      </c>
      <c r="J25028" s="94">
        <v>78942</v>
      </c>
      <c r="K25028" s="94">
        <v>-3313</v>
      </c>
      <c r="O25028" s="94">
        <v>82255</v>
      </c>
      <c r="P25028" s="94">
        <v>78942</v>
      </c>
      <c r="Q25028" s="94">
        <v>-3313</v>
      </c>
      <c r="AS25028" s="94">
        <v>-25</v>
      </c>
      <c r="AT25028" s="94">
        <v>-158</v>
      </c>
      <c r="AU25028" s="94">
        <v>-221</v>
      </c>
      <c r="AW25028" s="94">
        <v>-870</v>
      </c>
      <c r="AX25028" s="94">
        <v>102</v>
      </c>
      <c r="AY25028" s="94">
        <v>-965</v>
      </c>
      <c r="AZ25028" s="94">
        <v>-1158</v>
      </c>
      <c r="BA25028" s="94">
        <v>-403</v>
      </c>
      <c r="BB25028" s="94">
        <v>-491</v>
      </c>
      <c r="BC25028" s="94">
        <v>437</v>
      </c>
      <c r="BD25028" s="94">
        <v>439</v>
      </c>
    </row>
    <row r="25029" spans="1:56">
      <c r="A25029" s="85" t="s">
        <v>126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441</v>
      </c>
      <c r="G25029" s="89" t="s">
        <v>442</v>
      </c>
      <c r="H25029" s="94">
        <v>78574</v>
      </c>
      <c r="I25029" s="94">
        <v>80279</v>
      </c>
      <c r="J25029" s="94">
        <v>76514</v>
      </c>
      <c r="K25029" s="94">
        <v>-3765</v>
      </c>
      <c r="O25029" s="94">
        <v>80279</v>
      </c>
      <c r="P25029" s="94">
        <v>76514</v>
      </c>
      <c r="Q25029" s="94">
        <v>-3765</v>
      </c>
      <c r="AS25029" s="94">
        <v>-43</v>
      </c>
      <c r="AT25029" s="94">
        <v>-109</v>
      </c>
      <c r="AU25029" s="94">
        <v>-250</v>
      </c>
      <c r="AW25029" s="94">
        <v>-703</v>
      </c>
      <c r="AX25029" s="94">
        <v>80</v>
      </c>
      <c r="AY25029" s="94">
        <v>-1018</v>
      </c>
      <c r="AZ25029" s="94">
        <v>-1328</v>
      </c>
      <c r="BA25029" s="94">
        <v>-522</v>
      </c>
      <c r="BB25029" s="94">
        <v>-416</v>
      </c>
      <c r="BC25029" s="94">
        <v>28</v>
      </c>
      <c r="BD25029" s="94">
        <v>516</v>
      </c>
    </row>
    <row r="25030" spans="1:56">
      <c r="A25030" s="85" t="s">
        <v>126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441</v>
      </c>
      <c r="G25030" s="89" t="s">
        <v>442</v>
      </c>
      <c r="H25030" s="94">
        <v>78512</v>
      </c>
      <c r="I25030" s="94">
        <v>80202</v>
      </c>
      <c r="J25030" s="94">
        <v>75519</v>
      </c>
      <c r="K25030" s="94">
        <v>-4683</v>
      </c>
      <c r="O25030" s="94">
        <v>80202</v>
      </c>
      <c r="P25030" s="94">
        <v>75519</v>
      </c>
      <c r="Q25030" s="94">
        <v>-4683</v>
      </c>
      <c r="AS25030" s="94">
        <v>-55</v>
      </c>
      <c r="AT25030" s="94">
        <v>-94</v>
      </c>
      <c r="AU25030" s="94">
        <v>-249</v>
      </c>
      <c r="AW25030" s="94">
        <v>-906</v>
      </c>
      <c r="AX25030" s="94">
        <v>77</v>
      </c>
      <c r="AY25030" s="94">
        <v>-1276</v>
      </c>
      <c r="AZ25030" s="94">
        <v>-1565</v>
      </c>
      <c r="BA25030" s="94">
        <v>-585</v>
      </c>
      <c r="BB25030" s="94">
        <v>-426</v>
      </c>
      <c r="BC25030" s="94">
        <v>-87</v>
      </c>
      <c r="BD25030" s="94">
        <v>483</v>
      </c>
    </row>
    <row r="25031" spans="1:56">
      <c r="A25031" s="85" t="s">
        <v>126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441</v>
      </c>
      <c r="G25031" s="89" t="s">
        <v>442</v>
      </c>
      <c r="H25031" s="94">
        <v>75693</v>
      </c>
      <c r="I25031" s="94">
        <v>76807</v>
      </c>
      <c r="J25031" s="94">
        <v>71290</v>
      </c>
      <c r="K25031" s="94">
        <v>-5517</v>
      </c>
      <c r="O25031" s="94">
        <v>76807</v>
      </c>
      <c r="P25031" s="94">
        <v>71290</v>
      </c>
      <c r="Q25031" s="94">
        <v>-5517</v>
      </c>
      <c r="AS25031" s="94">
        <v>-106</v>
      </c>
      <c r="AT25031" s="94">
        <v>-70</v>
      </c>
      <c r="AU25031" s="94">
        <v>-263</v>
      </c>
      <c r="AW25031" s="94">
        <v>-977</v>
      </c>
      <c r="AX25031" s="94">
        <v>94</v>
      </c>
      <c r="AY25031" s="94">
        <v>-1325</v>
      </c>
      <c r="AZ25031" s="94">
        <v>-2118</v>
      </c>
      <c r="BA25031" s="94">
        <v>-738</v>
      </c>
      <c r="BB25031" s="94">
        <v>-442</v>
      </c>
      <c r="BC25031" s="94">
        <v>5</v>
      </c>
      <c r="BD25031" s="94">
        <v>423</v>
      </c>
    </row>
    <row r="25032" spans="1:56">
      <c r="A25032" s="85" t="s">
        <v>126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441</v>
      </c>
      <c r="G25032" s="89" t="s">
        <v>442</v>
      </c>
      <c r="H25032" s="94">
        <v>70532</v>
      </c>
      <c r="I25032" s="94">
        <v>71225</v>
      </c>
      <c r="J25032" s="94">
        <v>66011</v>
      </c>
      <c r="K25032" s="94">
        <v>-5214</v>
      </c>
      <c r="O25032" s="94">
        <v>71225</v>
      </c>
      <c r="P25032" s="94">
        <v>66011</v>
      </c>
      <c r="Q25032" s="94">
        <v>-5214</v>
      </c>
      <c r="AS25032" s="94">
        <v>-79</v>
      </c>
      <c r="AT25032" s="94">
        <v>-34</v>
      </c>
      <c r="AU25032" s="94">
        <v>-239</v>
      </c>
      <c r="AW25032" s="94">
        <v>-762</v>
      </c>
      <c r="AX25032" s="94">
        <v>174</v>
      </c>
      <c r="AY25032" s="94">
        <v>-1162</v>
      </c>
      <c r="AZ25032" s="94">
        <v>-2446</v>
      </c>
      <c r="BA25032" s="94">
        <v>-616</v>
      </c>
      <c r="BB25032" s="94">
        <v>-446</v>
      </c>
      <c r="BC25032" s="94">
        <v>-392</v>
      </c>
      <c r="BD25032" s="94">
        <v>788</v>
      </c>
    </row>
    <row r="25033" spans="1:56">
      <c r="A25033" s="85" t="s">
        <v>126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441</v>
      </c>
      <c r="G25033" s="89" t="s">
        <v>442</v>
      </c>
      <c r="H25033" s="94">
        <v>65804</v>
      </c>
      <c r="I25033" s="94">
        <v>66212</v>
      </c>
      <c r="J25033" s="94">
        <v>61794</v>
      </c>
      <c r="K25033" s="94">
        <v>-4418</v>
      </c>
      <c r="O25033" s="94">
        <v>66212</v>
      </c>
      <c r="P25033" s="94">
        <v>61794</v>
      </c>
      <c r="Q25033" s="94">
        <v>-4418</v>
      </c>
      <c r="AS25033" s="94">
        <v>-58</v>
      </c>
      <c r="AT25033" s="94">
        <v>47</v>
      </c>
      <c r="AU25033" s="94">
        <v>-106</v>
      </c>
      <c r="AW25033" s="94">
        <v>-867</v>
      </c>
      <c r="AX25033" s="94">
        <v>198</v>
      </c>
      <c r="AY25033" s="94">
        <v>-1326</v>
      </c>
      <c r="AZ25033" s="94">
        <v>-1576</v>
      </c>
      <c r="BA25033" s="94">
        <v>-645</v>
      </c>
      <c r="BB25033" s="94">
        <v>-442</v>
      </c>
      <c r="BC25033" s="94">
        <v>-435</v>
      </c>
      <c r="BD25033" s="94">
        <v>792</v>
      </c>
    </row>
    <row r="25034" spans="1:56">
      <c r="A25034" s="85" t="s">
        <v>126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441</v>
      </c>
      <c r="G25034" s="89" t="s">
        <v>442</v>
      </c>
      <c r="H25034" s="94">
        <v>63416</v>
      </c>
      <c r="I25034" s="94">
        <v>62765</v>
      </c>
      <c r="J25034" s="94">
        <v>58174</v>
      </c>
      <c r="K25034" s="94">
        <v>-4591</v>
      </c>
      <c r="O25034" s="94">
        <v>62765</v>
      </c>
      <c r="P25034" s="94">
        <v>58174</v>
      </c>
      <c r="Q25034" s="94">
        <v>-4591</v>
      </c>
      <c r="AS25034" s="94">
        <v>-53</v>
      </c>
      <c r="AT25034" s="94">
        <v>67</v>
      </c>
      <c r="AU25034" s="94">
        <v>-72</v>
      </c>
      <c r="AW25034" s="94">
        <v>-1028</v>
      </c>
      <c r="AX25034" s="94">
        <v>123</v>
      </c>
      <c r="AY25034" s="94">
        <v>-256</v>
      </c>
      <c r="AZ25034" s="94">
        <v>-2303</v>
      </c>
      <c r="BA25034" s="94">
        <v>-673</v>
      </c>
      <c r="BB25034" s="94">
        <v>-421</v>
      </c>
      <c r="BC25034" s="94">
        <v>-545</v>
      </c>
      <c r="BD25034" s="94">
        <v>570</v>
      </c>
    </row>
    <row r="25035" spans="1:56">
      <c r="A25035" s="85" t="s">
        <v>126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441</v>
      </c>
      <c r="G25035" s="89" t="s">
        <v>442</v>
      </c>
      <c r="H25035" s="94">
        <v>61235</v>
      </c>
      <c r="I25035" s="94">
        <v>60342</v>
      </c>
      <c r="J25035" s="94">
        <v>55095</v>
      </c>
      <c r="K25035" s="94">
        <v>-5247</v>
      </c>
      <c r="O25035" s="94">
        <v>60342</v>
      </c>
      <c r="P25035" s="94">
        <v>55095</v>
      </c>
      <c r="Q25035" s="94">
        <v>-5247</v>
      </c>
      <c r="AS25035" s="94">
        <v>-45</v>
      </c>
      <c r="AT25035" s="94">
        <v>118</v>
      </c>
      <c r="AU25035" s="94">
        <v>-44</v>
      </c>
      <c r="AW25035" s="94">
        <v>-1120</v>
      </c>
      <c r="AX25035" s="94">
        <v>117</v>
      </c>
      <c r="AY25035" s="94">
        <v>-183</v>
      </c>
      <c r="AZ25035" s="94">
        <v>-3172</v>
      </c>
      <c r="BA25035" s="94">
        <v>-566</v>
      </c>
      <c r="BB25035" s="94">
        <v>-359</v>
      </c>
      <c r="BC25035" s="94">
        <v>-460</v>
      </c>
      <c r="BD25035" s="94">
        <v>467</v>
      </c>
    </row>
    <row r="25036" spans="1:56">
      <c r="A25036" s="85" t="s">
        <v>126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441</v>
      </c>
      <c r="G25036" s="89" t="s">
        <v>442</v>
      </c>
      <c r="H25036" s="94">
        <v>59939</v>
      </c>
      <c r="I25036" s="94">
        <v>58945</v>
      </c>
      <c r="J25036" s="94">
        <v>53751</v>
      </c>
      <c r="K25036" s="94">
        <v>-5194</v>
      </c>
      <c r="O25036" s="94">
        <v>58945</v>
      </c>
      <c r="P25036" s="94">
        <v>53751</v>
      </c>
      <c r="Q25036" s="94">
        <v>-5194</v>
      </c>
      <c r="AS25036" s="94">
        <v>-37</v>
      </c>
      <c r="AT25036" s="94">
        <v>86</v>
      </c>
      <c r="AU25036" s="94">
        <v>-50</v>
      </c>
      <c r="AW25036" s="94">
        <v>-1027</v>
      </c>
      <c r="AX25036" s="94">
        <v>190</v>
      </c>
      <c r="AY25036" s="94">
        <v>-160</v>
      </c>
      <c r="AZ25036" s="94">
        <v>-3637</v>
      </c>
      <c r="BA25036" s="94">
        <v>-435</v>
      </c>
      <c r="BB25036" s="94">
        <v>-308</v>
      </c>
      <c r="BC25036" s="94">
        <v>-465</v>
      </c>
      <c r="BD25036" s="94">
        <v>649</v>
      </c>
    </row>
    <row r="25037" spans="1:56">
      <c r="A25037" s="85" t="s">
        <v>126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441</v>
      </c>
      <c r="G25037" s="89" t="s">
        <v>442</v>
      </c>
      <c r="H25037" s="94">
        <v>59759</v>
      </c>
      <c r="I25037" s="94">
        <v>58178</v>
      </c>
      <c r="J25037" s="94">
        <v>53199</v>
      </c>
      <c r="K25037" s="94">
        <v>-4979</v>
      </c>
      <c r="O25037" s="94">
        <v>58178</v>
      </c>
      <c r="P25037" s="94">
        <v>53199</v>
      </c>
      <c r="Q25037" s="94">
        <v>-4979</v>
      </c>
      <c r="AS25037" s="94">
        <v>-28</v>
      </c>
      <c r="AT25037" s="94">
        <v>75</v>
      </c>
      <c r="AU25037" s="94">
        <v>-78</v>
      </c>
      <c r="AW25037" s="94">
        <v>-800</v>
      </c>
      <c r="AX25037" s="94">
        <v>174</v>
      </c>
      <c r="AY25037" s="94">
        <v>-192</v>
      </c>
      <c r="AZ25037" s="94">
        <v>-3864</v>
      </c>
      <c r="BA25037" s="94">
        <v>-394</v>
      </c>
      <c r="BB25037" s="94">
        <v>-296</v>
      </c>
      <c r="BC25037" s="94">
        <v>-409</v>
      </c>
      <c r="BD25037" s="94">
        <v>833</v>
      </c>
    </row>
    <row r="25038" spans="1:56">
      <c r="A25038" s="85" t="s">
        <v>126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441</v>
      </c>
      <c r="G25038" s="89" t="s">
        <v>442</v>
      </c>
      <c r="H25038" s="94">
        <v>61179</v>
      </c>
      <c r="I25038" s="94">
        <v>59058</v>
      </c>
      <c r="J25038" s="94">
        <v>54382</v>
      </c>
      <c r="K25038" s="94">
        <v>-4676</v>
      </c>
      <c r="O25038" s="94">
        <v>59058</v>
      </c>
      <c r="P25038" s="94">
        <v>54382</v>
      </c>
      <c r="Q25038" s="94">
        <v>-4676</v>
      </c>
      <c r="AS25038" s="94">
        <v>-13</v>
      </c>
      <c r="AT25038" s="94">
        <v>78</v>
      </c>
      <c r="AU25038" s="94">
        <v>-238</v>
      </c>
      <c r="AW25038" s="94">
        <v>-756</v>
      </c>
      <c r="AX25038" s="94">
        <v>158</v>
      </c>
      <c r="AY25038" s="94">
        <v>-378</v>
      </c>
      <c r="AZ25038" s="94">
        <v>-3581</v>
      </c>
      <c r="BA25038" s="94">
        <v>-271</v>
      </c>
      <c r="BB25038" s="94">
        <v>-273</v>
      </c>
      <c r="BC25038" s="94">
        <v>-576</v>
      </c>
      <c r="BD25038" s="94">
        <v>1174</v>
      </c>
    </row>
    <row r="25039" spans="1:56">
      <c r="A25039" s="85" t="s">
        <v>126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441</v>
      </c>
      <c r="G25039" s="89" t="s">
        <v>442</v>
      </c>
      <c r="H25039" s="94">
        <v>64350</v>
      </c>
      <c r="I25039" s="94">
        <v>62330</v>
      </c>
      <c r="J25039" s="94">
        <v>57227</v>
      </c>
      <c r="K25039" s="94">
        <v>-5103</v>
      </c>
      <c r="O25039" s="94">
        <v>62330</v>
      </c>
      <c r="P25039" s="94">
        <v>57227</v>
      </c>
      <c r="Q25039" s="94">
        <v>-5103</v>
      </c>
      <c r="AS25039" s="94">
        <v>-16</v>
      </c>
      <c r="AT25039" s="94">
        <v>45</v>
      </c>
      <c r="AU25039" s="94">
        <v>-331</v>
      </c>
      <c r="AW25039" s="94">
        <v>-642</v>
      </c>
      <c r="AX25039" s="94">
        <v>135</v>
      </c>
      <c r="AY25039" s="94">
        <v>-1496</v>
      </c>
      <c r="AZ25039" s="94">
        <v>-2884</v>
      </c>
      <c r="BA25039" s="94">
        <v>-201</v>
      </c>
      <c r="BB25039" s="94">
        <v>-283</v>
      </c>
      <c r="BC25039" s="94">
        <v>-597</v>
      </c>
      <c r="BD25039" s="94">
        <v>1167</v>
      </c>
    </row>
    <row r="25040" spans="1:56">
      <c r="A25040" s="85" t="s">
        <v>126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441</v>
      </c>
      <c r="G25040" s="89" t="s">
        <v>442</v>
      </c>
      <c r="H25040" s="94">
        <v>68631</v>
      </c>
      <c r="I25040" s="94">
        <v>66508</v>
      </c>
      <c r="J25040" s="94">
        <v>61927</v>
      </c>
      <c r="K25040" s="94">
        <v>-4581</v>
      </c>
      <c r="O25040" s="94">
        <v>66508</v>
      </c>
      <c r="P25040" s="94">
        <v>61927</v>
      </c>
      <c r="Q25040" s="94">
        <v>-4581</v>
      </c>
      <c r="AS25040" s="94">
        <v>-41</v>
      </c>
      <c r="AT25040" s="94">
        <v>-12</v>
      </c>
      <c r="AU25040" s="94">
        <v>-350</v>
      </c>
      <c r="AW25040" s="94">
        <v>-829</v>
      </c>
      <c r="AX25040" s="94">
        <v>175</v>
      </c>
      <c r="AY25040" s="94">
        <v>-1757</v>
      </c>
      <c r="AZ25040" s="94">
        <v>-2463</v>
      </c>
      <c r="BA25040" s="94">
        <v>-290</v>
      </c>
      <c r="BB25040" s="94">
        <v>-269</v>
      </c>
      <c r="BC25040" s="94">
        <v>51</v>
      </c>
      <c r="BD25040" s="94">
        <v>1204</v>
      </c>
    </row>
    <row r="25041" spans="1:56">
      <c r="A25041" s="85" t="s">
        <v>126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441</v>
      </c>
      <c r="G25041" s="89" t="s">
        <v>442</v>
      </c>
      <c r="H25041" s="94">
        <v>71729</v>
      </c>
      <c r="I25041" s="94">
        <v>69825</v>
      </c>
      <c r="J25041" s="94">
        <v>65848</v>
      </c>
      <c r="K25041" s="94">
        <v>-3977</v>
      </c>
      <c r="O25041" s="94">
        <v>69825</v>
      </c>
      <c r="P25041" s="94">
        <v>65848</v>
      </c>
      <c r="Q25041" s="94">
        <v>-3977</v>
      </c>
      <c r="AS25041" s="94">
        <v>-32</v>
      </c>
      <c r="AT25041" s="94">
        <v>3</v>
      </c>
      <c r="AU25041" s="94">
        <v>-343</v>
      </c>
      <c r="AW25041" s="94">
        <v>-868</v>
      </c>
      <c r="AX25041" s="94">
        <v>279</v>
      </c>
      <c r="AY25041" s="94">
        <v>-1598</v>
      </c>
      <c r="AZ25041" s="94">
        <v>-2359</v>
      </c>
      <c r="BA25041" s="94">
        <v>-219</v>
      </c>
      <c r="BB25041" s="94">
        <v>-232</v>
      </c>
      <c r="BC25041" s="94">
        <v>-67</v>
      </c>
      <c r="BD25041" s="94">
        <v>1459</v>
      </c>
    </row>
    <row r="25042" spans="1:56">
      <c r="A25042" s="85" t="s">
        <v>126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441</v>
      </c>
      <c r="G25042" s="89" t="s">
        <v>442</v>
      </c>
      <c r="H25042" s="94">
        <v>73872</v>
      </c>
      <c r="I25042" s="94">
        <v>71880</v>
      </c>
      <c r="J25042" s="94">
        <v>67818</v>
      </c>
      <c r="K25042" s="94">
        <v>-4062</v>
      </c>
      <c r="O25042" s="94">
        <v>71880</v>
      </c>
      <c r="P25042" s="94">
        <v>67818</v>
      </c>
      <c r="Q25042" s="94">
        <v>-4062</v>
      </c>
      <c r="AS25042" s="94">
        <v>-12</v>
      </c>
      <c r="AT25042" s="94">
        <v>89</v>
      </c>
      <c r="AU25042" s="94">
        <v>-307</v>
      </c>
      <c r="AW25042" s="94">
        <v>-1023</v>
      </c>
      <c r="AX25042" s="94">
        <v>273</v>
      </c>
      <c r="AY25042" s="94">
        <v>-1449</v>
      </c>
      <c r="AZ25042" s="94">
        <v>-2441</v>
      </c>
      <c r="BA25042" s="94">
        <v>-182</v>
      </c>
      <c r="BB25042" s="94">
        <v>-256</v>
      </c>
      <c r="BC25042" s="94">
        <v>7</v>
      </c>
      <c r="BD25042" s="94">
        <v>1239</v>
      </c>
    </row>
    <row r="25043" spans="1:56">
      <c r="A25043" s="85" t="s">
        <v>126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441</v>
      </c>
      <c r="G25043" s="89" t="s">
        <v>442</v>
      </c>
      <c r="H25043" s="94">
        <v>75951</v>
      </c>
      <c r="I25043" s="94">
        <v>73604</v>
      </c>
      <c r="J25043" s="94">
        <v>69479</v>
      </c>
      <c r="K25043" s="94">
        <v>-4125</v>
      </c>
      <c r="O25043" s="94">
        <v>73604</v>
      </c>
      <c r="P25043" s="94">
        <v>69479</v>
      </c>
      <c r="Q25043" s="94">
        <v>-4125</v>
      </c>
      <c r="AS25043" s="94">
        <v>3</v>
      </c>
      <c r="AT25043" s="94">
        <v>285</v>
      </c>
      <c r="AU25043" s="94">
        <v>-225</v>
      </c>
      <c r="AW25043" s="94">
        <v>-1020</v>
      </c>
      <c r="AX25043" s="94">
        <v>406</v>
      </c>
      <c r="AY25043" s="94">
        <v>-1484</v>
      </c>
      <c r="AZ25043" s="94">
        <v>-2323</v>
      </c>
      <c r="BA25043" s="94">
        <v>-221</v>
      </c>
      <c r="BB25043" s="94">
        <v>-308</v>
      </c>
      <c r="BC25043" s="94">
        <v>-63</v>
      </c>
      <c r="BD25043" s="94">
        <v>825</v>
      </c>
    </row>
    <row r="25044" spans="1:56">
      <c r="A25044" s="85" t="s">
        <v>126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441</v>
      </c>
      <c r="G25044" s="89" t="s">
        <v>442</v>
      </c>
      <c r="H25044" s="94">
        <v>77948</v>
      </c>
      <c r="I25044" s="94">
        <v>75704</v>
      </c>
      <c r="J25044" s="94">
        <v>71759</v>
      </c>
      <c r="K25044" s="94">
        <v>-3945</v>
      </c>
      <c r="O25044" s="94">
        <v>75704</v>
      </c>
      <c r="P25044" s="94">
        <v>71759</v>
      </c>
      <c r="Q25044" s="94">
        <v>-3945</v>
      </c>
      <c r="AS25044" s="94">
        <v>-5</v>
      </c>
      <c r="AT25044" s="94">
        <v>289</v>
      </c>
      <c r="AU25044" s="94">
        <v>-247</v>
      </c>
      <c r="AW25044" s="94">
        <v>-1037</v>
      </c>
      <c r="AX25044" s="94">
        <v>439</v>
      </c>
      <c r="AY25044" s="94">
        <v>-1379</v>
      </c>
      <c r="AZ25044" s="94">
        <v>-2135</v>
      </c>
      <c r="BA25044" s="94">
        <v>-202</v>
      </c>
      <c r="BB25044" s="94">
        <v>-356</v>
      </c>
      <c r="BC25044" s="94">
        <v>30</v>
      </c>
      <c r="BD25044" s="94">
        <v>658</v>
      </c>
    </row>
    <row r="25045" spans="1:56">
      <c r="A25045" s="85" t="s">
        <v>126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441</v>
      </c>
      <c r="G25045" s="89" t="s">
        <v>442</v>
      </c>
      <c r="H25045" s="94">
        <v>79788</v>
      </c>
      <c r="I25045" s="94">
        <v>77774</v>
      </c>
      <c r="J25045" s="94">
        <v>73923</v>
      </c>
      <c r="K25045" s="94">
        <v>-3851</v>
      </c>
      <c r="O25045" s="94">
        <v>77774</v>
      </c>
      <c r="P25045" s="94">
        <v>73923</v>
      </c>
      <c r="Q25045" s="94">
        <v>-3851</v>
      </c>
      <c r="AS25045" s="94">
        <v>-17</v>
      </c>
      <c r="AT25045" s="94">
        <v>214</v>
      </c>
      <c r="AU25045" s="94">
        <v>-224</v>
      </c>
      <c r="AW25045" s="94">
        <v>-982</v>
      </c>
      <c r="AX25045" s="94">
        <v>392</v>
      </c>
      <c r="AY25045" s="94">
        <v>-1245</v>
      </c>
      <c r="AZ25045" s="94">
        <v>-1839</v>
      </c>
      <c r="BA25045" s="94">
        <v>-239</v>
      </c>
      <c r="BB25045" s="94">
        <v>-412</v>
      </c>
      <c r="BC25045" s="94">
        <v>-117</v>
      </c>
      <c r="BD25045" s="94">
        <v>618</v>
      </c>
    </row>
    <row r="25046" spans="1:56">
      <c r="A25046" s="85" t="s">
        <v>126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441</v>
      </c>
      <c r="G25046" s="89" t="s">
        <v>442</v>
      </c>
      <c r="H25046" s="94">
        <v>81567</v>
      </c>
      <c r="I25046" s="94">
        <v>79802</v>
      </c>
      <c r="J25046" s="94">
        <v>76066</v>
      </c>
      <c r="K25046" s="94">
        <v>-3736</v>
      </c>
      <c r="O25046" s="94">
        <v>79802</v>
      </c>
      <c r="P25046" s="94">
        <v>76066</v>
      </c>
      <c r="Q25046" s="94">
        <v>-3736</v>
      </c>
      <c r="AS25046" s="94">
        <v>-4</v>
      </c>
      <c r="AT25046" s="94">
        <v>188</v>
      </c>
      <c r="AU25046" s="94">
        <v>-271</v>
      </c>
      <c r="AW25046" s="94">
        <v>-900</v>
      </c>
      <c r="AX25046" s="94">
        <v>309</v>
      </c>
      <c r="AY25046" s="94">
        <v>-1364</v>
      </c>
      <c r="AZ25046" s="94">
        <v>-1948</v>
      </c>
      <c r="BA25046" s="94">
        <v>-20</v>
      </c>
      <c r="BB25046" s="94">
        <v>-403</v>
      </c>
      <c r="BC25046" s="94">
        <v>120</v>
      </c>
      <c r="BD25046" s="94">
        <v>557</v>
      </c>
    </row>
    <row r="25047" spans="1:56">
      <c r="A25047" s="85" t="s">
        <v>126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441</v>
      </c>
      <c r="G25047" s="89" t="s">
        <v>442</v>
      </c>
      <c r="H25047" s="94">
        <v>83281</v>
      </c>
      <c r="I25047" s="94">
        <v>81509</v>
      </c>
      <c r="J25047" s="94">
        <v>77551</v>
      </c>
      <c r="K25047" s="94">
        <v>-3958</v>
      </c>
      <c r="O25047" s="94">
        <v>81509</v>
      </c>
      <c r="P25047" s="94">
        <v>77551</v>
      </c>
      <c r="Q25047" s="94">
        <v>-3958</v>
      </c>
      <c r="AS25047" s="94">
        <v>-9</v>
      </c>
      <c r="AT25047" s="94">
        <v>109</v>
      </c>
      <c r="AU25047" s="94">
        <v>-317</v>
      </c>
      <c r="AW25047" s="94">
        <v>-819</v>
      </c>
      <c r="AX25047" s="94">
        <v>236</v>
      </c>
      <c r="AY25047" s="94">
        <v>-1487</v>
      </c>
      <c r="AZ25047" s="94">
        <v>-1846</v>
      </c>
      <c r="BA25047" s="94">
        <v>17</v>
      </c>
      <c r="BB25047" s="94">
        <v>-405</v>
      </c>
      <c r="BC25047" s="94">
        <v>150</v>
      </c>
      <c r="BD25047" s="94">
        <v>413</v>
      </c>
    </row>
    <row r="25048" spans="1:56">
      <c r="A25048" s="85" t="s">
        <v>126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441</v>
      </c>
      <c r="G25048" s="89" t="s">
        <v>442</v>
      </c>
      <c r="H25048" s="94">
        <v>84419</v>
      </c>
      <c r="I25048" s="94">
        <v>82552</v>
      </c>
      <c r="J25048" s="94">
        <v>78114</v>
      </c>
      <c r="K25048" s="94">
        <v>-4438</v>
      </c>
      <c r="O25048" s="94">
        <v>82552</v>
      </c>
      <c r="P25048" s="94">
        <v>78114</v>
      </c>
      <c r="Q25048" s="94">
        <v>-4438</v>
      </c>
      <c r="AS25048" s="94">
        <v>-11</v>
      </c>
      <c r="AT25048" s="94">
        <v>-21</v>
      </c>
      <c r="AU25048" s="94">
        <v>-347</v>
      </c>
      <c r="AW25048" s="94">
        <v>-926</v>
      </c>
      <c r="AX25048" s="94">
        <v>240</v>
      </c>
      <c r="AY25048" s="94">
        <v>-1521</v>
      </c>
      <c r="AZ25048" s="94">
        <v>-1784</v>
      </c>
      <c r="BA25048" s="94">
        <v>-67</v>
      </c>
      <c r="BB25048" s="94">
        <v>-513</v>
      </c>
      <c r="BC25048" s="94">
        <v>369</v>
      </c>
      <c r="BD25048" s="94">
        <v>143</v>
      </c>
    </row>
    <row r="25049" spans="1:56">
      <c r="A25049" s="85" t="s">
        <v>126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441</v>
      </c>
      <c r="G25049" s="89" t="s">
        <v>442</v>
      </c>
      <c r="H25049" s="94">
        <v>85096</v>
      </c>
      <c r="I25049" s="94">
        <v>83100</v>
      </c>
      <c r="J25049" s="94">
        <v>78889</v>
      </c>
      <c r="K25049" s="94">
        <v>-4211</v>
      </c>
      <c r="O25049" s="94">
        <v>83100</v>
      </c>
      <c r="P25049" s="94">
        <v>78889</v>
      </c>
      <c r="Q25049" s="94">
        <v>-4211</v>
      </c>
      <c r="AS25049" s="94">
        <v>-11</v>
      </c>
      <c r="AT25049" s="94">
        <v>-24</v>
      </c>
      <c r="AU25049" s="94">
        <v>-343</v>
      </c>
      <c r="AW25049" s="94">
        <v>-883</v>
      </c>
      <c r="AX25049" s="94">
        <v>177</v>
      </c>
      <c r="AY25049" s="94">
        <v>-1391</v>
      </c>
      <c r="AZ25049" s="94">
        <v>-1755</v>
      </c>
      <c r="BA25049" s="94">
        <v>-176</v>
      </c>
      <c r="BB25049" s="94">
        <v>-554</v>
      </c>
      <c r="BC25049" s="94">
        <v>444</v>
      </c>
      <c r="BD25049" s="94">
        <v>305</v>
      </c>
    </row>
    <row r="25050" spans="1:56">
      <c r="A25050" s="85" t="s">
        <v>126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441</v>
      </c>
      <c r="G25050" s="89" t="s">
        <v>442</v>
      </c>
      <c r="H25050" s="94">
        <v>85496</v>
      </c>
      <c r="I25050" s="94">
        <v>83858</v>
      </c>
      <c r="J25050" s="94">
        <v>79828</v>
      </c>
      <c r="K25050" s="94">
        <v>-4030</v>
      </c>
      <c r="O25050" s="94">
        <v>83858</v>
      </c>
      <c r="P25050" s="94">
        <v>79828</v>
      </c>
      <c r="Q25050" s="94">
        <v>-4030</v>
      </c>
      <c r="AS25050" s="94">
        <v>-22</v>
      </c>
      <c r="AT25050" s="94">
        <v>-62</v>
      </c>
      <c r="AU25050" s="94">
        <v>-349</v>
      </c>
      <c r="AW25050" s="94">
        <v>-842</v>
      </c>
      <c r="AX25050" s="94">
        <v>181</v>
      </c>
      <c r="AY25050" s="94">
        <v>-1487</v>
      </c>
      <c r="AZ25050" s="94">
        <v>-1345</v>
      </c>
      <c r="BA25050" s="94">
        <v>-164</v>
      </c>
      <c r="BB25050" s="94">
        <v>-571</v>
      </c>
      <c r="BC25050" s="94">
        <v>407</v>
      </c>
      <c r="BD25050" s="94">
        <v>224</v>
      </c>
    </row>
    <row r="25051" spans="1:56">
      <c r="A25051" s="85" t="s">
        <v>126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441</v>
      </c>
      <c r="G25051" s="89" t="s">
        <v>442</v>
      </c>
      <c r="H25051" s="94">
        <v>84840</v>
      </c>
      <c r="I25051" s="94">
        <v>83601</v>
      </c>
      <c r="J25051" s="94">
        <v>79192</v>
      </c>
      <c r="K25051" s="94">
        <v>-4409</v>
      </c>
      <c r="O25051" s="94">
        <v>83601</v>
      </c>
      <c r="P25051" s="94">
        <v>79192</v>
      </c>
      <c r="Q25051" s="94">
        <v>-4409</v>
      </c>
      <c r="AS25051" s="94">
        <v>-22</v>
      </c>
      <c r="AT25051" s="94">
        <v>-73</v>
      </c>
      <c r="AU25051" s="94">
        <v>-388</v>
      </c>
      <c r="AW25051" s="94">
        <v>-909</v>
      </c>
      <c r="AX25051" s="94">
        <v>160</v>
      </c>
      <c r="AY25051" s="94">
        <v>-1363</v>
      </c>
      <c r="AZ25051" s="94">
        <v>-1798</v>
      </c>
      <c r="BA25051" s="94">
        <v>41</v>
      </c>
      <c r="BB25051" s="94">
        <v>-502</v>
      </c>
      <c r="BC25051" s="94">
        <v>279</v>
      </c>
      <c r="BD25051" s="94">
        <v>166</v>
      </c>
    </row>
    <row r="25052" spans="1:56">
      <c r="A25052" s="85" t="s">
        <v>126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441</v>
      </c>
      <c r="G25052" s="89" t="s">
        <v>442</v>
      </c>
      <c r="H25052" s="94">
        <v>83204</v>
      </c>
      <c r="I25052" s="94">
        <v>82522</v>
      </c>
      <c r="J25052" s="94">
        <v>78301</v>
      </c>
      <c r="K25052" s="94">
        <v>-4221</v>
      </c>
      <c r="O25052" s="94">
        <v>82522</v>
      </c>
      <c r="P25052" s="94">
        <v>78301</v>
      </c>
      <c r="Q25052" s="94">
        <v>-4221</v>
      </c>
      <c r="AS25052" s="94">
        <v>-18</v>
      </c>
      <c r="AT25052" s="94">
        <v>-47</v>
      </c>
      <c r="AU25052" s="94">
        <v>-411</v>
      </c>
      <c r="AW25052" s="94">
        <v>-984</v>
      </c>
      <c r="AX25052" s="94">
        <v>233</v>
      </c>
      <c r="AY25052" s="94">
        <v>-1389</v>
      </c>
      <c r="AZ25052" s="94">
        <v>-1774</v>
      </c>
      <c r="BA25052" s="94">
        <v>85</v>
      </c>
      <c r="BB25052" s="94">
        <v>-432</v>
      </c>
      <c r="BC25052" s="94">
        <v>346</v>
      </c>
      <c r="BD25052" s="94">
        <v>170</v>
      </c>
    </row>
    <row r="25053" spans="1:56">
      <c r="A25053" s="85" t="s">
        <v>126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441</v>
      </c>
      <c r="G25053" s="89" t="s">
        <v>442</v>
      </c>
      <c r="H25053" s="94">
        <v>81586</v>
      </c>
      <c r="I25053" s="94">
        <v>80702</v>
      </c>
      <c r="J25053" s="94">
        <v>76626</v>
      </c>
      <c r="K25053" s="94">
        <v>-4076</v>
      </c>
      <c r="O25053" s="94">
        <v>80702</v>
      </c>
      <c r="P25053" s="94">
        <v>76626</v>
      </c>
      <c r="Q25053" s="94">
        <v>-4076</v>
      </c>
      <c r="AS25053" s="94">
        <v>-2</v>
      </c>
      <c r="AT25053" s="94">
        <v>-13</v>
      </c>
      <c r="AU25053" s="94">
        <v>-414</v>
      </c>
      <c r="AW25053" s="94">
        <v>-897</v>
      </c>
      <c r="AX25053" s="94">
        <v>270</v>
      </c>
      <c r="AY25053" s="94">
        <v>-1378</v>
      </c>
      <c r="AZ25053" s="94">
        <v>-1964</v>
      </c>
      <c r="BA25053" s="94">
        <v>193</v>
      </c>
      <c r="BB25053" s="94">
        <v>-319</v>
      </c>
      <c r="BC25053" s="94">
        <v>-58</v>
      </c>
      <c r="BD25053" s="94">
        <v>506</v>
      </c>
    </row>
    <row r="25054" spans="1:56">
      <c r="A25054" s="85" t="s">
        <v>126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441</v>
      </c>
      <c r="G25054" s="89" t="s">
        <v>442</v>
      </c>
      <c r="H25054" s="94">
        <v>81317</v>
      </c>
      <c r="I25054" s="94">
        <v>80443</v>
      </c>
      <c r="J25054" s="94">
        <v>75657</v>
      </c>
      <c r="K25054" s="94">
        <v>-4786</v>
      </c>
      <c r="O25054" s="94">
        <v>80443</v>
      </c>
      <c r="P25054" s="94">
        <v>75657</v>
      </c>
      <c r="Q25054" s="94">
        <v>-4786</v>
      </c>
      <c r="AS25054" s="94">
        <v>-3</v>
      </c>
      <c r="AT25054" s="94">
        <v>124</v>
      </c>
      <c r="AU25054" s="94">
        <v>-430</v>
      </c>
      <c r="AW25054" s="94">
        <v>-1063</v>
      </c>
      <c r="AX25054" s="94">
        <v>234</v>
      </c>
      <c r="AY25054" s="94">
        <v>-1435</v>
      </c>
      <c r="AZ25054" s="94">
        <v>-2269</v>
      </c>
      <c r="BA25054" s="94">
        <v>116</v>
      </c>
      <c r="BB25054" s="94">
        <v>-275</v>
      </c>
      <c r="BC25054" s="94">
        <v>-301</v>
      </c>
      <c r="BD25054" s="94">
        <v>516</v>
      </c>
    </row>
    <row r="25055" spans="1:56">
      <c r="A25055" s="85" t="s">
        <v>126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441</v>
      </c>
      <c r="G25055" s="89" t="s">
        <v>442</v>
      </c>
      <c r="H25055" s="94">
        <v>77995</v>
      </c>
      <c r="I25055" s="94">
        <v>77376</v>
      </c>
      <c r="J25055" s="94">
        <v>72120</v>
      </c>
      <c r="K25055" s="94">
        <v>-5256</v>
      </c>
      <c r="O25055" s="94">
        <v>77376</v>
      </c>
      <c r="P25055" s="94">
        <v>72120</v>
      </c>
      <c r="Q25055" s="94">
        <v>-5256</v>
      </c>
      <c r="AS25055" s="94">
        <v>-27</v>
      </c>
      <c r="AT25055" s="94">
        <v>207</v>
      </c>
      <c r="AU25055" s="94">
        <v>-439</v>
      </c>
      <c r="AW25055" s="94">
        <v>-856</v>
      </c>
      <c r="AX25055" s="94">
        <v>232</v>
      </c>
      <c r="AY25055" s="94">
        <v>-1370</v>
      </c>
      <c r="AZ25055" s="94">
        <v>-2644</v>
      </c>
      <c r="BA25055" s="94">
        <v>-255</v>
      </c>
      <c r="BB25055" s="94">
        <v>-291</v>
      </c>
      <c r="BC25055" s="94">
        <v>-329</v>
      </c>
      <c r="BD25055" s="94">
        <v>516</v>
      </c>
    </row>
    <row r="25056" spans="1:56">
      <c r="A25056" s="85" t="s">
        <v>126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441</v>
      </c>
      <c r="G25056" s="89" t="s">
        <v>442</v>
      </c>
      <c r="H25056" s="94">
        <v>72488</v>
      </c>
      <c r="I25056" s="94">
        <v>71904</v>
      </c>
      <c r="J25056" s="94">
        <v>66751</v>
      </c>
      <c r="K25056" s="94">
        <v>-5153</v>
      </c>
      <c r="O25056" s="94">
        <v>71904</v>
      </c>
      <c r="P25056" s="94">
        <v>66751</v>
      </c>
      <c r="Q25056" s="94">
        <v>-5153</v>
      </c>
      <c r="AS25056" s="94">
        <v>-57</v>
      </c>
      <c r="AT25056" s="94">
        <v>100</v>
      </c>
      <c r="AU25056" s="94">
        <v>-419</v>
      </c>
      <c r="AW25056" s="94">
        <v>-827</v>
      </c>
      <c r="AX25056" s="94">
        <v>208</v>
      </c>
      <c r="AY25056" s="94">
        <v>-1197</v>
      </c>
      <c r="AZ25056" s="94">
        <v>-2554</v>
      </c>
      <c r="BA25056" s="94">
        <v>-452</v>
      </c>
      <c r="BB25056" s="94">
        <v>-331</v>
      </c>
      <c r="BC25056" s="94">
        <v>-515</v>
      </c>
      <c r="BD25056" s="94">
        <v>891</v>
      </c>
    </row>
    <row r="25057" spans="1:56">
      <c r="A25057" s="85" t="s">
        <v>126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441</v>
      </c>
      <c r="G25057" s="89" t="s">
        <v>442</v>
      </c>
      <c r="H25057" s="94">
        <v>67324</v>
      </c>
      <c r="I25057" s="94">
        <v>66647</v>
      </c>
      <c r="J25057" s="94">
        <v>62099</v>
      </c>
      <c r="K25057" s="94">
        <v>-4548</v>
      </c>
      <c r="O25057" s="94">
        <v>66647</v>
      </c>
      <c r="P25057" s="94">
        <v>62099</v>
      </c>
      <c r="Q25057" s="94">
        <v>-4548</v>
      </c>
      <c r="AS25057" s="94">
        <v>-59</v>
      </c>
      <c r="AT25057" s="94">
        <v>65</v>
      </c>
      <c r="AU25057" s="94">
        <v>-334</v>
      </c>
      <c r="AW25057" s="94">
        <v>-805</v>
      </c>
      <c r="AX25057" s="94">
        <v>318</v>
      </c>
      <c r="AY25057" s="94">
        <v>-1312</v>
      </c>
      <c r="AZ25057" s="94">
        <v>-1780</v>
      </c>
      <c r="BA25057" s="94">
        <v>-532</v>
      </c>
      <c r="BB25057" s="94">
        <v>-368</v>
      </c>
      <c r="BC25057" s="94">
        <v>-720</v>
      </c>
      <c r="BD25057" s="94">
        <v>979</v>
      </c>
    </row>
    <row r="25058" spans="1:56">
      <c r="A25058" s="85" t="s">
        <v>126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441</v>
      </c>
      <c r="G25058" s="89" t="s">
        <v>442</v>
      </c>
      <c r="H25058" s="94">
        <v>64125</v>
      </c>
      <c r="I25058" s="94">
        <v>62934</v>
      </c>
      <c r="J25058" s="94">
        <v>57824</v>
      </c>
      <c r="K25058" s="94">
        <v>-5110</v>
      </c>
      <c r="O25058" s="94">
        <v>62934</v>
      </c>
      <c r="P25058" s="94">
        <v>57824</v>
      </c>
      <c r="Q25058" s="94">
        <v>-5110</v>
      </c>
      <c r="AS25058" s="94">
        <v>-65</v>
      </c>
      <c r="AT25058" s="94">
        <v>81</v>
      </c>
      <c r="AU25058" s="94">
        <v>-389</v>
      </c>
      <c r="AW25058" s="94">
        <v>-873</v>
      </c>
      <c r="AX25058" s="94">
        <v>282</v>
      </c>
      <c r="AY25058" s="94">
        <v>-170</v>
      </c>
      <c r="AZ25058" s="94">
        <v>-2701</v>
      </c>
      <c r="BA25058" s="94">
        <v>-622</v>
      </c>
      <c r="BB25058" s="94">
        <v>-338</v>
      </c>
      <c r="BC25058" s="94">
        <v>-987</v>
      </c>
      <c r="BD25058" s="94">
        <v>672</v>
      </c>
    </row>
    <row r="25059" spans="1:56">
      <c r="A25059" s="85" t="s">
        <v>126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441</v>
      </c>
      <c r="G25059" s="89" t="s">
        <v>442</v>
      </c>
      <c r="H25059" s="94">
        <v>61781</v>
      </c>
      <c r="I25059" s="94">
        <v>60333</v>
      </c>
      <c r="J25059" s="94">
        <v>54120</v>
      </c>
      <c r="K25059" s="94">
        <v>-6213</v>
      </c>
      <c r="O25059" s="94">
        <v>60333</v>
      </c>
      <c r="P25059" s="94">
        <v>54120</v>
      </c>
      <c r="Q25059" s="94">
        <v>-6213</v>
      </c>
      <c r="AS25059" s="94">
        <v>-54</v>
      </c>
      <c r="AT25059" s="94">
        <v>-54</v>
      </c>
      <c r="AU25059" s="94">
        <v>-397</v>
      </c>
      <c r="AW25059" s="94">
        <v>-919</v>
      </c>
      <c r="AX25059" s="94">
        <v>181</v>
      </c>
      <c r="AY25059" s="94">
        <v>-165</v>
      </c>
      <c r="AZ25059" s="94">
        <v>-3164</v>
      </c>
      <c r="BA25059" s="94">
        <v>-582</v>
      </c>
      <c r="BB25059" s="94">
        <v>-351</v>
      </c>
      <c r="BC25059" s="94">
        <v>-1183</v>
      </c>
      <c r="BD25059" s="94">
        <v>475</v>
      </c>
    </row>
    <row r="25060" spans="1:56">
      <c r="A25060" s="85" t="s">
        <v>126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441</v>
      </c>
      <c r="G25060" s="89" t="s">
        <v>442</v>
      </c>
      <c r="H25060" s="94">
        <v>60332</v>
      </c>
      <c r="I25060" s="94">
        <v>58749</v>
      </c>
      <c r="J25060" s="94">
        <v>52604</v>
      </c>
      <c r="K25060" s="94">
        <v>-6145</v>
      </c>
      <c r="O25060" s="94">
        <v>58749</v>
      </c>
      <c r="P25060" s="94">
        <v>52604</v>
      </c>
      <c r="Q25060" s="94">
        <v>-6145</v>
      </c>
      <c r="AS25060" s="94">
        <v>-50</v>
      </c>
      <c r="AT25060" s="94">
        <v>-106</v>
      </c>
      <c r="AU25060" s="94">
        <v>-287</v>
      </c>
      <c r="AW25060" s="94">
        <v>-918</v>
      </c>
      <c r="AX25060" s="94">
        <v>226</v>
      </c>
      <c r="AY25060" s="94">
        <v>-159</v>
      </c>
      <c r="AZ25060" s="94">
        <v>-3166</v>
      </c>
      <c r="BA25060" s="94">
        <v>-540</v>
      </c>
      <c r="BB25060" s="94">
        <v>-355</v>
      </c>
      <c r="BC25060" s="94">
        <v>-1244</v>
      </c>
      <c r="BD25060" s="94">
        <v>454</v>
      </c>
    </row>
    <row r="25061" spans="1:56">
      <c r="A25061" s="85" t="s">
        <v>126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441</v>
      </c>
      <c r="G25061" s="89" t="s">
        <v>442</v>
      </c>
      <c r="H25061" s="94">
        <v>59999</v>
      </c>
      <c r="I25061" s="94">
        <v>58148</v>
      </c>
      <c r="J25061" s="94">
        <v>52579</v>
      </c>
      <c r="K25061" s="94">
        <v>-5569</v>
      </c>
      <c r="O25061" s="94">
        <v>58148</v>
      </c>
      <c r="P25061" s="94">
        <v>52579</v>
      </c>
      <c r="Q25061" s="94">
        <v>-5569</v>
      </c>
      <c r="AS25061" s="94">
        <v>-43</v>
      </c>
      <c r="AT25061" s="94">
        <v>-75</v>
      </c>
      <c r="AU25061" s="94">
        <v>-287</v>
      </c>
      <c r="AW25061" s="94">
        <v>-911</v>
      </c>
      <c r="AX25061" s="94">
        <v>171</v>
      </c>
      <c r="AY25061" s="94">
        <v>-186</v>
      </c>
      <c r="AZ25061" s="94">
        <v>-3225</v>
      </c>
      <c r="BA25061" s="94">
        <v>-448</v>
      </c>
      <c r="BB25061" s="94">
        <v>-330</v>
      </c>
      <c r="BC25061" s="94">
        <v>-751</v>
      </c>
      <c r="BD25061" s="94">
        <v>516</v>
      </c>
    </row>
    <row r="25062" spans="1:56">
      <c r="A25062" s="85" t="s">
        <v>126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441</v>
      </c>
      <c r="G25062" s="89" t="s">
        <v>442</v>
      </c>
      <c r="H25062" s="94">
        <v>61225</v>
      </c>
      <c r="I25062" s="94">
        <v>59449</v>
      </c>
      <c r="J25062" s="94">
        <v>53952</v>
      </c>
      <c r="K25062" s="94">
        <v>-5497</v>
      </c>
      <c r="O25062" s="94">
        <v>59449</v>
      </c>
      <c r="P25062" s="94">
        <v>53952</v>
      </c>
      <c r="Q25062" s="94">
        <v>-5497</v>
      </c>
      <c r="AS25062" s="94">
        <v>-25</v>
      </c>
      <c r="AT25062" s="94">
        <v>-136</v>
      </c>
      <c r="AU25062" s="94">
        <v>-409</v>
      </c>
      <c r="AW25062" s="94">
        <v>-845</v>
      </c>
      <c r="AX25062" s="94">
        <v>45</v>
      </c>
      <c r="AY25062" s="94">
        <v>-173</v>
      </c>
      <c r="AZ25062" s="94">
        <v>-3389</v>
      </c>
      <c r="BA25062" s="94">
        <v>-286</v>
      </c>
      <c r="BB25062" s="94">
        <v>-285</v>
      </c>
      <c r="BC25062" s="94">
        <v>-838</v>
      </c>
      <c r="BD25062" s="94">
        <v>844</v>
      </c>
    </row>
    <row r="25063" spans="1:56">
      <c r="A25063" s="85" t="s">
        <v>126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441</v>
      </c>
      <c r="G25063" s="89" t="s">
        <v>442</v>
      </c>
      <c r="H25063" s="94">
        <v>64516</v>
      </c>
      <c r="I25063" s="94">
        <v>63143</v>
      </c>
      <c r="J25063" s="94">
        <v>57396</v>
      </c>
      <c r="K25063" s="94">
        <v>-5747</v>
      </c>
      <c r="O25063" s="94">
        <v>63143</v>
      </c>
      <c r="P25063" s="94">
        <v>57396</v>
      </c>
      <c r="Q25063" s="94">
        <v>-5747</v>
      </c>
      <c r="AS25063" s="94">
        <v>-13</v>
      </c>
      <c r="AT25063" s="94">
        <v>-192</v>
      </c>
      <c r="AU25063" s="94">
        <v>-420</v>
      </c>
      <c r="AW25063" s="94">
        <v>-872</v>
      </c>
      <c r="AX25063" s="94">
        <v>57</v>
      </c>
      <c r="AY25063" s="94">
        <v>-1225</v>
      </c>
      <c r="AZ25063" s="94">
        <v>-2983</v>
      </c>
      <c r="BA25063" s="94">
        <v>-172</v>
      </c>
      <c r="BB25063" s="94">
        <v>-272</v>
      </c>
      <c r="BC25063" s="94">
        <v>-703</v>
      </c>
      <c r="BD25063" s="94">
        <v>1048</v>
      </c>
    </row>
    <row r="25064" spans="1:56">
      <c r="A25064" s="85" t="s">
        <v>126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441</v>
      </c>
      <c r="G25064" s="89" t="s">
        <v>442</v>
      </c>
      <c r="H25064" s="94">
        <v>68906</v>
      </c>
      <c r="I25064" s="94">
        <v>67322</v>
      </c>
      <c r="J25064" s="94">
        <v>61893</v>
      </c>
      <c r="K25064" s="94">
        <v>-5429</v>
      </c>
      <c r="O25064" s="94">
        <v>67322</v>
      </c>
      <c r="P25064" s="94">
        <v>61893</v>
      </c>
      <c r="Q25064" s="94">
        <v>-5429</v>
      </c>
      <c r="AS25064" s="94">
        <v>-22</v>
      </c>
      <c r="AT25064" s="94">
        <v>-117</v>
      </c>
      <c r="AU25064" s="94">
        <v>-401</v>
      </c>
      <c r="AW25064" s="94">
        <v>-841</v>
      </c>
      <c r="AX25064" s="94">
        <v>63</v>
      </c>
      <c r="AY25064" s="94">
        <v>-1521</v>
      </c>
      <c r="AZ25064" s="94">
        <v>-2811</v>
      </c>
      <c r="BA25064" s="94">
        <v>-213</v>
      </c>
      <c r="BB25064" s="94">
        <v>-253</v>
      </c>
      <c r="BC25064" s="94">
        <v>-696</v>
      </c>
      <c r="BD25064" s="94">
        <v>1383</v>
      </c>
    </row>
    <row r="25065" spans="1:56">
      <c r="A25065" s="85" t="s">
        <v>126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441</v>
      </c>
      <c r="G25065" s="89" t="s">
        <v>442</v>
      </c>
      <c r="H25065" s="94">
        <v>72286</v>
      </c>
      <c r="I25065" s="94">
        <v>70433</v>
      </c>
      <c r="J25065" s="94">
        <v>65702</v>
      </c>
      <c r="K25065" s="94">
        <v>-4731</v>
      </c>
      <c r="O25065" s="94">
        <v>70433</v>
      </c>
      <c r="P25065" s="94">
        <v>65702</v>
      </c>
      <c r="Q25065" s="94">
        <v>-4731</v>
      </c>
      <c r="AS25065" s="94">
        <v>-8</v>
      </c>
      <c r="AT25065" s="94">
        <v>-65</v>
      </c>
      <c r="AU25065" s="94">
        <v>-391</v>
      </c>
      <c r="AW25065" s="94">
        <v>-883</v>
      </c>
      <c r="AX25065" s="94">
        <v>170</v>
      </c>
      <c r="AY25065" s="94">
        <v>-1304</v>
      </c>
      <c r="AZ25065" s="94">
        <v>-2590</v>
      </c>
      <c r="BA25065" s="94">
        <v>-322</v>
      </c>
      <c r="BB25065" s="94">
        <v>-235</v>
      </c>
      <c r="BC25065" s="94">
        <v>-638</v>
      </c>
      <c r="BD25065" s="94">
        <v>1535</v>
      </c>
    </row>
    <row r="25066" spans="1:56">
      <c r="A25066" s="85" t="s">
        <v>126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441</v>
      </c>
      <c r="G25066" s="89" t="s">
        <v>442</v>
      </c>
      <c r="H25066" s="94">
        <v>74595</v>
      </c>
      <c r="I25066" s="94">
        <v>72310</v>
      </c>
      <c r="J25066" s="94">
        <v>67670</v>
      </c>
      <c r="K25066" s="94">
        <v>-4640</v>
      </c>
      <c r="O25066" s="94">
        <v>72310</v>
      </c>
      <c r="P25066" s="94">
        <v>67670</v>
      </c>
      <c r="Q25066" s="94">
        <v>-4640</v>
      </c>
      <c r="AS25066" s="94">
        <v>10</v>
      </c>
      <c r="AT25066" s="94">
        <v>-57</v>
      </c>
      <c r="AU25066" s="94">
        <v>-388</v>
      </c>
      <c r="AW25066" s="94">
        <v>-823</v>
      </c>
      <c r="AX25066" s="94">
        <v>222</v>
      </c>
      <c r="AY25066" s="94">
        <v>-1295</v>
      </c>
      <c r="AZ25066" s="94">
        <v>-2430</v>
      </c>
      <c r="BA25066" s="94">
        <v>-387</v>
      </c>
      <c r="BB25066" s="94">
        <v>-261</v>
      </c>
      <c r="BC25066" s="94">
        <v>-773</v>
      </c>
      <c r="BD25066" s="94">
        <v>1542</v>
      </c>
    </row>
    <row r="25067" spans="1:56">
      <c r="A25067" s="85" t="s">
        <v>126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441</v>
      </c>
      <c r="G25067" s="89" t="s">
        <v>442</v>
      </c>
      <c r="H25067" s="94">
        <v>76779</v>
      </c>
      <c r="I25067" s="94">
        <v>74074</v>
      </c>
      <c r="J25067" s="94">
        <v>69712</v>
      </c>
      <c r="K25067" s="94">
        <v>-4362</v>
      </c>
      <c r="O25067" s="94">
        <v>74074</v>
      </c>
      <c r="P25067" s="94">
        <v>69712</v>
      </c>
      <c r="Q25067" s="94">
        <v>-4362</v>
      </c>
      <c r="AS25067" s="94">
        <v>17</v>
      </c>
      <c r="AT25067" s="94">
        <v>-124</v>
      </c>
      <c r="AU25067" s="94">
        <v>-393</v>
      </c>
      <c r="AW25067" s="94">
        <v>-871</v>
      </c>
      <c r="AX25067" s="94">
        <v>301</v>
      </c>
      <c r="AY25067" s="94">
        <v>-1241</v>
      </c>
      <c r="AZ25067" s="94">
        <v>-2217</v>
      </c>
      <c r="BA25067" s="94">
        <v>-302</v>
      </c>
      <c r="BB25067" s="94">
        <v>-237</v>
      </c>
      <c r="BC25067" s="94">
        <v>-626</v>
      </c>
      <c r="BD25067" s="94">
        <v>1331</v>
      </c>
    </row>
    <row r="25068" spans="1:56">
      <c r="A25068" s="85" t="s">
        <v>126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441</v>
      </c>
      <c r="G25068" s="89" t="s">
        <v>442</v>
      </c>
      <c r="H25068" s="94">
        <v>78785</v>
      </c>
      <c r="I25068" s="94">
        <v>76571</v>
      </c>
      <c r="J25068" s="94">
        <v>71814</v>
      </c>
      <c r="K25068" s="94">
        <v>-4757</v>
      </c>
      <c r="O25068" s="94">
        <v>76571</v>
      </c>
      <c r="P25068" s="94">
        <v>71814</v>
      </c>
      <c r="Q25068" s="94">
        <v>-4757</v>
      </c>
      <c r="AS25068" s="94">
        <v>5</v>
      </c>
      <c r="AT25068" s="94">
        <v>-225</v>
      </c>
      <c r="AU25068" s="94">
        <v>-392</v>
      </c>
      <c r="AW25068" s="94">
        <v>-914</v>
      </c>
      <c r="AX25068" s="94">
        <v>315</v>
      </c>
      <c r="AY25068" s="94">
        <v>-1299</v>
      </c>
      <c r="AZ25068" s="94">
        <v>-2259</v>
      </c>
      <c r="BA25068" s="94">
        <v>-406</v>
      </c>
      <c r="BB25068" s="94">
        <v>-263</v>
      </c>
      <c r="BC25068" s="94">
        <v>-388</v>
      </c>
      <c r="BD25068" s="94">
        <v>1069</v>
      </c>
    </row>
    <row r="25069" spans="1:56">
      <c r="A25069" s="85" t="s">
        <v>126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441</v>
      </c>
      <c r="G25069" s="89" t="s">
        <v>442</v>
      </c>
      <c r="H25069" s="94">
        <v>80653</v>
      </c>
      <c r="I25069" s="94">
        <v>78358</v>
      </c>
      <c r="J25069" s="94">
        <v>73329</v>
      </c>
      <c r="K25069" s="94">
        <v>-5029</v>
      </c>
      <c r="O25069" s="94">
        <v>78358</v>
      </c>
      <c r="P25069" s="94">
        <v>73329</v>
      </c>
      <c r="Q25069" s="94">
        <v>-5029</v>
      </c>
      <c r="AS25069" s="94">
        <v>5</v>
      </c>
      <c r="AT25069" s="94">
        <v>30</v>
      </c>
      <c r="AU25069" s="94">
        <v>-386</v>
      </c>
      <c r="AW25069" s="94">
        <v>-833</v>
      </c>
      <c r="AX25069" s="94">
        <v>214</v>
      </c>
      <c r="AY25069" s="94">
        <v>-1310</v>
      </c>
      <c r="AZ25069" s="94">
        <v>-1944</v>
      </c>
      <c r="BA25069" s="94">
        <v>-275</v>
      </c>
      <c r="BB25069" s="94">
        <v>-330</v>
      </c>
      <c r="BC25069" s="94">
        <v>-999</v>
      </c>
      <c r="BD25069" s="94">
        <v>799</v>
      </c>
    </row>
    <row r="25070" spans="1:56">
      <c r="A25070" s="85" t="s">
        <v>126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441</v>
      </c>
      <c r="G25070" s="89" t="s">
        <v>442</v>
      </c>
      <c r="H25070" s="94">
        <v>82475</v>
      </c>
      <c r="I25070" s="94">
        <v>80161</v>
      </c>
      <c r="J25070" s="94">
        <v>75115</v>
      </c>
      <c r="K25070" s="94">
        <v>-5046</v>
      </c>
      <c r="O25070" s="94">
        <v>80161</v>
      </c>
      <c r="P25070" s="94">
        <v>75115</v>
      </c>
      <c r="Q25070" s="94">
        <v>-5046</v>
      </c>
      <c r="AS25070" s="94">
        <v>18</v>
      </c>
      <c r="AT25070" s="94">
        <v>-47</v>
      </c>
      <c r="AU25070" s="94">
        <v>-377</v>
      </c>
      <c r="AW25070" s="94">
        <v>-840</v>
      </c>
      <c r="AX25070" s="94">
        <v>122</v>
      </c>
      <c r="AY25070" s="94">
        <v>-1374</v>
      </c>
      <c r="AZ25070" s="94">
        <v>-1859</v>
      </c>
      <c r="BA25070" s="94">
        <v>-108</v>
      </c>
      <c r="BB25070" s="94">
        <v>-344</v>
      </c>
      <c r="BC25070" s="94">
        <v>-1161</v>
      </c>
      <c r="BD25070" s="94">
        <v>924</v>
      </c>
    </row>
    <row r="25071" spans="1:56">
      <c r="A25071" s="85" t="s">
        <v>126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441</v>
      </c>
      <c r="G25071" s="89" t="s">
        <v>442</v>
      </c>
      <c r="H25071" s="94">
        <v>84239</v>
      </c>
      <c r="I25071" s="94">
        <v>81864</v>
      </c>
      <c r="J25071" s="94">
        <v>76986</v>
      </c>
      <c r="K25071" s="94">
        <v>-4878</v>
      </c>
      <c r="O25071" s="94">
        <v>81864</v>
      </c>
      <c r="P25071" s="94">
        <v>76986</v>
      </c>
      <c r="Q25071" s="94">
        <v>-4878</v>
      </c>
      <c r="AS25071" s="94">
        <v>6</v>
      </c>
      <c r="AT25071" s="94">
        <v>-236</v>
      </c>
      <c r="AU25071" s="94">
        <v>-346</v>
      </c>
      <c r="AW25071" s="94">
        <v>-681</v>
      </c>
      <c r="AX25071" s="94">
        <v>-28</v>
      </c>
      <c r="AY25071" s="94">
        <v>-1420</v>
      </c>
      <c r="AZ25071" s="94">
        <v>-1279</v>
      </c>
      <c r="BA25071" s="94">
        <v>-350</v>
      </c>
      <c r="BB25071" s="94">
        <v>-399</v>
      </c>
      <c r="BC25071" s="94">
        <v>-1185</v>
      </c>
      <c r="BD25071" s="94">
        <v>1040</v>
      </c>
    </row>
    <row r="25072" spans="1:56">
      <c r="A25072" s="85" t="s">
        <v>126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441</v>
      </c>
      <c r="G25072" s="89" t="s">
        <v>442</v>
      </c>
      <c r="H25072" s="94">
        <v>85443</v>
      </c>
      <c r="I25072" s="94">
        <v>83051</v>
      </c>
      <c r="J25072" s="94">
        <v>77969</v>
      </c>
      <c r="K25072" s="94">
        <v>-5082</v>
      </c>
      <c r="O25072" s="94">
        <v>83051</v>
      </c>
      <c r="P25072" s="94">
        <v>77969</v>
      </c>
      <c r="Q25072" s="94">
        <v>-5082</v>
      </c>
      <c r="AS25072" s="94">
        <v>-4</v>
      </c>
      <c r="AT25072" s="94">
        <v>-211</v>
      </c>
      <c r="AU25072" s="94">
        <v>-339</v>
      </c>
      <c r="AW25072" s="94">
        <v>-742</v>
      </c>
      <c r="AX25072" s="94">
        <v>-47</v>
      </c>
      <c r="AY25072" s="94">
        <v>-1656</v>
      </c>
      <c r="AZ25072" s="94">
        <v>-1175</v>
      </c>
      <c r="BA25072" s="94">
        <v>-413</v>
      </c>
      <c r="BB25072" s="94">
        <v>-480</v>
      </c>
      <c r="BC25072" s="94">
        <v>-824</v>
      </c>
      <c r="BD25072" s="94">
        <v>809</v>
      </c>
    </row>
    <row r="25073" spans="1:56">
      <c r="A25073" s="85" t="s">
        <v>126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441</v>
      </c>
      <c r="G25073" s="89" t="s">
        <v>442</v>
      </c>
      <c r="H25073" s="94">
        <v>86085</v>
      </c>
      <c r="I25073" s="94">
        <v>83870</v>
      </c>
      <c r="J25073" s="94">
        <v>78646</v>
      </c>
      <c r="K25073" s="94">
        <v>-5224</v>
      </c>
      <c r="O25073" s="94">
        <v>83870</v>
      </c>
      <c r="P25073" s="94">
        <v>78646</v>
      </c>
      <c r="Q25073" s="94">
        <v>-5224</v>
      </c>
      <c r="AS25073" s="94">
        <v>-10</v>
      </c>
      <c r="AT25073" s="94">
        <v>-135</v>
      </c>
      <c r="AU25073" s="94">
        <v>-302</v>
      </c>
      <c r="AW25073" s="94">
        <v>-733</v>
      </c>
      <c r="AX25073" s="94">
        <v>-60</v>
      </c>
      <c r="AY25073" s="94">
        <v>-1602</v>
      </c>
      <c r="AZ25073" s="94">
        <v>-1240</v>
      </c>
      <c r="BA25073" s="94">
        <v>-499</v>
      </c>
      <c r="BB25073" s="94">
        <v>-551</v>
      </c>
      <c r="BC25073" s="94">
        <v>-777</v>
      </c>
      <c r="BD25073" s="94">
        <v>685</v>
      </c>
    </row>
    <row r="25074" spans="1:56">
      <c r="A25074" s="85" t="s">
        <v>126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441</v>
      </c>
      <c r="G25074" s="89" t="s">
        <v>442</v>
      </c>
      <c r="H25074" s="94">
        <v>86301</v>
      </c>
      <c r="I25074" s="94">
        <v>84148</v>
      </c>
      <c r="J25074" s="94">
        <v>79182</v>
      </c>
      <c r="K25074" s="94">
        <v>-4966</v>
      </c>
      <c r="O25074" s="94">
        <v>84148</v>
      </c>
      <c r="P25074" s="94">
        <v>79182</v>
      </c>
      <c r="Q25074" s="94">
        <v>-4966</v>
      </c>
      <c r="AS25074" s="94">
        <v>-17</v>
      </c>
      <c r="AT25074" s="94">
        <v>-99</v>
      </c>
      <c r="AU25074" s="94">
        <v>-300</v>
      </c>
      <c r="AW25074" s="94">
        <v>-750</v>
      </c>
      <c r="AX25074" s="94">
        <v>-22</v>
      </c>
      <c r="AY25074" s="94">
        <v>-1597</v>
      </c>
      <c r="AZ25074" s="94">
        <v>-1111</v>
      </c>
      <c r="BA25074" s="94">
        <v>-425</v>
      </c>
      <c r="BB25074" s="94">
        <v>-584</v>
      </c>
      <c r="BC25074" s="94">
        <v>-493</v>
      </c>
      <c r="BD25074" s="94">
        <v>432</v>
      </c>
    </row>
    <row r="25075" spans="1:56">
      <c r="A25075" s="85" t="s">
        <v>126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441</v>
      </c>
      <c r="G25075" s="89" t="s">
        <v>442</v>
      </c>
      <c r="H25075" s="94">
        <v>85496</v>
      </c>
      <c r="I25075" s="94">
        <v>83059</v>
      </c>
      <c r="J25075" s="94">
        <v>77595</v>
      </c>
      <c r="K25075" s="94">
        <v>-5464</v>
      </c>
      <c r="O25075" s="94">
        <v>83059</v>
      </c>
      <c r="P25075" s="94">
        <v>77595</v>
      </c>
      <c r="Q25075" s="94">
        <v>-5464</v>
      </c>
      <c r="AS25075" s="94">
        <v>-5</v>
      </c>
      <c r="AT25075" s="94">
        <v>-14</v>
      </c>
      <c r="AU25075" s="94">
        <v>-313</v>
      </c>
      <c r="AW25075" s="94">
        <v>-825</v>
      </c>
      <c r="AX25075" s="94">
        <v>-30</v>
      </c>
      <c r="AY25075" s="94">
        <v>-1534</v>
      </c>
      <c r="AZ25075" s="94">
        <v>-1650</v>
      </c>
      <c r="BA25075" s="94">
        <v>-338</v>
      </c>
      <c r="BB25075" s="94">
        <v>-551</v>
      </c>
      <c r="BC25075" s="94">
        <v>-600</v>
      </c>
      <c r="BD25075" s="94">
        <v>396</v>
      </c>
    </row>
    <row r="25076" spans="1:56">
      <c r="A25076" s="85" t="s">
        <v>126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441</v>
      </c>
      <c r="G25076" s="89" t="s">
        <v>442</v>
      </c>
      <c r="H25076" s="94">
        <v>83836</v>
      </c>
      <c r="I25076" s="94">
        <v>81492</v>
      </c>
      <c r="J25076" s="94">
        <v>76477</v>
      </c>
      <c r="K25076" s="94">
        <v>-5015</v>
      </c>
      <c r="O25076" s="94">
        <v>81492</v>
      </c>
      <c r="P25076" s="94">
        <v>76477</v>
      </c>
      <c r="Q25076" s="94">
        <v>-5015</v>
      </c>
      <c r="AS25076" s="94">
        <v>3</v>
      </c>
      <c r="AT25076" s="94">
        <v>-236</v>
      </c>
      <c r="AU25076" s="94">
        <v>-406</v>
      </c>
      <c r="AW25076" s="94">
        <v>-796</v>
      </c>
      <c r="AX25076" s="94">
        <v>40</v>
      </c>
      <c r="AY25076" s="94">
        <v>-1580</v>
      </c>
      <c r="AZ25076" s="94">
        <v>-1882</v>
      </c>
      <c r="BA25076" s="94">
        <v>-260</v>
      </c>
      <c r="BB25076" s="94">
        <v>-455</v>
      </c>
      <c r="BC25076" s="94">
        <v>-436</v>
      </c>
      <c r="BD25076" s="94">
        <v>993</v>
      </c>
    </row>
    <row r="25077" spans="1:56">
      <c r="A25077" s="85" t="s">
        <v>126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441</v>
      </c>
      <c r="G25077" s="89" t="s">
        <v>442</v>
      </c>
      <c r="H25077" s="94">
        <v>81891</v>
      </c>
      <c r="I25077" s="94">
        <v>79675</v>
      </c>
      <c r="J25077" s="94">
        <v>74872</v>
      </c>
      <c r="K25077" s="94">
        <v>-4803</v>
      </c>
      <c r="O25077" s="94">
        <v>79675</v>
      </c>
      <c r="P25077" s="94">
        <v>74872</v>
      </c>
      <c r="Q25077" s="94">
        <v>-4803</v>
      </c>
      <c r="AS25077" s="94">
        <v>-19</v>
      </c>
      <c r="AT25077" s="94">
        <v>-336</v>
      </c>
      <c r="AU25077" s="94">
        <v>-401</v>
      </c>
      <c r="AW25077" s="94">
        <v>-797</v>
      </c>
      <c r="AX25077" s="94">
        <v>104</v>
      </c>
      <c r="AY25077" s="94">
        <v>-1540</v>
      </c>
      <c r="AZ25077" s="94">
        <v>-1810</v>
      </c>
      <c r="BA25077" s="94">
        <v>-275</v>
      </c>
      <c r="BB25077" s="94">
        <v>-431</v>
      </c>
      <c r="BC25077" s="94">
        <v>-428</v>
      </c>
      <c r="BD25077" s="94">
        <v>1130</v>
      </c>
    </row>
    <row r="25078" spans="1:56">
      <c r="A25078" s="85" t="s">
        <v>126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441</v>
      </c>
      <c r="G25078" s="89" t="s">
        <v>442</v>
      </c>
      <c r="H25078" s="94">
        <v>81387</v>
      </c>
      <c r="I25078" s="94">
        <v>80010</v>
      </c>
      <c r="J25078" s="94">
        <v>74447</v>
      </c>
      <c r="K25078" s="94">
        <v>-5563</v>
      </c>
      <c r="O25078" s="94">
        <v>80010</v>
      </c>
      <c r="P25078" s="94">
        <v>74447</v>
      </c>
      <c r="Q25078" s="94">
        <v>-5563</v>
      </c>
      <c r="AS25078" s="94">
        <v>-23</v>
      </c>
      <c r="AT25078" s="94">
        <v>-415</v>
      </c>
      <c r="AU25078" s="94">
        <v>-425</v>
      </c>
      <c r="AW25078" s="94">
        <v>-965</v>
      </c>
      <c r="AX25078" s="94">
        <v>44</v>
      </c>
      <c r="AY25078" s="94">
        <v>-1545</v>
      </c>
      <c r="AZ25078" s="94">
        <v>-2045</v>
      </c>
      <c r="BA25078" s="94">
        <v>-358</v>
      </c>
      <c r="BB25078" s="94">
        <v>-412</v>
      </c>
      <c r="BC25078" s="94">
        <v>-261</v>
      </c>
      <c r="BD25078" s="94">
        <v>842</v>
      </c>
    </row>
    <row r="25079" spans="1:56">
      <c r="A25079" s="85" t="s">
        <v>126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441</v>
      </c>
      <c r="G25079" s="89" t="s">
        <v>442</v>
      </c>
      <c r="H25079" s="94">
        <v>77875</v>
      </c>
      <c r="I25079" s="94">
        <v>77138</v>
      </c>
      <c r="J25079" s="94">
        <v>71245</v>
      </c>
      <c r="K25079" s="94">
        <v>-5893</v>
      </c>
      <c r="O25079" s="94">
        <v>77138</v>
      </c>
      <c r="P25079" s="94">
        <v>71245</v>
      </c>
      <c r="Q25079" s="94">
        <v>-5893</v>
      </c>
      <c r="AS25079" s="94">
        <v>-43</v>
      </c>
      <c r="AT25079" s="94">
        <v>-421</v>
      </c>
      <c r="AU25079" s="94">
        <v>-421</v>
      </c>
      <c r="AW25079" s="94">
        <v>-703</v>
      </c>
      <c r="AX25079" s="94">
        <v>29</v>
      </c>
      <c r="AY25079" s="94">
        <v>-1490</v>
      </c>
      <c r="AZ25079" s="94">
        <v>-2580</v>
      </c>
      <c r="BA25079" s="94">
        <v>-550</v>
      </c>
      <c r="BB25079" s="94">
        <v>-420</v>
      </c>
      <c r="BC25079" s="94">
        <v>-281</v>
      </c>
      <c r="BD25079" s="94">
        <v>987</v>
      </c>
    </row>
    <row r="25080" spans="1:56">
      <c r="A25080" s="85" t="s">
        <v>126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441</v>
      </c>
      <c r="G25080" s="89" t="s">
        <v>442</v>
      </c>
      <c r="H25080" s="94">
        <v>72380</v>
      </c>
      <c r="I25080" s="94">
        <v>71571</v>
      </c>
      <c r="J25080" s="94">
        <v>66085</v>
      </c>
      <c r="K25080" s="94">
        <v>-5486</v>
      </c>
      <c r="O25080" s="94">
        <v>71571</v>
      </c>
      <c r="P25080" s="94">
        <v>66085</v>
      </c>
      <c r="Q25080" s="94">
        <v>-5486</v>
      </c>
      <c r="AS25080" s="94">
        <v>-48</v>
      </c>
      <c r="AT25080" s="94">
        <v>-454</v>
      </c>
      <c r="AU25080" s="94">
        <v>-449</v>
      </c>
      <c r="AW25080" s="94">
        <v>-891</v>
      </c>
      <c r="AX25080" s="94">
        <v>107</v>
      </c>
      <c r="AY25080" s="94">
        <v>-1294</v>
      </c>
      <c r="AZ25080" s="94">
        <v>-2237</v>
      </c>
      <c r="BA25080" s="94">
        <v>-561</v>
      </c>
      <c r="BB25080" s="94">
        <v>-426</v>
      </c>
      <c r="BC25080" s="94">
        <v>-533</v>
      </c>
      <c r="BD25080" s="94">
        <v>1300</v>
      </c>
    </row>
    <row r="25081" spans="1:56">
      <c r="A25081" s="85" t="s">
        <v>126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441</v>
      </c>
      <c r="G25081" s="89" t="s">
        <v>442</v>
      </c>
      <c r="H25081" s="94">
        <v>67594</v>
      </c>
      <c r="I25081" s="94">
        <v>66552</v>
      </c>
      <c r="J25081" s="94">
        <v>61597</v>
      </c>
      <c r="K25081" s="94">
        <v>-4955</v>
      </c>
      <c r="O25081" s="94">
        <v>66552</v>
      </c>
      <c r="P25081" s="94">
        <v>61597</v>
      </c>
      <c r="Q25081" s="94">
        <v>-4955</v>
      </c>
      <c r="AS25081" s="94">
        <v>-54</v>
      </c>
      <c r="AT25081" s="94">
        <v>-431</v>
      </c>
      <c r="AU25081" s="94">
        <v>-460</v>
      </c>
      <c r="AW25081" s="94">
        <v>-887</v>
      </c>
      <c r="AX25081" s="94">
        <v>243</v>
      </c>
      <c r="AY25081" s="94">
        <v>-1254</v>
      </c>
      <c r="AZ25081" s="94">
        <v>-1591</v>
      </c>
      <c r="BA25081" s="94">
        <v>-690</v>
      </c>
      <c r="BB25081" s="94">
        <v>-428</v>
      </c>
      <c r="BC25081" s="94">
        <v>-639</v>
      </c>
      <c r="BD25081" s="94">
        <v>1236</v>
      </c>
    </row>
    <row r="25082" spans="1:56">
      <c r="A25082" s="85" t="s">
        <v>126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441</v>
      </c>
      <c r="G25082" s="89" t="s">
        <v>442</v>
      </c>
      <c r="H25082" s="94">
        <v>64096</v>
      </c>
      <c r="I25082" s="94">
        <v>62857</v>
      </c>
      <c r="J25082" s="94">
        <v>57808</v>
      </c>
      <c r="K25082" s="94">
        <v>-5049</v>
      </c>
      <c r="O25082" s="94">
        <v>62857</v>
      </c>
      <c r="P25082" s="94">
        <v>57808</v>
      </c>
      <c r="Q25082" s="94">
        <v>-5049</v>
      </c>
      <c r="AS25082" s="94">
        <v>-49</v>
      </c>
      <c r="AT25082" s="94">
        <v>-348</v>
      </c>
      <c r="AU25082" s="94">
        <v>-468</v>
      </c>
      <c r="AW25082" s="94">
        <v>-945</v>
      </c>
      <c r="AX25082" s="94">
        <v>211</v>
      </c>
      <c r="AY25082" s="94">
        <v>-220</v>
      </c>
      <c r="AZ25082" s="94">
        <v>-2272</v>
      </c>
      <c r="BA25082" s="94">
        <v>-637</v>
      </c>
      <c r="BB25082" s="94">
        <v>-413</v>
      </c>
      <c r="BC25082" s="94">
        <v>-1098</v>
      </c>
      <c r="BD25082" s="94">
        <v>1190</v>
      </c>
    </row>
    <row r="25083" spans="1:56">
      <c r="A25083" s="85" t="s">
        <v>126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441</v>
      </c>
      <c r="G25083" s="89" t="s">
        <v>442</v>
      </c>
      <c r="H25083" s="94">
        <v>61789</v>
      </c>
      <c r="I25083" s="94">
        <v>60272</v>
      </c>
      <c r="J25083" s="94">
        <v>54936</v>
      </c>
      <c r="K25083" s="94">
        <v>-5336</v>
      </c>
      <c r="O25083" s="94">
        <v>60272</v>
      </c>
      <c r="P25083" s="94">
        <v>54936</v>
      </c>
      <c r="Q25083" s="94">
        <v>-5336</v>
      </c>
      <c r="AS25083" s="94">
        <v>-37</v>
      </c>
      <c r="AT25083" s="94">
        <v>-392</v>
      </c>
      <c r="AU25083" s="94">
        <v>-316</v>
      </c>
      <c r="AW25083" s="94">
        <v>-1015</v>
      </c>
      <c r="AX25083" s="94">
        <v>139</v>
      </c>
      <c r="AY25083" s="94">
        <v>-127</v>
      </c>
      <c r="AZ25083" s="94">
        <v>-2647</v>
      </c>
      <c r="BA25083" s="94">
        <v>-667</v>
      </c>
      <c r="BB25083" s="94">
        <v>-395</v>
      </c>
      <c r="BC25083" s="94">
        <v>-1127</v>
      </c>
      <c r="BD25083" s="94">
        <v>1248</v>
      </c>
    </row>
    <row r="25084" spans="1:56">
      <c r="A25084" s="85" t="s">
        <v>126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441</v>
      </c>
      <c r="G25084" s="89" t="s">
        <v>442</v>
      </c>
      <c r="H25084" s="94">
        <v>60402</v>
      </c>
      <c r="I25084" s="94">
        <v>58865</v>
      </c>
      <c r="J25084" s="94">
        <v>53089</v>
      </c>
      <c r="K25084" s="94">
        <v>-5776</v>
      </c>
      <c r="O25084" s="94">
        <v>58865</v>
      </c>
      <c r="P25084" s="94">
        <v>53089</v>
      </c>
      <c r="Q25084" s="94">
        <v>-5776</v>
      </c>
      <c r="AS25084" s="94">
        <v>-41</v>
      </c>
      <c r="AT25084" s="94">
        <v>-381</v>
      </c>
      <c r="AU25084" s="94">
        <v>-246</v>
      </c>
      <c r="AW25084" s="94">
        <v>-899</v>
      </c>
      <c r="AX25084" s="94">
        <v>150</v>
      </c>
      <c r="AY25084" s="94">
        <v>-147</v>
      </c>
      <c r="AZ25084" s="94">
        <v>-2952</v>
      </c>
      <c r="BA25084" s="94">
        <v>-760</v>
      </c>
      <c r="BB25084" s="94">
        <v>-419</v>
      </c>
      <c r="BC25084" s="94">
        <v>-1102</v>
      </c>
      <c r="BD25084" s="94">
        <v>1021</v>
      </c>
    </row>
    <row r="25085" spans="1:56">
      <c r="A25085" s="85" t="s">
        <v>126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441</v>
      </c>
      <c r="G25085" s="89" t="s">
        <v>442</v>
      </c>
      <c r="H25085" s="94">
        <v>60099</v>
      </c>
      <c r="I25085" s="94">
        <v>58194</v>
      </c>
      <c r="J25085" s="94">
        <v>52402</v>
      </c>
      <c r="K25085" s="94">
        <v>-5792</v>
      </c>
      <c r="O25085" s="94">
        <v>58194</v>
      </c>
      <c r="P25085" s="94">
        <v>52402</v>
      </c>
      <c r="Q25085" s="94">
        <v>-5792</v>
      </c>
      <c r="AS25085" s="94">
        <v>-33</v>
      </c>
      <c r="AT25085" s="94">
        <v>-371</v>
      </c>
      <c r="AU25085" s="94">
        <v>-212</v>
      </c>
      <c r="AW25085" s="94">
        <v>-810</v>
      </c>
      <c r="AX25085" s="94">
        <v>191</v>
      </c>
      <c r="AY25085" s="94">
        <v>-189</v>
      </c>
      <c r="AZ25085" s="94">
        <v>-3275</v>
      </c>
      <c r="BA25085" s="94">
        <v>-722</v>
      </c>
      <c r="BB25085" s="94">
        <v>-421</v>
      </c>
      <c r="BC25085" s="94">
        <v>-1143</v>
      </c>
      <c r="BD25085" s="94">
        <v>1193</v>
      </c>
    </row>
    <row r="25086" spans="1:56">
      <c r="A25086" s="85" t="s">
        <v>126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441</v>
      </c>
      <c r="G25086" s="89" t="s">
        <v>442</v>
      </c>
      <c r="H25086" s="94">
        <v>61483</v>
      </c>
      <c r="I25086" s="94">
        <v>59257</v>
      </c>
      <c r="J25086" s="94">
        <v>53780</v>
      </c>
      <c r="K25086" s="94">
        <v>-5477</v>
      </c>
      <c r="O25086" s="94">
        <v>59257</v>
      </c>
      <c r="P25086" s="94">
        <v>53780</v>
      </c>
      <c r="Q25086" s="94">
        <v>-5477</v>
      </c>
      <c r="AS25086" s="94">
        <v>-29</v>
      </c>
      <c r="AT25086" s="94">
        <v>-460</v>
      </c>
      <c r="AU25086" s="94">
        <v>-266</v>
      </c>
      <c r="AW25086" s="94">
        <v>-896</v>
      </c>
      <c r="AX25086" s="94">
        <v>26</v>
      </c>
      <c r="AY25086" s="94">
        <v>-149</v>
      </c>
      <c r="AZ25086" s="94">
        <v>-2984</v>
      </c>
      <c r="BA25086" s="94">
        <v>-644</v>
      </c>
      <c r="BB25086" s="94">
        <v>-403</v>
      </c>
      <c r="BC25086" s="94">
        <v>-1189</v>
      </c>
      <c r="BD25086" s="94">
        <v>1517</v>
      </c>
    </row>
    <row r="25087" spans="1:56">
      <c r="A25087" s="85" t="s">
        <v>126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441</v>
      </c>
      <c r="G25087" s="89" t="s">
        <v>442</v>
      </c>
      <c r="H25087" s="94">
        <v>64188</v>
      </c>
      <c r="I25087" s="94">
        <v>62864</v>
      </c>
      <c r="J25087" s="94">
        <v>56370</v>
      </c>
      <c r="K25087" s="94">
        <v>-6494</v>
      </c>
      <c r="O25087" s="94">
        <v>62864</v>
      </c>
      <c r="P25087" s="94">
        <v>56370</v>
      </c>
      <c r="Q25087" s="94">
        <v>-6494</v>
      </c>
      <c r="AS25087" s="94">
        <v>-25</v>
      </c>
      <c r="AT25087" s="94">
        <v>-502</v>
      </c>
      <c r="AU25087" s="94">
        <v>-446</v>
      </c>
      <c r="AW25087" s="94">
        <v>-876</v>
      </c>
      <c r="AX25087" s="94">
        <v>-173</v>
      </c>
      <c r="AY25087" s="94">
        <v>-1210</v>
      </c>
      <c r="AZ25087" s="94">
        <v>-2951</v>
      </c>
      <c r="BA25087" s="94">
        <v>-461</v>
      </c>
      <c r="BB25087" s="94">
        <v>-347</v>
      </c>
      <c r="BC25087" s="94">
        <v>-1169</v>
      </c>
      <c r="BD25087" s="94">
        <v>1666</v>
      </c>
    </row>
    <row r="25088" spans="1:56">
      <c r="A25088" s="85" t="s">
        <v>126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441</v>
      </c>
      <c r="G25088" s="89" t="s">
        <v>442</v>
      </c>
      <c r="H25088" s="94">
        <v>68453</v>
      </c>
      <c r="I25088" s="94">
        <v>66857</v>
      </c>
      <c r="J25088" s="94">
        <v>61092</v>
      </c>
      <c r="K25088" s="94">
        <v>-5765</v>
      </c>
      <c r="O25088" s="94">
        <v>66857</v>
      </c>
      <c r="P25088" s="94">
        <v>61092</v>
      </c>
      <c r="Q25088" s="94">
        <v>-5765</v>
      </c>
      <c r="AS25088" s="94">
        <v>-22</v>
      </c>
      <c r="AT25088" s="94">
        <v>-501</v>
      </c>
      <c r="AU25088" s="94">
        <v>-467</v>
      </c>
      <c r="AW25088" s="94">
        <v>-900</v>
      </c>
      <c r="AX25088" s="94">
        <v>-80</v>
      </c>
      <c r="AY25088" s="94">
        <v>-1432</v>
      </c>
      <c r="AZ25088" s="94">
        <v>-2910</v>
      </c>
      <c r="BA25088" s="94">
        <v>-521</v>
      </c>
      <c r="BB25088" s="94">
        <v>-290</v>
      </c>
      <c r="BC25088" s="94">
        <v>-663</v>
      </c>
      <c r="BD25088" s="94">
        <v>2021</v>
      </c>
    </row>
    <row r="25089" spans="1:56">
      <c r="A25089" s="85" t="s">
        <v>126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441</v>
      </c>
      <c r="G25089" s="89" t="s">
        <v>442</v>
      </c>
      <c r="H25089" s="94">
        <v>71834</v>
      </c>
      <c r="I25089" s="94">
        <v>70240</v>
      </c>
      <c r="J25089" s="94">
        <v>64926</v>
      </c>
      <c r="K25089" s="94">
        <v>-5314</v>
      </c>
      <c r="O25089" s="94">
        <v>70240</v>
      </c>
      <c r="P25089" s="94">
        <v>64926</v>
      </c>
      <c r="Q25089" s="94">
        <v>-5314</v>
      </c>
      <c r="AS25089" s="94">
        <v>-4</v>
      </c>
      <c r="AT25089" s="94">
        <v>-444</v>
      </c>
      <c r="AU25089" s="94">
        <v>-411</v>
      </c>
      <c r="AW25089" s="94">
        <v>-789</v>
      </c>
      <c r="AX25089" s="94">
        <v>-13</v>
      </c>
      <c r="AY25089" s="94">
        <v>-1247</v>
      </c>
      <c r="AZ25089" s="94">
        <v>-2675</v>
      </c>
      <c r="BA25089" s="94">
        <v>-628</v>
      </c>
      <c r="BB25089" s="94">
        <v>-344</v>
      </c>
      <c r="BC25089" s="94">
        <v>-628</v>
      </c>
      <c r="BD25089" s="94">
        <v>1869</v>
      </c>
    </row>
    <row r="25090" spans="1:56">
      <c r="A25090" s="85" t="s">
        <v>126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441</v>
      </c>
      <c r="G25090" s="89" t="s">
        <v>442</v>
      </c>
      <c r="H25090" s="94">
        <v>74363</v>
      </c>
      <c r="I25090" s="94">
        <v>72788</v>
      </c>
      <c r="J25090" s="94">
        <v>68038</v>
      </c>
      <c r="K25090" s="94">
        <v>-4750</v>
      </c>
      <c r="O25090" s="94">
        <v>72788</v>
      </c>
      <c r="P25090" s="94">
        <v>68038</v>
      </c>
      <c r="Q25090" s="94">
        <v>-4750</v>
      </c>
      <c r="AS25090" s="94">
        <v>21</v>
      </c>
      <c r="AT25090" s="94">
        <v>-555</v>
      </c>
      <c r="AU25090" s="94">
        <v>-372</v>
      </c>
      <c r="AW25090" s="94">
        <v>-948</v>
      </c>
      <c r="AX25090" s="94">
        <v>54</v>
      </c>
      <c r="AY25090" s="94">
        <v>-1238</v>
      </c>
      <c r="AZ25090" s="94">
        <v>-2242</v>
      </c>
      <c r="BA25090" s="94">
        <v>-730</v>
      </c>
      <c r="BB25090" s="94">
        <v>-334</v>
      </c>
      <c r="BC25090" s="94">
        <v>-650</v>
      </c>
      <c r="BD25090" s="94">
        <v>2244</v>
      </c>
    </row>
    <row r="25091" spans="1:56">
      <c r="A25091" s="85" t="s">
        <v>126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441</v>
      </c>
      <c r="G25091" s="89" t="s">
        <v>442</v>
      </c>
      <c r="H25091" s="94">
        <v>76671</v>
      </c>
      <c r="I25091" s="94">
        <v>75150</v>
      </c>
      <c r="J25091" s="94">
        <v>70652</v>
      </c>
      <c r="K25091" s="94">
        <v>-4498</v>
      </c>
      <c r="O25091" s="94">
        <v>75150</v>
      </c>
      <c r="P25091" s="94">
        <v>70652</v>
      </c>
      <c r="Q25091" s="94">
        <v>-4498</v>
      </c>
      <c r="AS25091" s="94">
        <v>22</v>
      </c>
      <c r="AT25091" s="94">
        <v>-623</v>
      </c>
      <c r="AU25091" s="94">
        <v>-387</v>
      </c>
      <c r="AW25091" s="94">
        <v>-997</v>
      </c>
      <c r="AX25091" s="94">
        <v>73</v>
      </c>
      <c r="AY25091" s="94">
        <v>-1255</v>
      </c>
      <c r="AZ25091" s="94">
        <v>-1740</v>
      </c>
      <c r="BA25091" s="94">
        <v>-646</v>
      </c>
      <c r="BB25091" s="94">
        <v>-346</v>
      </c>
      <c r="BC25091" s="94">
        <v>-591</v>
      </c>
      <c r="BD25091" s="94">
        <v>1992</v>
      </c>
    </row>
    <row r="25092" spans="1:56">
      <c r="A25092" s="85" t="s">
        <v>126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441</v>
      </c>
      <c r="G25092" s="89" t="s">
        <v>442</v>
      </c>
      <c r="H25092" s="94">
        <v>78826</v>
      </c>
      <c r="I25092" s="94">
        <v>77210</v>
      </c>
      <c r="J25092" s="94">
        <v>72321</v>
      </c>
      <c r="K25092" s="94">
        <v>-4889</v>
      </c>
      <c r="O25092" s="94">
        <v>77210</v>
      </c>
      <c r="P25092" s="94">
        <v>72321</v>
      </c>
      <c r="Q25092" s="94">
        <v>-4889</v>
      </c>
      <c r="AS25092" s="94">
        <v>22</v>
      </c>
      <c r="AT25092" s="94">
        <v>-581</v>
      </c>
      <c r="AU25092" s="94">
        <v>-376</v>
      </c>
      <c r="AW25092" s="94">
        <v>-1078</v>
      </c>
      <c r="AX25092" s="94">
        <v>137</v>
      </c>
      <c r="AY25092" s="94">
        <v>-1298</v>
      </c>
      <c r="AZ25092" s="94">
        <v>-1735</v>
      </c>
      <c r="BA25092" s="94">
        <v>-699</v>
      </c>
      <c r="BB25092" s="94">
        <v>-392</v>
      </c>
      <c r="BC25092" s="94">
        <v>-386</v>
      </c>
      <c r="BD25092" s="94">
        <v>1497</v>
      </c>
    </row>
    <row r="25093" spans="1:56">
      <c r="A25093" s="85" t="s">
        <v>126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441</v>
      </c>
      <c r="G25093" s="89" t="s">
        <v>442</v>
      </c>
      <c r="H25093" s="94">
        <v>80724</v>
      </c>
      <c r="I25093" s="94">
        <v>78995</v>
      </c>
      <c r="J25093" s="94">
        <v>73589</v>
      </c>
      <c r="K25093" s="94">
        <v>-5406</v>
      </c>
      <c r="O25093" s="94">
        <v>78995</v>
      </c>
      <c r="P25093" s="94">
        <v>73589</v>
      </c>
      <c r="Q25093" s="94">
        <v>-5406</v>
      </c>
      <c r="AS25093" s="94">
        <v>23</v>
      </c>
      <c r="AT25093" s="94">
        <v>-572</v>
      </c>
      <c r="AU25093" s="94">
        <v>-354</v>
      </c>
      <c r="AW25093" s="94">
        <v>-1090</v>
      </c>
      <c r="AX25093" s="94">
        <v>125</v>
      </c>
      <c r="AY25093" s="94">
        <v>-1307</v>
      </c>
      <c r="AZ25093" s="94">
        <v>-2034</v>
      </c>
      <c r="BA25093" s="94">
        <v>-591</v>
      </c>
      <c r="BB25093" s="94">
        <v>-404</v>
      </c>
      <c r="BC25093" s="94">
        <v>-451</v>
      </c>
      <c r="BD25093" s="94">
        <v>1249</v>
      </c>
    </row>
    <row r="25094" spans="1:56">
      <c r="A25094" s="85" t="s">
        <v>126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441</v>
      </c>
      <c r="G25094" s="89" t="s">
        <v>442</v>
      </c>
      <c r="H25094" s="94">
        <v>82457</v>
      </c>
      <c r="I25094" s="94">
        <v>80505</v>
      </c>
      <c r="J25094" s="94">
        <v>74546</v>
      </c>
      <c r="K25094" s="94">
        <v>-5959</v>
      </c>
      <c r="O25094" s="94">
        <v>80505</v>
      </c>
      <c r="P25094" s="94">
        <v>74546</v>
      </c>
      <c r="Q25094" s="94">
        <v>-5959</v>
      </c>
      <c r="AS25094" s="94">
        <v>19</v>
      </c>
      <c r="AT25094" s="94">
        <v>-655</v>
      </c>
      <c r="AU25094" s="94">
        <v>-384</v>
      </c>
      <c r="AW25094" s="94">
        <v>-1068</v>
      </c>
      <c r="AX25094" s="94">
        <v>29</v>
      </c>
      <c r="AY25094" s="94">
        <v>-1394</v>
      </c>
      <c r="AZ25094" s="94">
        <v>-2094</v>
      </c>
      <c r="BA25094" s="94">
        <v>-580</v>
      </c>
      <c r="BB25094" s="94">
        <v>-435</v>
      </c>
      <c r="BC25094" s="94">
        <v>-401</v>
      </c>
      <c r="BD25094" s="94">
        <v>1004</v>
      </c>
    </row>
    <row r="25095" spans="1:56">
      <c r="A25095" s="85" t="s">
        <v>126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441</v>
      </c>
      <c r="G25095" s="89" t="s">
        <v>442</v>
      </c>
      <c r="H25095" s="94">
        <v>83920</v>
      </c>
      <c r="I25095" s="94">
        <v>81757</v>
      </c>
      <c r="J25095" s="94">
        <v>75181</v>
      </c>
      <c r="K25095" s="94">
        <v>-6576</v>
      </c>
      <c r="O25095" s="94">
        <v>81757</v>
      </c>
      <c r="P25095" s="94">
        <v>75181</v>
      </c>
      <c r="Q25095" s="94">
        <v>-6576</v>
      </c>
      <c r="AS25095" s="94">
        <v>13</v>
      </c>
      <c r="AT25095" s="94">
        <v>-640</v>
      </c>
      <c r="AU25095" s="94">
        <v>-386</v>
      </c>
      <c r="AW25095" s="94">
        <v>-1179</v>
      </c>
      <c r="AX25095" s="94">
        <v>-161</v>
      </c>
      <c r="AY25095" s="94">
        <v>-1462</v>
      </c>
      <c r="AZ25095" s="94">
        <v>-2095</v>
      </c>
      <c r="BA25095" s="94">
        <v>-688</v>
      </c>
      <c r="BB25095" s="94">
        <v>-512</v>
      </c>
      <c r="BC25095" s="94">
        <v>-440</v>
      </c>
      <c r="BD25095" s="94">
        <v>974</v>
      </c>
    </row>
    <row r="25096" spans="1:56">
      <c r="A25096" s="85" t="s">
        <v>126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441</v>
      </c>
      <c r="G25096" s="89" t="s">
        <v>442</v>
      </c>
      <c r="H25096" s="94">
        <v>84708</v>
      </c>
      <c r="I25096" s="94">
        <v>82290</v>
      </c>
      <c r="J25096" s="94">
        <v>76123</v>
      </c>
      <c r="K25096" s="94">
        <v>-6167</v>
      </c>
      <c r="O25096" s="94">
        <v>82290</v>
      </c>
      <c r="P25096" s="94">
        <v>76123</v>
      </c>
      <c r="Q25096" s="94">
        <v>-6167</v>
      </c>
      <c r="AS25096" s="94">
        <v>5</v>
      </c>
      <c r="AT25096" s="94">
        <v>-546</v>
      </c>
      <c r="AU25096" s="94">
        <v>-374</v>
      </c>
      <c r="AW25096" s="94">
        <v>-1032</v>
      </c>
      <c r="AX25096" s="94">
        <v>-189</v>
      </c>
      <c r="AY25096" s="94">
        <v>-1509</v>
      </c>
      <c r="AZ25096" s="94">
        <v>-1997</v>
      </c>
      <c r="BA25096" s="94">
        <v>-607</v>
      </c>
      <c r="BB25096" s="94">
        <v>-589</v>
      </c>
      <c r="BC25096" s="94">
        <v>-311</v>
      </c>
      <c r="BD25096" s="94">
        <v>982</v>
      </c>
    </row>
    <row r="25097" spans="1:56">
      <c r="A25097" s="85" t="s">
        <v>126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441</v>
      </c>
      <c r="G25097" s="89" t="s">
        <v>442</v>
      </c>
      <c r="H25097" s="94">
        <v>84868</v>
      </c>
      <c r="I25097" s="94">
        <v>82550</v>
      </c>
      <c r="J25097" s="94">
        <v>76296</v>
      </c>
      <c r="K25097" s="94">
        <v>-6254</v>
      </c>
      <c r="O25097" s="94">
        <v>82550</v>
      </c>
      <c r="P25097" s="94">
        <v>76296</v>
      </c>
      <c r="Q25097" s="94">
        <v>-6254</v>
      </c>
      <c r="AS25097" s="94">
        <v>2</v>
      </c>
      <c r="AT25097" s="94">
        <v>-424</v>
      </c>
      <c r="AU25097" s="94">
        <v>-338</v>
      </c>
      <c r="AW25097" s="94">
        <v>-1214</v>
      </c>
      <c r="AX25097" s="94">
        <v>-153</v>
      </c>
      <c r="AY25097" s="94">
        <v>-1517</v>
      </c>
      <c r="AZ25097" s="94">
        <v>-2237</v>
      </c>
      <c r="BA25097" s="94">
        <v>-614</v>
      </c>
      <c r="BB25097" s="94">
        <v>-626</v>
      </c>
      <c r="BC25097" s="94">
        <v>-155</v>
      </c>
      <c r="BD25097" s="94">
        <v>1022</v>
      </c>
    </row>
    <row r="25098" spans="1:56">
      <c r="A25098" s="85" t="s">
        <v>126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441</v>
      </c>
      <c r="G25098" s="89" t="s">
        <v>442</v>
      </c>
      <c r="H25098" s="94">
        <v>84632</v>
      </c>
      <c r="I25098" s="94">
        <v>82670</v>
      </c>
      <c r="J25098" s="94">
        <v>76488</v>
      </c>
      <c r="K25098" s="94">
        <v>-6182</v>
      </c>
      <c r="O25098" s="94">
        <v>82670</v>
      </c>
      <c r="P25098" s="94">
        <v>76488</v>
      </c>
      <c r="Q25098" s="94">
        <v>-6182</v>
      </c>
      <c r="AS25098" s="94">
        <v>-9</v>
      </c>
      <c r="AT25098" s="94">
        <v>-495</v>
      </c>
      <c r="AU25098" s="94">
        <v>-353</v>
      </c>
      <c r="AW25098" s="94">
        <v>-1187</v>
      </c>
      <c r="AX25098" s="94">
        <v>-72</v>
      </c>
      <c r="AY25098" s="94">
        <v>-1533</v>
      </c>
      <c r="AZ25098" s="94">
        <v>-1845</v>
      </c>
      <c r="BA25098" s="94">
        <v>-739</v>
      </c>
      <c r="BB25098" s="94">
        <v>-644</v>
      </c>
      <c r="BC25098" s="94">
        <v>-141</v>
      </c>
      <c r="BD25098" s="94">
        <v>836</v>
      </c>
    </row>
    <row r="25099" spans="1:56">
      <c r="A25099" s="85" t="s">
        <v>126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441</v>
      </c>
      <c r="G25099" s="89" t="s">
        <v>442</v>
      </c>
      <c r="H25099" s="94">
        <v>83421</v>
      </c>
      <c r="I25099" s="94">
        <v>81706</v>
      </c>
      <c r="J25099" s="94">
        <v>75559</v>
      </c>
      <c r="K25099" s="94">
        <v>-6147</v>
      </c>
      <c r="O25099" s="94">
        <v>81706</v>
      </c>
      <c r="P25099" s="94">
        <v>75559</v>
      </c>
      <c r="Q25099" s="94">
        <v>-6147</v>
      </c>
      <c r="AS25099" s="94">
        <v>-9</v>
      </c>
      <c r="AT25099" s="94">
        <v>-386</v>
      </c>
      <c r="AU25099" s="94">
        <v>-399</v>
      </c>
      <c r="AW25099" s="94">
        <v>-1313</v>
      </c>
      <c r="AX25099" s="94">
        <v>13</v>
      </c>
      <c r="AY25099" s="94">
        <v>-1504</v>
      </c>
      <c r="AZ25099" s="94">
        <v>-1790</v>
      </c>
      <c r="BA25099" s="94">
        <v>-738</v>
      </c>
      <c r="BB25099" s="94">
        <v>-568</v>
      </c>
      <c r="BC25099" s="94">
        <v>-128</v>
      </c>
      <c r="BD25099" s="94">
        <v>675</v>
      </c>
    </row>
    <row r="25100" spans="1:56">
      <c r="A25100" s="85" t="s">
        <v>126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441</v>
      </c>
      <c r="G25100" s="89" t="s">
        <v>442</v>
      </c>
      <c r="H25100" s="94">
        <v>81615</v>
      </c>
      <c r="I25100" s="94">
        <v>79983</v>
      </c>
      <c r="J25100" s="94">
        <v>73900</v>
      </c>
      <c r="K25100" s="94">
        <v>-6083</v>
      </c>
      <c r="O25100" s="94">
        <v>79983</v>
      </c>
      <c r="P25100" s="94">
        <v>73900</v>
      </c>
      <c r="Q25100" s="94">
        <v>-6083</v>
      </c>
      <c r="AS25100" s="94">
        <v>9</v>
      </c>
      <c r="AT25100" s="94">
        <v>-454</v>
      </c>
      <c r="AU25100" s="94">
        <v>-396</v>
      </c>
      <c r="AW25100" s="94">
        <v>-1359</v>
      </c>
      <c r="AX25100" s="94">
        <v>76</v>
      </c>
      <c r="AY25100" s="94">
        <v>-1587</v>
      </c>
      <c r="AZ25100" s="94">
        <v>-1857</v>
      </c>
      <c r="BA25100" s="94">
        <v>-675</v>
      </c>
      <c r="BB25100" s="94">
        <v>-482</v>
      </c>
      <c r="BC25100" s="94">
        <v>-221</v>
      </c>
      <c r="BD25100" s="94">
        <v>863</v>
      </c>
    </row>
    <row r="25101" spans="1:56">
      <c r="A25101" s="85" t="s">
        <v>126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441</v>
      </c>
      <c r="G25101" s="89" t="s">
        <v>442</v>
      </c>
      <c r="H25101" s="94">
        <v>79523</v>
      </c>
      <c r="I25101" s="94">
        <v>77874</v>
      </c>
      <c r="J25101" s="94">
        <v>71711</v>
      </c>
      <c r="K25101" s="94">
        <v>-6163</v>
      </c>
      <c r="O25101" s="94">
        <v>77874</v>
      </c>
      <c r="P25101" s="94">
        <v>71711</v>
      </c>
      <c r="Q25101" s="94">
        <v>-6163</v>
      </c>
      <c r="AS25101" s="94">
        <v>-4</v>
      </c>
      <c r="AT25101" s="94">
        <v>-498</v>
      </c>
      <c r="AU25101" s="94">
        <v>-372</v>
      </c>
      <c r="AW25101" s="94">
        <v>-1079</v>
      </c>
      <c r="AX25101" s="94">
        <v>96</v>
      </c>
      <c r="AY25101" s="94">
        <v>-1602</v>
      </c>
      <c r="AZ25101" s="94">
        <v>-2410</v>
      </c>
      <c r="BA25101" s="94">
        <v>-732</v>
      </c>
      <c r="BB25101" s="94">
        <v>-439</v>
      </c>
      <c r="BC25101" s="94">
        <v>-448</v>
      </c>
      <c r="BD25101" s="94">
        <v>1325</v>
      </c>
    </row>
    <row r="25102" spans="1:56">
      <c r="A25102" s="85" t="s">
        <v>126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441</v>
      </c>
      <c r="G25102" s="89" t="s">
        <v>442</v>
      </c>
      <c r="H25102" s="94">
        <v>79097</v>
      </c>
      <c r="I25102" s="94">
        <v>77288</v>
      </c>
      <c r="J25102" s="94">
        <v>70835</v>
      </c>
      <c r="K25102" s="94">
        <v>-6453</v>
      </c>
      <c r="O25102" s="94">
        <v>77288</v>
      </c>
      <c r="P25102" s="94">
        <v>70835</v>
      </c>
      <c r="Q25102" s="94">
        <v>-6453</v>
      </c>
      <c r="AS25102" s="94">
        <v>-16</v>
      </c>
      <c r="AT25102" s="94">
        <v>-498</v>
      </c>
      <c r="AU25102" s="94">
        <v>-391</v>
      </c>
      <c r="AW25102" s="94">
        <v>-1065</v>
      </c>
      <c r="AX25102" s="94">
        <v>35</v>
      </c>
      <c r="AY25102" s="94">
        <v>-1569</v>
      </c>
      <c r="AZ25102" s="94">
        <v>-2476</v>
      </c>
      <c r="BA25102" s="94">
        <v>-849</v>
      </c>
      <c r="BB25102" s="94">
        <v>-422</v>
      </c>
      <c r="BC25102" s="94">
        <v>-136</v>
      </c>
      <c r="BD25102" s="94">
        <v>934</v>
      </c>
    </row>
    <row r="25103" spans="1:56">
      <c r="A25103" s="85" t="s">
        <v>126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441</v>
      </c>
      <c r="G25103" s="89" t="s">
        <v>442</v>
      </c>
      <c r="H25103" s="94">
        <v>76283</v>
      </c>
      <c r="I25103" s="94">
        <v>74792</v>
      </c>
      <c r="J25103" s="94">
        <v>68695</v>
      </c>
      <c r="K25103" s="94">
        <v>-6097</v>
      </c>
      <c r="O25103" s="94">
        <v>74792</v>
      </c>
      <c r="P25103" s="94">
        <v>68695</v>
      </c>
      <c r="Q25103" s="94">
        <v>-6097</v>
      </c>
      <c r="AS25103" s="94">
        <v>-52</v>
      </c>
      <c r="AT25103" s="94">
        <v>-448</v>
      </c>
      <c r="AU25103" s="94">
        <v>-401</v>
      </c>
      <c r="AW25103" s="94">
        <v>-1115</v>
      </c>
      <c r="AX25103" s="94">
        <v>66</v>
      </c>
      <c r="AY25103" s="94">
        <v>-1412</v>
      </c>
      <c r="AZ25103" s="94">
        <v>-2425</v>
      </c>
      <c r="BA25103" s="94">
        <v>-1073</v>
      </c>
      <c r="BB25103" s="94">
        <v>-433</v>
      </c>
      <c r="BC25103" s="94">
        <v>-76</v>
      </c>
      <c r="BD25103" s="94">
        <v>1272</v>
      </c>
    </row>
    <row r="25104" spans="1:56">
      <c r="A25104" s="85" t="s">
        <v>126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441</v>
      </c>
      <c r="G25104" s="89" t="s">
        <v>442</v>
      </c>
      <c r="H25104" s="94">
        <v>71945</v>
      </c>
      <c r="I25104" s="94">
        <v>69937</v>
      </c>
      <c r="J25104" s="94">
        <v>64519</v>
      </c>
      <c r="K25104" s="94">
        <v>-5418</v>
      </c>
      <c r="O25104" s="94">
        <v>69937</v>
      </c>
      <c r="P25104" s="94">
        <v>64519</v>
      </c>
      <c r="Q25104" s="94">
        <v>-5418</v>
      </c>
      <c r="AS25104" s="94">
        <v>-52</v>
      </c>
      <c r="AT25104" s="94">
        <v>-307</v>
      </c>
      <c r="AU25104" s="94">
        <v>-412</v>
      </c>
      <c r="AW25104" s="94">
        <v>-1119</v>
      </c>
      <c r="AX25104" s="94">
        <v>226</v>
      </c>
      <c r="AY25104" s="94">
        <v>-1316</v>
      </c>
      <c r="AZ25104" s="94">
        <v>-1704</v>
      </c>
      <c r="BA25104" s="94">
        <v>-989</v>
      </c>
      <c r="BB25104" s="94">
        <v>-426</v>
      </c>
      <c r="BC25104" s="94">
        <v>-659</v>
      </c>
      <c r="BD25104" s="94">
        <v>1340</v>
      </c>
    </row>
    <row r="25105" spans="1:56">
      <c r="A25105" s="85" t="s">
        <v>126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441</v>
      </c>
      <c r="G25105" s="89" t="s">
        <v>442</v>
      </c>
      <c r="H25105" s="94">
        <v>67498</v>
      </c>
      <c r="I25105" s="94">
        <v>65813</v>
      </c>
      <c r="J25105" s="94">
        <v>60368</v>
      </c>
      <c r="K25105" s="94">
        <v>-5445</v>
      </c>
      <c r="O25105" s="94">
        <v>65813</v>
      </c>
      <c r="P25105" s="94">
        <v>60368</v>
      </c>
      <c r="Q25105" s="94">
        <v>-5445</v>
      </c>
      <c r="AS25105" s="94">
        <v>-64</v>
      </c>
      <c r="AT25105" s="94">
        <v>-200</v>
      </c>
      <c r="AU25105" s="94">
        <v>-444</v>
      </c>
      <c r="AW25105" s="94">
        <v>-1170</v>
      </c>
      <c r="AX25105" s="94">
        <v>255</v>
      </c>
      <c r="AY25105" s="94">
        <v>-1415</v>
      </c>
      <c r="AZ25105" s="94">
        <v>-1724</v>
      </c>
      <c r="BA25105" s="94">
        <v>-995</v>
      </c>
      <c r="BB25105" s="94">
        <v>-400</v>
      </c>
      <c r="BC25105" s="94">
        <v>-624</v>
      </c>
      <c r="BD25105" s="94">
        <v>1336</v>
      </c>
    </row>
    <row r="25106" spans="1:56">
      <c r="A25106" s="85" t="s">
        <v>126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441</v>
      </c>
      <c r="G25106" s="89" t="s">
        <v>442</v>
      </c>
      <c r="H25106" s="94">
        <v>63827</v>
      </c>
      <c r="I25106" s="94">
        <v>62796</v>
      </c>
      <c r="J25106" s="94">
        <v>56756</v>
      </c>
      <c r="K25106" s="94">
        <v>-6040</v>
      </c>
      <c r="O25106" s="94">
        <v>62796</v>
      </c>
      <c r="P25106" s="94">
        <v>56756</v>
      </c>
      <c r="Q25106" s="94">
        <v>-6040</v>
      </c>
      <c r="AS25106" s="94">
        <v>-56</v>
      </c>
      <c r="AT25106" s="94">
        <v>-166</v>
      </c>
      <c r="AU25106" s="94">
        <v>-427</v>
      </c>
      <c r="AW25106" s="94">
        <v>-1256</v>
      </c>
      <c r="AX25106" s="94">
        <v>192</v>
      </c>
      <c r="AY25106" s="94">
        <v>-293</v>
      </c>
      <c r="AZ25106" s="94">
        <v>-3051</v>
      </c>
      <c r="BA25106" s="94">
        <v>-1002</v>
      </c>
      <c r="BB25106" s="94">
        <v>-385</v>
      </c>
      <c r="BC25106" s="94">
        <v>-764</v>
      </c>
      <c r="BD25106" s="94">
        <v>1168</v>
      </c>
    </row>
    <row r="25107" spans="1:56">
      <c r="A25107" s="85" t="s">
        <v>126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441</v>
      </c>
      <c r="G25107" s="89" t="s">
        <v>442</v>
      </c>
      <c r="H25107" s="94">
        <v>61405</v>
      </c>
      <c r="I25107" s="94">
        <v>60264</v>
      </c>
      <c r="J25107" s="94">
        <v>53397</v>
      </c>
      <c r="K25107" s="94">
        <v>-6867</v>
      </c>
      <c r="O25107" s="94">
        <v>60264</v>
      </c>
      <c r="P25107" s="94">
        <v>53397</v>
      </c>
      <c r="Q25107" s="94">
        <v>-6867</v>
      </c>
      <c r="AS25107" s="94">
        <v>-51</v>
      </c>
      <c r="AT25107" s="94">
        <v>-151</v>
      </c>
      <c r="AU25107" s="94">
        <v>-422</v>
      </c>
      <c r="AW25107" s="94">
        <v>-1325</v>
      </c>
      <c r="AX25107" s="94">
        <v>138</v>
      </c>
      <c r="AY25107" s="94">
        <v>-123</v>
      </c>
      <c r="AZ25107" s="94">
        <v>-3717</v>
      </c>
      <c r="BA25107" s="94">
        <v>-972</v>
      </c>
      <c r="BB25107" s="94">
        <v>-404</v>
      </c>
      <c r="BC25107" s="94">
        <v>-803</v>
      </c>
      <c r="BD25107" s="94">
        <v>963</v>
      </c>
    </row>
    <row r="25108" spans="1:56">
      <c r="A25108" s="85" t="s">
        <v>126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441</v>
      </c>
      <c r="G25108" s="89" t="s">
        <v>442</v>
      </c>
      <c r="H25108" s="94">
        <v>59877</v>
      </c>
      <c r="I25108" s="94">
        <v>58813</v>
      </c>
      <c r="J25108" s="94">
        <v>51949</v>
      </c>
      <c r="K25108" s="94">
        <v>-6864</v>
      </c>
      <c r="O25108" s="94">
        <v>58813</v>
      </c>
      <c r="P25108" s="94">
        <v>51949</v>
      </c>
      <c r="Q25108" s="94">
        <v>-6864</v>
      </c>
      <c r="AS25108" s="94">
        <v>-41</v>
      </c>
      <c r="AT25108" s="94">
        <v>-197</v>
      </c>
      <c r="AU25108" s="94">
        <v>-382</v>
      </c>
      <c r="AW25108" s="94">
        <v>-1200</v>
      </c>
      <c r="AX25108" s="94">
        <v>132</v>
      </c>
      <c r="AY25108" s="94">
        <v>-175</v>
      </c>
      <c r="AZ25108" s="94">
        <v>-3990</v>
      </c>
      <c r="BA25108" s="94">
        <v>-854</v>
      </c>
      <c r="BB25108" s="94">
        <v>-396</v>
      </c>
      <c r="BC25108" s="94">
        <v>-687</v>
      </c>
      <c r="BD25108" s="94">
        <v>926</v>
      </c>
    </row>
    <row r="25109" spans="1:56">
      <c r="A25109" s="85" t="s">
        <v>126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441</v>
      </c>
      <c r="G25109" s="89" t="s">
        <v>442</v>
      </c>
      <c r="H25109" s="94">
        <v>59124</v>
      </c>
      <c r="I25109" s="94">
        <v>57867</v>
      </c>
      <c r="J25109" s="94">
        <v>50896</v>
      </c>
      <c r="K25109" s="94">
        <v>-6971</v>
      </c>
      <c r="O25109" s="94">
        <v>57867</v>
      </c>
      <c r="P25109" s="94">
        <v>50896</v>
      </c>
      <c r="Q25109" s="94">
        <v>-6971</v>
      </c>
      <c r="AS25109" s="94">
        <v>-40</v>
      </c>
      <c r="AT25109" s="94">
        <v>-210</v>
      </c>
      <c r="AU25109" s="94">
        <v>-370</v>
      </c>
      <c r="AW25109" s="94">
        <v>-1282</v>
      </c>
      <c r="AX25109" s="94">
        <v>70</v>
      </c>
      <c r="AY25109" s="94">
        <v>-150</v>
      </c>
      <c r="AZ25109" s="94">
        <v>-4101</v>
      </c>
      <c r="BA25109" s="94">
        <v>-824</v>
      </c>
      <c r="BB25109" s="94">
        <v>-382</v>
      </c>
      <c r="BC25109" s="94">
        <v>-637</v>
      </c>
      <c r="BD25109" s="94">
        <v>955</v>
      </c>
    </row>
    <row r="25110" spans="1:56">
      <c r="A25110" s="85" t="s">
        <v>126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441</v>
      </c>
      <c r="G25110" s="89" t="s">
        <v>442</v>
      </c>
      <c r="H25110" s="94">
        <v>59316</v>
      </c>
      <c r="I25110" s="94">
        <v>57684</v>
      </c>
      <c r="J25110" s="94">
        <v>50716</v>
      </c>
      <c r="K25110" s="94">
        <v>-6968</v>
      </c>
      <c r="O25110" s="94">
        <v>57684</v>
      </c>
      <c r="P25110" s="94">
        <v>50716</v>
      </c>
      <c r="Q25110" s="94">
        <v>-6968</v>
      </c>
      <c r="AS25110" s="94">
        <v>-29</v>
      </c>
      <c r="AT25110" s="94">
        <v>-257</v>
      </c>
      <c r="AU25110" s="94">
        <v>-375</v>
      </c>
      <c r="AW25110" s="94">
        <v>-1283</v>
      </c>
      <c r="AX25110" s="94">
        <v>-43</v>
      </c>
      <c r="AY25110" s="94">
        <v>-217</v>
      </c>
      <c r="AZ25110" s="94">
        <v>-3987</v>
      </c>
      <c r="BA25110" s="94">
        <v>-774</v>
      </c>
      <c r="BB25110" s="94">
        <v>-371</v>
      </c>
      <c r="BC25110" s="94">
        <v>-715</v>
      </c>
      <c r="BD25110" s="94">
        <v>1083</v>
      </c>
    </row>
    <row r="25111" spans="1:56">
      <c r="A25111" s="85" t="s">
        <v>126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441</v>
      </c>
      <c r="G25111" s="89" t="s">
        <v>442</v>
      </c>
      <c r="H25111" s="94">
        <v>60323</v>
      </c>
      <c r="I25111" s="94">
        <v>58675</v>
      </c>
      <c r="J25111" s="94">
        <v>51295</v>
      </c>
      <c r="K25111" s="94">
        <v>-7380</v>
      </c>
      <c r="O25111" s="94">
        <v>58675</v>
      </c>
      <c r="P25111" s="94">
        <v>51295</v>
      </c>
      <c r="Q25111" s="94">
        <v>-7380</v>
      </c>
      <c r="AS25111" s="94">
        <v>-17</v>
      </c>
      <c r="AT25111" s="94">
        <v>-262</v>
      </c>
      <c r="AU25111" s="94">
        <v>-381</v>
      </c>
      <c r="AW25111" s="94">
        <v>-1237</v>
      </c>
      <c r="AX25111" s="94">
        <v>-48</v>
      </c>
      <c r="AY25111" s="94">
        <v>-1310</v>
      </c>
      <c r="AZ25111" s="94">
        <v>-3707</v>
      </c>
      <c r="BA25111" s="94">
        <v>-631</v>
      </c>
      <c r="BB25111" s="94">
        <v>-336</v>
      </c>
      <c r="BC25111" s="94">
        <v>-679</v>
      </c>
      <c r="BD25111" s="94">
        <v>1228</v>
      </c>
    </row>
    <row r="25112" spans="1:56">
      <c r="A25112" s="85" t="s">
        <v>126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441</v>
      </c>
      <c r="G25112" s="89" t="s">
        <v>442</v>
      </c>
      <c r="H25112" s="94">
        <v>61257</v>
      </c>
      <c r="I25112" s="94">
        <v>59353</v>
      </c>
      <c r="J25112" s="94">
        <v>52018</v>
      </c>
      <c r="K25112" s="94">
        <v>-7335</v>
      </c>
      <c r="O25112" s="94">
        <v>59353</v>
      </c>
      <c r="P25112" s="94">
        <v>52018</v>
      </c>
      <c r="Q25112" s="94">
        <v>-7335</v>
      </c>
      <c r="AS25112" s="94">
        <v>-8</v>
      </c>
      <c r="AT25112" s="94">
        <v>-236</v>
      </c>
      <c r="AU25112" s="94">
        <v>-381</v>
      </c>
      <c r="AW25112" s="94">
        <v>-1276</v>
      </c>
      <c r="AX25112" s="94">
        <v>-92</v>
      </c>
      <c r="AY25112" s="94">
        <v>-1661</v>
      </c>
      <c r="AZ25112" s="94">
        <v>-3422</v>
      </c>
      <c r="BA25112" s="94">
        <v>-660</v>
      </c>
      <c r="BB25112" s="94">
        <v>-321</v>
      </c>
      <c r="BC25112" s="94">
        <v>-605</v>
      </c>
      <c r="BD25112" s="94">
        <v>1327</v>
      </c>
    </row>
    <row r="25113" spans="1:56">
      <c r="A25113" s="85" t="s">
        <v>126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441</v>
      </c>
      <c r="G25113" s="89" t="s">
        <v>442</v>
      </c>
      <c r="H25113" s="94">
        <v>63299</v>
      </c>
      <c r="I25113" s="94">
        <v>62122</v>
      </c>
      <c r="J25113" s="94">
        <v>55383</v>
      </c>
      <c r="K25113" s="94">
        <v>-6739</v>
      </c>
      <c r="O25113" s="94">
        <v>62122</v>
      </c>
      <c r="P25113" s="94">
        <v>55383</v>
      </c>
      <c r="Q25113" s="94">
        <v>-6739</v>
      </c>
      <c r="AS25113" s="94">
        <v>14</v>
      </c>
      <c r="AT25113" s="94">
        <v>-262</v>
      </c>
      <c r="AU25113" s="94">
        <v>-365</v>
      </c>
      <c r="AW25113" s="94">
        <v>-1332</v>
      </c>
      <c r="AX25113" s="94">
        <v>-89</v>
      </c>
      <c r="AY25113" s="94">
        <v>-1734</v>
      </c>
      <c r="AZ25113" s="94">
        <v>-2763</v>
      </c>
      <c r="BA25113" s="94">
        <v>-713</v>
      </c>
      <c r="BB25113" s="94">
        <v>-303</v>
      </c>
      <c r="BC25113" s="94">
        <v>-812</v>
      </c>
      <c r="BD25113" s="94">
        <v>1620</v>
      </c>
    </row>
    <row r="25114" spans="1:56">
      <c r="A25114" s="85" t="s">
        <v>126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441</v>
      </c>
      <c r="G25114" s="89" t="s">
        <v>442</v>
      </c>
      <c r="H25114" s="94">
        <v>66837</v>
      </c>
      <c r="I25114" s="94">
        <v>65713</v>
      </c>
      <c r="J25114" s="94">
        <v>58931</v>
      </c>
      <c r="K25114" s="94">
        <v>-6782</v>
      </c>
      <c r="O25114" s="94">
        <v>65713</v>
      </c>
      <c r="P25114" s="94">
        <v>58931</v>
      </c>
      <c r="Q25114" s="94">
        <v>-6782</v>
      </c>
      <c r="AS25114" s="94">
        <v>11</v>
      </c>
      <c r="AT25114" s="94">
        <v>-184</v>
      </c>
      <c r="AU25114" s="94">
        <v>-432</v>
      </c>
      <c r="AW25114" s="94">
        <v>-1374</v>
      </c>
      <c r="AX25114" s="94">
        <v>-63</v>
      </c>
      <c r="AY25114" s="94">
        <v>-1556</v>
      </c>
      <c r="AZ25114" s="94">
        <v>-2410</v>
      </c>
      <c r="BA25114" s="94">
        <v>-883</v>
      </c>
      <c r="BB25114" s="94">
        <v>-345</v>
      </c>
      <c r="BC25114" s="94">
        <v>-716</v>
      </c>
      <c r="BD25114" s="94">
        <v>1170</v>
      </c>
    </row>
    <row r="25115" spans="1:56">
      <c r="A25115" s="85" t="s">
        <v>126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441</v>
      </c>
      <c r="G25115" s="89" t="s">
        <v>442</v>
      </c>
      <c r="H25115" s="94">
        <v>69928</v>
      </c>
      <c r="I25115" s="94">
        <v>68998</v>
      </c>
      <c r="J25115" s="94">
        <v>62685</v>
      </c>
      <c r="K25115" s="94">
        <v>-6313</v>
      </c>
      <c r="O25115" s="94">
        <v>68998</v>
      </c>
      <c r="P25115" s="94">
        <v>62685</v>
      </c>
      <c r="Q25115" s="94">
        <v>-6313</v>
      </c>
      <c r="AS25115" s="94">
        <v>8</v>
      </c>
      <c r="AT25115" s="94">
        <v>-313</v>
      </c>
      <c r="AU25115" s="94">
        <v>-475</v>
      </c>
      <c r="AW25115" s="94">
        <v>-1282</v>
      </c>
      <c r="AX25115" s="94">
        <v>-36</v>
      </c>
      <c r="AY25115" s="94">
        <v>-1492</v>
      </c>
      <c r="AZ25115" s="94">
        <v>-2112</v>
      </c>
      <c r="BA25115" s="94">
        <v>-825</v>
      </c>
      <c r="BB25115" s="94">
        <v>-389</v>
      </c>
      <c r="BC25115" s="94">
        <v>-594</v>
      </c>
      <c r="BD25115" s="94">
        <v>1197</v>
      </c>
    </row>
    <row r="25116" spans="1:56">
      <c r="A25116" s="85" t="s">
        <v>126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441</v>
      </c>
      <c r="G25116" s="89" t="s">
        <v>442</v>
      </c>
      <c r="H25116" s="94">
        <v>72317</v>
      </c>
      <c r="I25116" s="94">
        <v>70978</v>
      </c>
      <c r="J25116" s="94">
        <v>65042</v>
      </c>
      <c r="K25116" s="94">
        <v>-5936</v>
      </c>
      <c r="O25116" s="94">
        <v>70978</v>
      </c>
      <c r="P25116" s="94">
        <v>65042</v>
      </c>
      <c r="Q25116" s="94">
        <v>-5936</v>
      </c>
      <c r="AS25116" s="94">
        <v>-5</v>
      </c>
      <c r="AT25116" s="94">
        <v>-410</v>
      </c>
      <c r="AU25116" s="94">
        <v>-451</v>
      </c>
      <c r="AW25116" s="94">
        <v>-1194</v>
      </c>
      <c r="AX25116" s="94">
        <v>-34</v>
      </c>
      <c r="AY25116" s="94">
        <v>-1412</v>
      </c>
      <c r="AZ25116" s="94">
        <v>-2024</v>
      </c>
      <c r="BA25116" s="94">
        <v>-742</v>
      </c>
      <c r="BB25116" s="94">
        <v>-399</v>
      </c>
      <c r="BC25116" s="94">
        <v>-317</v>
      </c>
      <c r="BD25116" s="94">
        <v>1052</v>
      </c>
    </row>
    <row r="25117" spans="1:56">
      <c r="A25117" s="85" t="s">
        <v>126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441</v>
      </c>
      <c r="G25117" s="89" t="s">
        <v>442</v>
      </c>
      <c r="H25117" s="94">
        <v>74173</v>
      </c>
      <c r="I25117" s="94">
        <v>72499</v>
      </c>
      <c r="J25117" s="94">
        <v>67787</v>
      </c>
      <c r="K25117" s="94">
        <v>-4712</v>
      </c>
      <c r="O25117" s="94">
        <v>72499</v>
      </c>
      <c r="P25117" s="94">
        <v>67787</v>
      </c>
      <c r="Q25117" s="94">
        <v>-4712</v>
      </c>
      <c r="AS25117" s="94">
        <v>29</v>
      </c>
      <c r="AT25117" s="94">
        <v>-544</v>
      </c>
      <c r="AU25117" s="94">
        <v>-434</v>
      </c>
      <c r="AW25117" s="94">
        <v>-1176</v>
      </c>
      <c r="AX25117" s="94">
        <v>22</v>
      </c>
      <c r="AY25117" s="94">
        <v>-1306</v>
      </c>
      <c r="AZ25117" s="94">
        <v>-1542</v>
      </c>
      <c r="BA25117" s="94">
        <v>-629</v>
      </c>
      <c r="BB25117" s="94">
        <v>-402</v>
      </c>
      <c r="BC25117" s="94">
        <v>54</v>
      </c>
      <c r="BD25117" s="94">
        <v>1216</v>
      </c>
    </row>
    <row r="25118" spans="1:56">
      <c r="A25118" s="85" t="s">
        <v>126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441</v>
      </c>
      <c r="G25118" s="89" t="s">
        <v>442</v>
      </c>
      <c r="H25118" s="94">
        <v>75674</v>
      </c>
      <c r="I25118" s="94">
        <v>73674</v>
      </c>
      <c r="J25118" s="94">
        <v>69023</v>
      </c>
      <c r="K25118" s="94">
        <v>-4651</v>
      </c>
      <c r="O25118" s="94">
        <v>73674</v>
      </c>
      <c r="P25118" s="94">
        <v>69023</v>
      </c>
      <c r="Q25118" s="94">
        <v>-4651</v>
      </c>
      <c r="AS25118" s="94">
        <v>32</v>
      </c>
      <c r="AT25118" s="94">
        <v>-506</v>
      </c>
      <c r="AU25118" s="94">
        <v>-416</v>
      </c>
      <c r="AW25118" s="94">
        <v>-1215</v>
      </c>
      <c r="AX25118" s="94">
        <v>27</v>
      </c>
      <c r="AY25118" s="94">
        <v>-1395</v>
      </c>
      <c r="AZ25118" s="94">
        <v>-1469</v>
      </c>
      <c r="BA25118" s="94">
        <v>-566</v>
      </c>
      <c r="BB25118" s="94">
        <v>-468</v>
      </c>
      <c r="BC25118" s="94">
        <v>223</v>
      </c>
      <c r="BD25118" s="94">
        <v>1102</v>
      </c>
    </row>
    <row r="25119" spans="1:56">
      <c r="A25119" s="85" t="s">
        <v>126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441</v>
      </c>
      <c r="G25119" s="89" t="s">
        <v>442</v>
      </c>
      <c r="H25119" s="94">
        <v>76786</v>
      </c>
      <c r="I25119" s="94">
        <v>74476</v>
      </c>
      <c r="J25119" s="94">
        <v>69567</v>
      </c>
      <c r="K25119" s="94">
        <v>-4909</v>
      </c>
      <c r="O25119" s="94">
        <v>74476</v>
      </c>
      <c r="P25119" s="94">
        <v>69567</v>
      </c>
      <c r="Q25119" s="94">
        <v>-4909</v>
      </c>
      <c r="AS25119" s="94">
        <v>-2</v>
      </c>
      <c r="AT25119" s="94">
        <v>-487</v>
      </c>
      <c r="AU25119" s="94">
        <v>-406</v>
      </c>
      <c r="AW25119" s="94">
        <v>-1213</v>
      </c>
      <c r="AX25119" s="94">
        <v>-8</v>
      </c>
      <c r="AY25119" s="94">
        <v>-1492</v>
      </c>
      <c r="AZ25119" s="94">
        <v>-1367</v>
      </c>
      <c r="BA25119" s="94">
        <v>-780</v>
      </c>
      <c r="BB25119" s="94">
        <v>-528</v>
      </c>
      <c r="BC25119" s="94">
        <v>378</v>
      </c>
      <c r="BD25119" s="94">
        <v>996</v>
      </c>
    </row>
    <row r="25120" spans="1:56">
      <c r="A25120" s="85" t="s">
        <v>126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441</v>
      </c>
      <c r="G25120" s="89" t="s">
        <v>442</v>
      </c>
      <c r="H25120" s="94">
        <v>77601</v>
      </c>
      <c r="I25120" s="94">
        <v>75082</v>
      </c>
      <c r="J25120" s="94">
        <v>70150</v>
      </c>
      <c r="K25120" s="94">
        <v>-4932</v>
      </c>
      <c r="O25120" s="94">
        <v>75082</v>
      </c>
      <c r="P25120" s="94">
        <v>70150</v>
      </c>
      <c r="Q25120" s="94">
        <v>-4932</v>
      </c>
      <c r="AS25120" s="94">
        <v>-11</v>
      </c>
      <c r="AT25120" s="94">
        <v>-430</v>
      </c>
      <c r="AU25120" s="94">
        <v>-362</v>
      </c>
      <c r="AW25120" s="94">
        <v>-1152</v>
      </c>
      <c r="AX25120" s="94">
        <v>-37</v>
      </c>
      <c r="AY25120" s="94">
        <v>-1455</v>
      </c>
      <c r="AZ25120" s="94">
        <v>-1717</v>
      </c>
      <c r="BA25120" s="94">
        <v>-877</v>
      </c>
      <c r="BB25120" s="94">
        <v>-538</v>
      </c>
      <c r="BC25120" s="94">
        <v>386</v>
      </c>
      <c r="BD25120" s="94">
        <v>1261</v>
      </c>
    </row>
    <row r="25121" spans="1:56">
      <c r="A25121" s="85" t="s">
        <v>126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441</v>
      </c>
      <c r="G25121" s="89" t="s">
        <v>442</v>
      </c>
      <c r="H25121" s="94">
        <v>78213</v>
      </c>
      <c r="I25121" s="94">
        <v>75603</v>
      </c>
      <c r="J25121" s="94">
        <v>70713</v>
      </c>
      <c r="K25121" s="94">
        <v>-4890</v>
      </c>
      <c r="O25121" s="94">
        <v>75603</v>
      </c>
      <c r="P25121" s="94">
        <v>70713</v>
      </c>
      <c r="Q25121" s="94">
        <v>-4890</v>
      </c>
      <c r="AS25121" s="94">
        <v>-15</v>
      </c>
      <c r="AT25121" s="94">
        <v>-401</v>
      </c>
      <c r="AU25121" s="94">
        <v>-380</v>
      </c>
      <c r="AW25121" s="94">
        <v>-1053</v>
      </c>
      <c r="AX25121" s="94">
        <v>-52</v>
      </c>
      <c r="AY25121" s="94">
        <v>-1442</v>
      </c>
      <c r="AZ25121" s="94">
        <v>-1901</v>
      </c>
      <c r="BA25121" s="94">
        <v>-879</v>
      </c>
      <c r="BB25121" s="94">
        <v>-539</v>
      </c>
      <c r="BC25121" s="94">
        <v>539</v>
      </c>
      <c r="BD25121" s="94">
        <v>1233</v>
      </c>
    </row>
    <row r="25122" spans="1:56">
      <c r="A25122" s="85" t="s">
        <v>126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441</v>
      </c>
      <c r="G25122" s="89" t="s">
        <v>442</v>
      </c>
      <c r="H25122" s="94">
        <v>78483</v>
      </c>
      <c r="I25122" s="94">
        <v>76100</v>
      </c>
      <c r="J25122" s="94">
        <v>70746</v>
      </c>
      <c r="K25122" s="94">
        <v>-5354</v>
      </c>
      <c r="O25122" s="94">
        <v>76100</v>
      </c>
      <c r="P25122" s="94">
        <v>70746</v>
      </c>
      <c r="Q25122" s="94">
        <v>-5354</v>
      </c>
      <c r="AS25122" s="94">
        <v>-16</v>
      </c>
      <c r="AT25122" s="94">
        <v>-355</v>
      </c>
      <c r="AU25122" s="94">
        <v>-402</v>
      </c>
      <c r="AW25122" s="94">
        <v>-925</v>
      </c>
      <c r="AX25122" s="94">
        <v>-95</v>
      </c>
      <c r="AY25122" s="94">
        <v>-1469</v>
      </c>
      <c r="AZ25122" s="94">
        <v>-1963</v>
      </c>
      <c r="BA25122" s="94">
        <v>-903</v>
      </c>
      <c r="BB25122" s="94">
        <v>-513</v>
      </c>
      <c r="BC25122" s="94">
        <v>254</v>
      </c>
      <c r="BD25122" s="94">
        <v>1033</v>
      </c>
    </row>
    <row r="25123" spans="1:56">
      <c r="A25123" s="85" t="s">
        <v>126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441</v>
      </c>
      <c r="G25123" s="89" t="s">
        <v>442</v>
      </c>
      <c r="H25123" s="94">
        <v>77903</v>
      </c>
      <c r="I25123" s="94">
        <v>75860</v>
      </c>
      <c r="J25123" s="94">
        <v>70669</v>
      </c>
      <c r="K25123" s="94">
        <v>-5191</v>
      </c>
      <c r="O25123" s="94">
        <v>75860</v>
      </c>
      <c r="P25123" s="94">
        <v>70669</v>
      </c>
      <c r="Q25123" s="94">
        <v>-5191</v>
      </c>
      <c r="AS25123" s="94">
        <v>2</v>
      </c>
      <c r="AT25123" s="94">
        <v>-351</v>
      </c>
      <c r="AU25123" s="94">
        <v>-411</v>
      </c>
      <c r="AW25123" s="94">
        <v>-882</v>
      </c>
      <c r="AX25123" s="94">
        <v>-112</v>
      </c>
      <c r="AY25123" s="94">
        <v>-1413</v>
      </c>
      <c r="AZ25123" s="94">
        <v>-2039</v>
      </c>
      <c r="BA25123" s="94">
        <v>-878</v>
      </c>
      <c r="BB25123" s="94">
        <v>-490</v>
      </c>
      <c r="BC25123" s="94">
        <v>245</v>
      </c>
      <c r="BD25123" s="94">
        <v>1138</v>
      </c>
    </row>
    <row r="25124" spans="1:56">
      <c r="A25124" s="85" t="s">
        <v>126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441</v>
      </c>
      <c r="G25124" s="89" t="s">
        <v>442</v>
      </c>
      <c r="H25124" s="94">
        <v>76700</v>
      </c>
      <c r="I25124" s="94">
        <v>74916</v>
      </c>
      <c r="J25124" s="94">
        <v>69701</v>
      </c>
      <c r="K25124" s="94">
        <v>-5215</v>
      </c>
      <c r="O25124" s="94">
        <v>74916</v>
      </c>
      <c r="P25124" s="94">
        <v>69701</v>
      </c>
      <c r="Q25124" s="94">
        <v>-5215</v>
      </c>
      <c r="AS25124" s="94">
        <v>14</v>
      </c>
      <c r="AT25124" s="94">
        <v>-469</v>
      </c>
      <c r="AU25124" s="94">
        <v>-424</v>
      </c>
      <c r="AW25124" s="94">
        <v>-1127</v>
      </c>
      <c r="AX25124" s="94">
        <v>-42</v>
      </c>
      <c r="AY25124" s="94">
        <v>-1585</v>
      </c>
      <c r="AZ25124" s="94">
        <v>-1704</v>
      </c>
      <c r="BA25124" s="94">
        <v>-692</v>
      </c>
      <c r="BB25124" s="94">
        <v>-472</v>
      </c>
      <c r="BC25124" s="94">
        <v>138</v>
      </c>
      <c r="BD25124" s="94">
        <v>1148</v>
      </c>
    </row>
    <row r="25125" spans="1:56">
      <c r="A25125" s="85" t="s">
        <v>126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441</v>
      </c>
      <c r="G25125" s="89" t="s">
        <v>442</v>
      </c>
      <c r="H25125" s="94">
        <v>75565</v>
      </c>
      <c r="I25125" s="94">
        <v>73356</v>
      </c>
      <c r="J25125" s="94">
        <v>68529</v>
      </c>
      <c r="K25125" s="94">
        <v>-4827</v>
      </c>
      <c r="O25125" s="94">
        <v>73356</v>
      </c>
      <c r="P25125" s="94">
        <v>68529</v>
      </c>
      <c r="Q25125" s="94">
        <v>-4827</v>
      </c>
      <c r="AS25125" s="94">
        <v>32</v>
      </c>
      <c r="AT25125" s="94">
        <v>-315</v>
      </c>
      <c r="AU25125" s="94">
        <v>-394</v>
      </c>
      <c r="AW25125" s="94">
        <v>-1168</v>
      </c>
      <c r="AX25125" s="94">
        <v>48</v>
      </c>
      <c r="AY25125" s="94">
        <v>-1593</v>
      </c>
      <c r="AZ25125" s="94">
        <v>-1840</v>
      </c>
      <c r="BA25125" s="94">
        <v>-652</v>
      </c>
      <c r="BB25125" s="94">
        <v>-431</v>
      </c>
      <c r="BC25125" s="94">
        <v>-23</v>
      </c>
      <c r="BD25125" s="94">
        <v>1509</v>
      </c>
    </row>
    <row r="25126" spans="1:56">
      <c r="A25126" s="85" t="s">
        <v>126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441</v>
      </c>
      <c r="G25126" s="89" t="s">
        <v>442</v>
      </c>
      <c r="H25126" s="94">
        <v>75398</v>
      </c>
      <c r="I25126" s="94">
        <v>73553</v>
      </c>
      <c r="J25126" s="94">
        <v>67811</v>
      </c>
      <c r="K25126" s="94">
        <v>-5742</v>
      </c>
      <c r="O25126" s="94">
        <v>73553</v>
      </c>
      <c r="P25126" s="94">
        <v>67811</v>
      </c>
      <c r="Q25126" s="94">
        <v>-5742</v>
      </c>
      <c r="AS25126" s="94">
        <v>26</v>
      </c>
      <c r="AT25126" s="94">
        <v>-75</v>
      </c>
      <c r="AU25126" s="94">
        <v>-397</v>
      </c>
      <c r="AW25126" s="94">
        <v>-1230</v>
      </c>
      <c r="AX25126" s="94">
        <v>58</v>
      </c>
      <c r="AY25126" s="94">
        <v>-1586</v>
      </c>
      <c r="AZ25126" s="94">
        <v>-2477</v>
      </c>
      <c r="BA25126" s="94">
        <v>-607</v>
      </c>
      <c r="BB25126" s="94">
        <v>-406</v>
      </c>
      <c r="BC25126" s="94">
        <v>-188</v>
      </c>
      <c r="BD25126" s="94">
        <v>1140</v>
      </c>
    </row>
    <row r="25127" spans="1:56">
      <c r="A25127" s="85" t="s">
        <v>126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441</v>
      </c>
      <c r="G25127" s="89" t="s">
        <v>442</v>
      </c>
      <c r="H25127" s="94">
        <v>73118</v>
      </c>
      <c r="I25127" s="94">
        <v>71438</v>
      </c>
      <c r="J25127" s="94">
        <v>65173</v>
      </c>
      <c r="K25127" s="94">
        <v>-6265</v>
      </c>
      <c r="O25127" s="94">
        <v>71438</v>
      </c>
      <c r="P25127" s="94">
        <v>65173</v>
      </c>
      <c r="Q25127" s="94">
        <v>-6265</v>
      </c>
      <c r="AS25127" s="94">
        <v>-25</v>
      </c>
      <c r="AT25127" s="94">
        <v>-31</v>
      </c>
      <c r="AU25127" s="94">
        <v>-419</v>
      </c>
      <c r="AW25127" s="94">
        <v>-1266</v>
      </c>
      <c r="AX25127" s="94">
        <v>52</v>
      </c>
      <c r="AY25127" s="94">
        <v>-1576</v>
      </c>
      <c r="AZ25127" s="94">
        <v>-2270</v>
      </c>
      <c r="BA25127" s="94">
        <v>-846</v>
      </c>
      <c r="BB25127" s="94">
        <v>-407</v>
      </c>
      <c r="BC25127" s="94">
        <v>-396</v>
      </c>
      <c r="BD25127" s="94">
        <v>919</v>
      </c>
    </row>
    <row r="25128" spans="1:56">
      <c r="A25128" s="85" t="s">
        <v>126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441</v>
      </c>
      <c r="G25128" s="89" t="s">
        <v>442</v>
      </c>
      <c r="H25128" s="94">
        <v>68825</v>
      </c>
      <c r="I25128" s="94">
        <v>67167</v>
      </c>
      <c r="J25128" s="94">
        <v>61259</v>
      </c>
      <c r="K25128" s="94">
        <v>-5908</v>
      </c>
      <c r="O25128" s="94">
        <v>67167</v>
      </c>
      <c r="P25128" s="94">
        <v>61259</v>
      </c>
      <c r="Q25128" s="94">
        <v>-5908</v>
      </c>
      <c r="AS25128" s="94">
        <v>-23</v>
      </c>
      <c r="AT25128" s="94">
        <v>-47</v>
      </c>
      <c r="AU25128" s="94">
        <v>-403</v>
      </c>
      <c r="AW25128" s="94">
        <v>-1024</v>
      </c>
      <c r="AX25128" s="94">
        <v>135</v>
      </c>
      <c r="AY25128" s="94">
        <v>-1194</v>
      </c>
      <c r="AZ25128" s="94">
        <v>-2004</v>
      </c>
      <c r="BA25128" s="94">
        <v>-1088</v>
      </c>
      <c r="BB25128" s="94">
        <v>-379</v>
      </c>
      <c r="BC25128" s="94">
        <v>-949</v>
      </c>
      <c r="BD25128" s="94">
        <v>1068</v>
      </c>
    </row>
    <row r="25129" spans="1:56">
      <c r="A25129" s="85" t="s">
        <v>126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441</v>
      </c>
      <c r="G25129" s="89" t="s">
        <v>442</v>
      </c>
      <c r="H25129" s="94">
        <v>64606</v>
      </c>
      <c r="I25129" s="94">
        <v>63310</v>
      </c>
      <c r="J25129" s="94">
        <v>58853</v>
      </c>
      <c r="K25129" s="94">
        <v>-4457</v>
      </c>
      <c r="O25129" s="94">
        <v>63310</v>
      </c>
      <c r="P25129" s="94">
        <v>58853</v>
      </c>
      <c r="Q25129" s="94">
        <v>-4457</v>
      </c>
      <c r="AS25129" s="94">
        <v>9</v>
      </c>
      <c r="AT25129" s="94">
        <v>-15</v>
      </c>
      <c r="AU25129" s="94">
        <v>-379</v>
      </c>
      <c r="AW25129" s="94">
        <v>-1074</v>
      </c>
      <c r="AX25129" s="94">
        <v>231</v>
      </c>
      <c r="AY25129" s="94">
        <v>-271</v>
      </c>
      <c r="AZ25129" s="94">
        <v>-1941</v>
      </c>
      <c r="BA25129" s="94">
        <v>-1040</v>
      </c>
      <c r="BB25129" s="94">
        <v>-358</v>
      </c>
      <c r="BC25129" s="94">
        <v>-843</v>
      </c>
      <c r="BD25129" s="94">
        <v>1224</v>
      </c>
    </row>
    <row r="25130" spans="1:56">
      <c r="A25130" s="85" t="s">
        <v>126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441</v>
      </c>
      <c r="G25130" s="89" t="s">
        <v>442</v>
      </c>
      <c r="H25130" s="94">
        <v>61219</v>
      </c>
      <c r="I25130" s="94">
        <v>60996</v>
      </c>
      <c r="J25130" s="94">
        <v>55168</v>
      </c>
      <c r="K25130" s="94">
        <v>-5828</v>
      </c>
      <c r="O25130" s="94">
        <v>60996</v>
      </c>
      <c r="P25130" s="94">
        <v>55168</v>
      </c>
      <c r="Q25130" s="94">
        <v>-5828</v>
      </c>
      <c r="AS25130" s="94">
        <v>-18</v>
      </c>
      <c r="AT25130" s="94">
        <v>26</v>
      </c>
      <c r="AU25130" s="94">
        <v>-371</v>
      </c>
      <c r="AW25130" s="94">
        <v>-1162</v>
      </c>
      <c r="AX25130" s="94">
        <v>243</v>
      </c>
      <c r="AY25130" s="94">
        <v>-170</v>
      </c>
      <c r="AZ25130" s="94">
        <v>-3040</v>
      </c>
      <c r="BA25130" s="94">
        <v>-1051</v>
      </c>
      <c r="BB25130" s="94">
        <v>-369</v>
      </c>
      <c r="BC25130" s="94">
        <v>-843</v>
      </c>
      <c r="BD25130" s="94">
        <v>927</v>
      </c>
    </row>
    <row r="25131" spans="1:56">
      <c r="A25131" s="85" t="s">
        <v>126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441</v>
      </c>
      <c r="G25131" s="89" t="s">
        <v>442</v>
      </c>
      <c r="H25131" s="94">
        <v>58885</v>
      </c>
      <c r="I25131" s="94">
        <v>58531</v>
      </c>
      <c r="J25131" s="94">
        <v>51174</v>
      </c>
      <c r="K25131" s="94">
        <v>-7357</v>
      </c>
      <c r="O25131" s="94">
        <v>58531</v>
      </c>
      <c r="P25131" s="94">
        <v>51174</v>
      </c>
      <c r="Q25131" s="94">
        <v>-7357</v>
      </c>
      <c r="AS25131" s="94">
        <v>-34</v>
      </c>
      <c r="AT25131" s="94">
        <v>-71</v>
      </c>
      <c r="AU25131" s="94">
        <v>-393</v>
      </c>
      <c r="AW25131" s="94">
        <v>-1322</v>
      </c>
      <c r="AX25131" s="94">
        <v>97</v>
      </c>
      <c r="AY25131" s="94">
        <v>-159</v>
      </c>
      <c r="AZ25131" s="94">
        <v>-3872</v>
      </c>
      <c r="BA25131" s="94">
        <v>-1080</v>
      </c>
      <c r="BB25131" s="94">
        <v>-355</v>
      </c>
      <c r="BC25131" s="94">
        <v>-861</v>
      </c>
      <c r="BD25131" s="94">
        <v>693</v>
      </c>
    </row>
    <row r="25132" spans="1:56">
      <c r="A25132" s="85" t="s">
        <v>126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441</v>
      </c>
      <c r="G25132" s="89" t="s">
        <v>442</v>
      </c>
      <c r="H25132" s="94">
        <v>57335</v>
      </c>
      <c r="I25132" s="94">
        <v>57157</v>
      </c>
      <c r="J25132" s="94">
        <v>49570</v>
      </c>
      <c r="K25132" s="94">
        <v>-7587</v>
      </c>
      <c r="O25132" s="94">
        <v>57157</v>
      </c>
      <c r="P25132" s="94">
        <v>49570</v>
      </c>
      <c r="Q25132" s="94">
        <v>-7587</v>
      </c>
      <c r="AS25132" s="94">
        <v>-31</v>
      </c>
      <c r="AT25132" s="94">
        <v>-103</v>
      </c>
      <c r="AU25132" s="94">
        <v>-392</v>
      </c>
      <c r="AW25132" s="94">
        <v>-1383</v>
      </c>
      <c r="AX25132" s="94">
        <v>71</v>
      </c>
      <c r="AY25132" s="94">
        <v>-109</v>
      </c>
      <c r="AZ25132" s="94">
        <v>-3979</v>
      </c>
      <c r="BA25132" s="94">
        <v>-1082</v>
      </c>
      <c r="BB25132" s="94">
        <v>-327</v>
      </c>
      <c r="BC25132" s="94">
        <v>-891</v>
      </c>
      <c r="BD25132" s="94">
        <v>639</v>
      </c>
    </row>
    <row r="25133" spans="1:56">
      <c r="A25133" s="85" t="s">
        <v>126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441</v>
      </c>
      <c r="G25133" s="89" t="s">
        <v>442</v>
      </c>
      <c r="H25133" s="94">
        <v>56423</v>
      </c>
      <c r="I25133" s="94">
        <v>56144</v>
      </c>
      <c r="J25133" s="94">
        <v>48331</v>
      </c>
      <c r="K25133" s="94">
        <v>-7813</v>
      </c>
      <c r="O25133" s="94">
        <v>56144</v>
      </c>
      <c r="P25133" s="94">
        <v>48331</v>
      </c>
      <c r="Q25133" s="94">
        <v>-7813</v>
      </c>
      <c r="AS25133" s="94">
        <v>-33</v>
      </c>
      <c r="AT25133" s="94">
        <v>-125</v>
      </c>
      <c r="AU25133" s="94">
        <v>-417</v>
      </c>
      <c r="AW25133" s="94">
        <v>-1467</v>
      </c>
      <c r="AX25133" s="94">
        <v>18</v>
      </c>
      <c r="AY25133" s="94">
        <v>-144</v>
      </c>
      <c r="AZ25133" s="94">
        <v>-4009</v>
      </c>
      <c r="BA25133" s="94">
        <v>-1075</v>
      </c>
      <c r="BB25133" s="94">
        <v>-301</v>
      </c>
      <c r="BC25133" s="94">
        <v>-854</v>
      </c>
      <c r="BD25133" s="94">
        <v>594</v>
      </c>
    </row>
    <row r="25134" spans="1:56">
      <c r="A25134" s="85" t="s">
        <v>126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441</v>
      </c>
      <c r="G25134" s="89" t="s">
        <v>442</v>
      </c>
      <c r="H25134" s="94">
        <v>56330</v>
      </c>
      <c r="I25134" s="94">
        <v>55805</v>
      </c>
      <c r="J25134" s="94">
        <v>48018</v>
      </c>
      <c r="K25134" s="94">
        <v>-7787</v>
      </c>
      <c r="O25134" s="94">
        <v>55805</v>
      </c>
      <c r="P25134" s="94">
        <v>48018</v>
      </c>
      <c r="Q25134" s="94">
        <v>-7787</v>
      </c>
      <c r="AS25134" s="94">
        <v>-31</v>
      </c>
      <c r="AT25134" s="94">
        <v>-95</v>
      </c>
      <c r="AU25134" s="94">
        <v>-406</v>
      </c>
      <c r="AW25134" s="94">
        <v>-1385</v>
      </c>
      <c r="AX25134" s="94">
        <v>26</v>
      </c>
      <c r="AY25134" s="94">
        <v>-137</v>
      </c>
      <c r="AZ25134" s="94">
        <v>-4232</v>
      </c>
      <c r="BA25134" s="94">
        <v>-949</v>
      </c>
      <c r="BB25134" s="94">
        <v>-293</v>
      </c>
      <c r="BC25134" s="94">
        <v>-949</v>
      </c>
      <c r="BD25134" s="94">
        <v>664</v>
      </c>
    </row>
    <row r="25135" spans="1:56">
      <c r="A25135" s="85" t="s">
        <v>126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441</v>
      </c>
      <c r="G25135" s="89" t="s">
        <v>442</v>
      </c>
      <c r="H25135" s="94">
        <v>57005</v>
      </c>
      <c r="I25135" s="94">
        <v>55776</v>
      </c>
      <c r="J25135" s="94">
        <v>47640</v>
      </c>
      <c r="K25135" s="94">
        <v>-8136</v>
      </c>
      <c r="O25135" s="94">
        <v>55776</v>
      </c>
      <c r="P25135" s="94">
        <v>47640</v>
      </c>
      <c r="Q25135" s="94">
        <v>-8136</v>
      </c>
      <c r="AS25135" s="94">
        <v>-35</v>
      </c>
      <c r="AT25135" s="94">
        <v>-8</v>
      </c>
      <c r="AU25135" s="94">
        <v>-396</v>
      </c>
      <c r="AW25135" s="94">
        <v>-1301</v>
      </c>
      <c r="AX25135" s="94">
        <v>-5</v>
      </c>
      <c r="AY25135" s="94">
        <v>-615</v>
      </c>
      <c r="AZ25135" s="94">
        <v>-4203</v>
      </c>
      <c r="BA25135" s="94">
        <v>-1000</v>
      </c>
      <c r="BB25135" s="94">
        <v>-315</v>
      </c>
      <c r="BC25135" s="94">
        <v>-870</v>
      </c>
      <c r="BD25135" s="94">
        <v>612</v>
      </c>
    </row>
    <row r="25136" spans="1:56">
      <c r="A25136" s="85" t="s">
        <v>126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441</v>
      </c>
      <c r="G25136" s="89" t="s">
        <v>442</v>
      </c>
      <c r="H25136" s="94">
        <v>57332</v>
      </c>
      <c r="I25136" s="94">
        <v>55920</v>
      </c>
      <c r="J25136" s="94">
        <v>47137</v>
      </c>
      <c r="K25136" s="94">
        <v>-8783</v>
      </c>
      <c r="O25136" s="94">
        <v>55920</v>
      </c>
      <c r="P25136" s="94">
        <v>47137</v>
      </c>
      <c r="Q25136" s="94">
        <v>-8783</v>
      </c>
      <c r="AS25136" s="94">
        <v>-46</v>
      </c>
      <c r="AT25136" s="94">
        <v>-46</v>
      </c>
      <c r="AU25136" s="94">
        <v>-377</v>
      </c>
      <c r="AW25136" s="94">
        <v>-1213</v>
      </c>
      <c r="AX25136" s="94">
        <v>-86</v>
      </c>
      <c r="AY25136" s="94">
        <v>-1533</v>
      </c>
      <c r="AZ25136" s="94">
        <v>-3979</v>
      </c>
      <c r="BA25136" s="94">
        <v>-1015</v>
      </c>
      <c r="BB25136" s="94">
        <v>-332</v>
      </c>
      <c r="BC25136" s="94">
        <v>-827</v>
      </c>
      <c r="BD25136" s="94">
        <v>671</v>
      </c>
    </row>
    <row r="25137" spans="1:56">
      <c r="A25137" s="85" t="s">
        <v>126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441</v>
      </c>
      <c r="G25137" s="89" t="s">
        <v>442</v>
      </c>
      <c r="H25137" s="94">
        <v>59489</v>
      </c>
      <c r="I25137" s="94">
        <v>58544</v>
      </c>
      <c r="J25137" s="94">
        <v>50168</v>
      </c>
      <c r="K25137" s="94">
        <v>-8376</v>
      </c>
      <c r="O25137" s="94">
        <v>58544</v>
      </c>
      <c r="P25137" s="94">
        <v>50168</v>
      </c>
      <c r="Q25137" s="94">
        <v>-8376</v>
      </c>
      <c r="AS25137" s="94">
        <v>-31</v>
      </c>
      <c r="AT25137" s="94">
        <v>-188</v>
      </c>
      <c r="AU25137" s="94">
        <v>-375</v>
      </c>
      <c r="AW25137" s="94">
        <v>-1280</v>
      </c>
      <c r="AX25137" s="94">
        <v>-177</v>
      </c>
      <c r="AY25137" s="94">
        <v>-1664</v>
      </c>
      <c r="AZ25137" s="94">
        <v>-3858</v>
      </c>
      <c r="BA25137" s="94">
        <v>-824</v>
      </c>
      <c r="BB25137" s="94">
        <v>-280</v>
      </c>
      <c r="BC25137" s="94">
        <v>-938</v>
      </c>
      <c r="BD25137" s="94">
        <v>1239</v>
      </c>
    </row>
    <row r="25138" spans="1:56">
      <c r="A25138" s="85" t="s">
        <v>126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441</v>
      </c>
      <c r="G25138" s="89" t="s">
        <v>442</v>
      </c>
      <c r="H25138" s="94">
        <v>63347</v>
      </c>
      <c r="I25138" s="94">
        <v>62378</v>
      </c>
      <c r="J25138" s="94">
        <v>54604</v>
      </c>
      <c r="K25138" s="94">
        <v>-7774</v>
      </c>
      <c r="O25138" s="94">
        <v>62378</v>
      </c>
      <c r="P25138" s="94">
        <v>54604</v>
      </c>
      <c r="Q25138" s="94">
        <v>-7774</v>
      </c>
      <c r="AS25138" s="94">
        <v>-22</v>
      </c>
      <c r="AT25138" s="94">
        <v>-410</v>
      </c>
      <c r="AU25138" s="94">
        <v>-393</v>
      </c>
      <c r="AW25138" s="94">
        <v>-1110</v>
      </c>
      <c r="AX25138" s="94">
        <v>-212</v>
      </c>
      <c r="AY25138" s="94">
        <v>-1674</v>
      </c>
      <c r="AZ25138" s="94">
        <v>-3465</v>
      </c>
      <c r="BA25138" s="94">
        <v>-990</v>
      </c>
      <c r="BB25138" s="94">
        <v>-265</v>
      </c>
      <c r="BC25138" s="94">
        <v>-790</v>
      </c>
      <c r="BD25138" s="94">
        <v>1557</v>
      </c>
    </row>
    <row r="25139" spans="1:56">
      <c r="A25139" s="85" t="s">
        <v>126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441</v>
      </c>
      <c r="G25139" s="89" t="s">
        <v>442</v>
      </c>
      <c r="H25139" s="94">
        <v>66910</v>
      </c>
      <c r="I25139" s="94">
        <v>65954</v>
      </c>
      <c r="J25139" s="94">
        <v>58567</v>
      </c>
      <c r="K25139" s="94">
        <v>-7387</v>
      </c>
      <c r="O25139" s="94">
        <v>65954</v>
      </c>
      <c r="P25139" s="94">
        <v>58567</v>
      </c>
      <c r="Q25139" s="94">
        <v>-7387</v>
      </c>
      <c r="AS25139" s="94">
        <v>-12</v>
      </c>
      <c r="AT25139" s="94">
        <v>-509</v>
      </c>
      <c r="AU25139" s="94">
        <v>-462</v>
      </c>
      <c r="AW25139" s="94">
        <v>-969</v>
      </c>
      <c r="AX25139" s="94">
        <v>-140</v>
      </c>
      <c r="AY25139" s="94">
        <v>-1684</v>
      </c>
      <c r="AZ25139" s="94">
        <v>-2795</v>
      </c>
      <c r="BA25139" s="94">
        <v>-1091</v>
      </c>
      <c r="BB25139" s="94">
        <v>-364</v>
      </c>
      <c r="BC25139" s="94">
        <v>-692</v>
      </c>
      <c r="BD25139" s="94">
        <v>1331</v>
      </c>
    </row>
    <row r="25140" spans="1:56">
      <c r="A25140" s="85" t="s">
        <v>126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441</v>
      </c>
      <c r="G25140" s="89" t="s">
        <v>442</v>
      </c>
      <c r="H25140" s="94">
        <v>69889</v>
      </c>
      <c r="I25140" s="94">
        <v>68879</v>
      </c>
      <c r="J25140" s="94">
        <v>62148</v>
      </c>
      <c r="K25140" s="94">
        <v>-6731</v>
      </c>
      <c r="O25140" s="94">
        <v>68879</v>
      </c>
      <c r="P25140" s="94">
        <v>62148</v>
      </c>
      <c r="Q25140" s="94">
        <v>-6731</v>
      </c>
      <c r="AS25140" s="94">
        <v>-23</v>
      </c>
      <c r="AT25140" s="94">
        <v>-449</v>
      </c>
      <c r="AU25140" s="94">
        <v>-471</v>
      </c>
      <c r="AW25140" s="94">
        <v>-1154</v>
      </c>
      <c r="AX25140" s="94">
        <v>-76</v>
      </c>
      <c r="AY25140" s="94">
        <v>-1427</v>
      </c>
      <c r="AZ25140" s="94">
        <v>-2344</v>
      </c>
      <c r="BA25140" s="94">
        <v>-1058</v>
      </c>
      <c r="BB25140" s="94">
        <v>-368</v>
      </c>
      <c r="BC25140" s="94">
        <v>-609</v>
      </c>
      <c r="BD25140" s="94">
        <v>1248</v>
      </c>
    </row>
    <row r="25141" spans="1:56">
      <c r="A25141" s="85" t="s">
        <v>126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441</v>
      </c>
      <c r="G25141" s="89" t="s">
        <v>442</v>
      </c>
      <c r="H25141" s="94">
        <v>72339</v>
      </c>
      <c r="I25141" s="94">
        <v>71126</v>
      </c>
      <c r="J25141" s="94">
        <v>64379</v>
      </c>
      <c r="K25141" s="94">
        <v>-6747</v>
      </c>
      <c r="O25141" s="94">
        <v>71126</v>
      </c>
      <c r="P25141" s="94">
        <v>64379</v>
      </c>
      <c r="Q25141" s="94">
        <v>-6747</v>
      </c>
      <c r="AS25141" s="94">
        <v>-40</v>
      </c>
      <c r="AT25141" s="94">
        <v>-260</v>
      </c>
      <c r="AU25141" s="94">
        <v>-472</v>
      </c>
      <c r="AW25141" s="94">
        <v>-1242</v>
      </c>
      <c r="AX25141" s="94">
        <v>-148</v>
      </c>
      <c r="AY25141" s="94">
        <v>-1391</v>
      </c>
      <c r="AZ25141" s="94">
        <v>-2429</v>
      </c>
      <c r="BA25141" s="94">
        <v>-1045</v>
      </c>
      <c r="BB25141" s="94">
        <v>-407</v>
      </c>
      <c r="BC25141" s="94">
        <v>-178</v>
      </c>
      <c r="BD25141" s="94">
        <v>865</v>
      </c>
    </row>
    <row r="25142" spans="1:56">
      <c r="A25142" s="85" t="s">
        <v>126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441</v>
      </c>
      <c r="G25142" s="89" t="s">
        <v>442</v>
      </c>
      <c r="H25142" s="94">
        <v>74344</v>
      </c>
      <c r="I25142" s="94">
        <v>72951</v>
      </c>
      <c r="J25142" s="94">
        <v>66495</v>
      </c>
      <c r="K25142" s="94">
        <v>-6456</v>
      </c>
      <c r="O25142" s="94">
        <v>72951</v>
      </c>
      <c r="P25142" s="94">
        <v>66495</v>
      </c>
      <c r="Q25142" s="94">
        <v>-6456</v>
      </c>
      <c r="AS25142" s="94">
        <v>-31</v>
      </c>
      <c r="AT25142" s="94">
        <v>-234</v>
      </c>
      <c r="AU25142" s="94">
        <v>-459</v>
      </c>
      <c r="AW25142" s="94">
        <v>-1195</v>
      </c>
      <c r="AX25142" s="94">
        <v>-56</v>
      </c>
      <c r="AY25142" s="94">
        <v>-1606</v>
      </c>
      <c r="AZ25142" s="94">
        <v>-2290</v>
      </c>
      <c r="BA25142" s="94">
        <v>-907</v>
      </c>
      <c r="BB25142" s="94">
        <v>-456</v>
      </c>
      <c r="BC25142" s="94">
        <v>-86</v>
      </c>
      <c r="BD25142" s="94">
        <v>864</v>
      </c>
    </row>
    <row r="25143" spans="1:56">
      <c r="A25143" s="85" t="s">
        <v>126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441</v>
      </c>
      <c r="G25143" s="89" t="s">
        <v>442</v>
      </c>
      <c r="H25143" s="94">
        <v>75913</v>
      </c>
      <c r="I25143" s="94">
        <v>74259</v>
      </c>
      <c r="J25143" s="94">
        <v>68109</v>
      </c>
      <c r="K25143" s="94">
        <v>-6150</v>
      </c>
      <c r="O25143" s="94">
        <v>74259</v>
      </c>
      <c r="P25143" s="94">
        <v>68109</v>
      </c>
      <c r="Q25143" s="94">
        <v>-6150</v>
      </c>
      <c r="AS25143" s="94">
        <v>-54</v>
      </c>
      <c r="AT25143" s="94">
        <v>-106</v>
      </c>
      <c r="AU25143" s="94">
        <v>-454</v>
      </c>
      <c r="AW25143" s="94">
        <v>-1225</v>
      </c>
      <c r="AX25143" s="94">
        <v>34</v>
      </c>
      <c r="AY25143" s="94">
        <v>-1281</v>
      </c>
      <c r="AZ25143" s="94">
        <v>-2210</v>
      </c>
      <c r="BA25143" s="94">
        <v>-983</v>
      </c>
      <c r="BB25143" s="94">
        <v>-466</v>
      </c>
      <c r="BC25143" s="94">
        <v>-172</v>
      </c>
      <c r="BD25143" s="94">
        <v>767</v>
      </c>
    </row>
    <row r="25144" spans="1:56">
      <c r="A25144" s="85" t="s">
        <v>126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441</v>
      </c>
      <c r="G25144" s="89" t="s">
        <v>442</v>
      </c>
      <c r="H25144" s="94">
        <v>77184</v>
      </c>
      <c r="I25144" s="94">
        <v>75417</v>
      </c>
      <c r="J25144" s="94">
        <v>69371</v>
      </c>
      <c r="K25144" s="94">
        <v>-6046</v>
      </c>
      <c r="O25144" s="94">
        <v>75417</v>
      </c>
      <c r="P25144" s="94">
        <v>69371</v>
      </c>
      <c r="Q25144" s="94">
        <v>-6046</v>
      </c>
      <c r="AS25144" s="94">
        <v>-54</v>
      </c>
      <c r="AT25144" s="94">
        <v>-17</v>
      </c>
      <c r="AU25144" s="94">
        <v>-470</v>
      </c>
      <c r="AW25144" s="94">
        <v>-1250</v>
      </c>
      <c r="AX25144" s="94">
        <v>58</v>
      </c>
      <c r="AY25144" s="94">
        <v>-1192</v>
      </c>
      <c r="AZ25144" s="94">
        <v>-2738</v>
      </c>
      <c r="BA25144" s="94">
        <v>-1128</v>
      </c>
      <c r="BB25144" s="94">
        <v>-440</v>
      </c>
      <c r="BC25144" s="94">
        <v>276</v>
      </c>
      <c r="BD25144" s="94">
        <v>909</v>
      </c>
    </row>
    <row r="25145" spans="1:56">
      <c r="A25145" s="85" t="s">
        <v>126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441</v>
      </c>
      <c r="G25145" s="89" t="s">
        <v>442</v>
      </c>
      <c r="H25145" s="94">
        <v>78448</v>
      </c>
      <c r="I25145" s="94">
        <v>76524</v>
      </c>
      <c r="J25145" s="94">
        <v>69856</v>
      </c>
      <c r="K25145" s="94">
        <v>-6668</v>
      </c>
      <c r="O25145" s="94">
        <v>76524</v>
      </c>
      <c r="P25145" s="94">
        <v>69856</v>
      </c>
      <c r="Q25145" s="94">
        <v>-6668</v>
      </c>
      <c r="AS25145" s="94">
        <v>-68</v>
      </c>
      <c r="AT25145" s="94">
        <v>10</v>
      </c>
      <c r="AU25145" s="94">
        <v>-470</v>
      </c>
      <c r="AW25145" s="94">
        <v>-1210</v>
      </c>
      <c r="AX25145" s="94">
        <v>2</v>
      </c>
      <c r="AY25145" s="94">
        <v>-1424</v>
      </c>
      <c r="AZ25145" s="94">
        <v>-3123</v>
      </c>
      <c r="BA25145" s="94">
        <v>-1156</v>
      </c>
      <c r="BB25145" s="94">
        <v>-444</v>
      </c>
      <c r="BC25145" s="94">
        <v>328</v>
      </c>
      <c r="BD25145" s="94">
        <v>887</v>
      </c>
    </row>
    <row r="25146" spans="1:56">
      <c r="A25146" s="85" t="s">
        <v>126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441</v>
      </c>
      <c r="G25146" s="89" t="s">
        <v>442</v>
      </c>
      <c r="H25146" s="94">
        <v>79546</v>
      </c>
      <c r="I25146" s="94">
        <v>77436</v>
      </c>
      <c r="J25146" s="94">
        <v>70688</v>
      </c>
      <c r="K25146" s="94">
        <v>-6748</v>
      </c>
      <c r="O25146" s="94">
        <v>77436</v>
      </c>
      <c r="P25146" s="94">
        <v>70688</v>
      </c>
      <c r="Q25146" s="94">
        <v>-6748</v>
      </c>
      <c r="AS25146" s="94">
        <v>-67</v>
      </c>
      <c r="AT25146" s="94">
        <v>44</v>
      </c>
      <c r="AU25146" s="94">
        <v>-481</v>
      </c>
      <c r="AW25146" s="94">
        <v>-1206</v>
      </c>
      <c r="AX25146" s="94">
        <v>14</v>
      </c>
      <c r="AY25146" s="94">
        <v>-1403</v>
      </c>
      <c r="AZ25146" s="94">
        <v>-3391</v>
      </c>
      <c r="BA25146" s="94">
        <v>-1089</v>
      </c>
      <c r="BB25146" s="94">
        <v>-439</v>
      </c>
      <c r="BC25146" s="94">
        <v>356</v>
      </c>
      <c r="BD25146" s="94">
        <v>914</v>
      </c>
    </row>
    <row r="25147" spans="1:56">
      <c r="A25147" s="85" t="s">
        <v>126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441</v>
      </c>
      <c r="G25147" s="89" t="s">
        <v>442</v>
      </c>
      <c r="H25147" s="94">
        <v>79749</v>
      </c>
      <c r="I25147" s="94">
        <v>78212</v>
      </c>
      <c r="J25147" s="94">
        <v>71081</v>
      </c>
      <c r="K25147" s="94">
        <v>-7131</v>
      </c>
      <c r="O25147" s="94">
        <v>78212</v>
      </c>
      <c r="P25147" s="94">
        <v>71081</v>
      </c>
      <c r="Q25147" s="94">
        <v>-7131</v>
      </c>
      <c r="AS25147" s="94">
        <v>-60</v>
      </c>
      <c r="AT25147" s="94">
        <v>49</v>
      </c>
      <c r="AU25147" s="94">
        <v>-468</v>
      </c>
      <c r="AW25147" s="94">
        <v>-1139</v>
      </c>
      <c r="AX25147" s="94">
        <v>14</v>
      </c>
      <c r="AY25147" s="94">
        <v>-1388</v>
      </c>
      <c r="AZ25147" s="94">
        <v>-4082</v>
      </c>
      <c r="BA25147" s="94">
        <v>-1070</v>
      </c>
      <c r="BB25147" s="94">
        <v>-456</v>
      </c>
      <c r="BC25147" s="94">
        <v>315</v>
      </c>
      <c r="BD25147" s="94">
        <v>1154</v>
      </c>
    </row>
    <row r="25148" spans="1:56">
      <c r="A25148" s="85" t="s">
        <v>126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441</v>
      </c>
      <c r="G25148" s="89" t="s">
        <v>442</v>
      </c>
      <c r="H25148" s="94">
        <v>79232</v>
      </c>
      <c r="I25148" s="94">
        <v>77979</v>
      </c>
      <c r="J25148" s="94">
        <v>69707</v>
      </c>
      <c r="K25148" s="94">
        <v>-8272</v>
      </c>
      <c r="O25148" s="94">
        <v>77979</v>
      </c>
      <c r="P25148" s="94">
        <v>69707</v>
      </c>
      <c r="Q25148" s="94">
        <v>-8272</v>
      </c>
      <c r="AS25148" s="94">
        <v>-62</v>
      </c>
      <c r="AT25148" s="94">
        <v>26</v>
      </c>
      <c r="AU25148" s="94">
        <v>-472</v>
      </c>
      <c r="AW25148" s="94">
        <v>-1023</v>
      </c>
      <c r="AX25148" s="94">
        <v>-23</v>
      </c>
      <c r="AY25148" s="94">
        <v>-1520</v>
      </c>
      <c r="AZ25148" s="94">
        <v>-4361</v>
      </c>
      <c r="BA25148" s="94">
        <v>-1080</v>
      </c>
      <c r="BB25148" s="94">
        <v>-437</v>
      </c>
      <c r="BC25148" s="94">
        <v>-216</v>
      </c>
      <c r="BD25148" s="94">
        <v>896</v>
      </c>
    </row>
    <row r="25149" spans="1:56">
      <c r="A25149" s="85" t="s">
        <v>126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441</v>
      </c>
      <c r="G25149" s="89" t="s">
        <v>442</v>
      </c>
      <c r="H25149" s="94">
        <v>78388</v>
      </c>
      <c r="I25149" s="94">
        <v>76964</v>
      </c>
      <c r="J25149" s="94">
        <v>68933</v>
      </c>
      <c r="K25149" s="94">
        <v>-8031</v>
      </c>
      <c r="O25149" s="94">
        <v>76964</v>
      </c>
      <c r="P25149" s="94">
        <v>68933</v>
      </c>
      <c r="Q25149" s="94">
        <v>-8031</v>
      </c>
      <c r="AS25149" s="94">
        <v>-45</v>
      </c>
      <c r="AT25149" s="94">
        <v>-59</v>
      </c>
      <c r="AU25149" s="94">
        <v>-461</v>
      </c>
      <c r="AW25149" s="94">
        <v>-999</v>
      </c>
      <c r="AX25149" s="94">
        <v>-6</v>
      </c>
      <c r="AY25149" s="94">
        <v>-1773</v>
      </c>
      <c r="AZ25149" s="94">
        <v>-3733</v>
      </c>
      <c r="BA25149" s="94">
        <v>-1036</v>
      </c>
      <c r="BB25149" s="94">
        <v>-431</v>
      </c>
      <c r="BC25149" s="94">
        <v>-407</v>
      </c>
      <c r="BD25149" s="94">
        <v>919</v>
      </c>
    </row>
    <row r="25150" spans="1:56">
      <c r="A25150" s="85" t="s">
        <v>126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441</v>
      </c>
      <c r="G25150" s="89" t="s">
        <v>442</v>
      </c>
      <c r="H25150" s="94">
        <v>78569</v>
      </c>
      <c r="I25150" s="94">
        <v>77109</v>
      </c>
      <c r="J25150" s="94">
        <v>69056</v>
      </c>
      <c r="K25150" s="94">
        <v>-8053</v>
      </c>
      <c r="O25150" s="94">
        <v>77109</v>
      </c>
      <c r="P25150" s="94">
        <v>69056</v>
      </c>
      <c r="Q25150" s="94">
        <v>-8053</v>
      </c>
      <c r="AS25150" s="94">
        <v>-34</v>
      </c>
      <c r="AT25150" s="94">
        <v>-164</v>
      </c>
      <c r="AU25150" s="94">
        <v>-467</v>
      </c>
      <c r="AW25150" s="94">
        <v>-1349</v>
      </c>
      <c r="AX25150" s="94">
        <v>19</v>
      </c>
      <c r="AY25150" s="94">
        <v>-1519</v>
      </c>
      <c r="AZ25150" s="94">
        <v>-3579</v>
      </c>
      <c r="BA25150" s="94">
        <v>-1042</v>
      </c>
      <c r="BB25150" s="94">
        <v>-398</v>
      </c>
      <c r="BC25150" s="94">
        <v>-598</v>
      </c>
      <c r="BD25150" s="94">
        <v>1078</v>
      </c>
    </row>
    <row r="25151" spans="1:56">
      <c r="A25151" s="85" t="s">
        <v>126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441</v>
      </c>
      <c r="G25151" s="89" t="s">
        <v>442</v>
      </c>
      <c r="H25151" s="94">
        <v>76012</v>
      </c>
      <c r="I25151" s="94">
        <v>75188</v>
      </c>
      <c r="J25151" s="94">
        <v>67831</v>
      </c>
      <c r="K25151" s="94">
        <v>-7357</v>
      </c>
      <c r="O25151" s="94">
        <v>75188</v>
      </c>
      <c r="P25151" s="94">
        <v>67831</v>
      </c>
      <c r="Q25151" s="94">
        <v>-7357</v>
      </c>
      <c r="AS25151" s="94">
        <v>-60</v>
      </c>
      <c r="AT25151" s="94">
        <v>-197</v>
      </c>
      <c r="AU25151" s="94">
        <v>-515</v>
      </c>
      <c r="AW25151" s="94">
        <v>-1161</v>
      </c>
      <c r="AX25151" s="94">
        <v>25</v>
      </c>
      <c r="AY25151" s="94">
        <v>-1157</v>
      </c>
      <c r="AZ25151" s="94">
        <v>-3301</v>
      </c>
      <c r="BA25151" s="94">
        <v>-1038</v>
      </c>
      <c r="BB25151" s="94">
        <v>-355</v>
      </c>
      <c r="BC25151" s="94">
        <v>-585</v>
      </c>
      <c r="BD25151" s="94">
        <v>987</v>
      </c>
    </row>
    <row r="25152" spans="1:56">
      <c r="A25152" s="85" t="s">
        <v>126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441</v>
      </c>
      <c r="G25152" s="89" t="s">
        <v>442</v>
      </c>
      <c r="H25152" s="94">
        <v>70976</v>
      </c>
      <c r="I25152" s="94">
        <v>70509</v>
      </c>
      <c r="J25152" s="94">
        <v>63454</v>
      </c>
      <c r="K25152" s="94">
        <v>-7055</v>
      </c>
      <c r="O25152" s="94">
        <v>70509</v>
      </c>
      <c r="P25152" s="94">
        <v>63454</v>
      </c>
      <c r="Q25152" s="94">
        <v>-7055</v>
      </c>
      <c r="AS25152" s="94">
        <v>-57</v>
      </c>
      <c r="AT25152" s="94">
        <v>-236</v>
      </c>
      <c r="AU25152" s="94">
        <v>-509</v>
      </c>
      <c r="AW25152" s="94">
        <v>-1282</v>
      </c>
      <c r="AX25152" s="94">
        <v>130</v>
      </c>
      <c r="AY25152" s="94">
        <v>-1154</v>
      </c>
      <c r="AZ25152" s="94">
        <v>-2631</v>
      </c>
      <c r="BA25152" s="94">
        <v>-1081</v>
      </c>
      <c r="BB25152" s="94">
        <v>-346</v>
      </c>
      <c r="BC25152" s="94">
        <v>-750</v>
      </c>
      <c r="BD25152" s="94">
        <v>861</v>
      </c>
    </row>
    <row r="25153" spans="1:56">
      <c r="A25153" s="85" t="s">
        <v>126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441</v>
      </c>
      <c r="G25153" s="89" t="s">
        <v>442</v>
      </c>
      <c r="H25153" s="94">
        <v>66327</v>
      </c>
      <c r="I25153" s="94">
        <v>65589</v>
      </c>
      <c r="J25153" s="94">
        <v>59703</v>
      </c>
      <c r="K25153" s="94">
        <v>-5886</v>
      </c>
      <c r="O25153" s="94">
        <v>65589</v>
      </c>
      <c r="P25153" s="94">
        <v>59703</v>
      </c>
      <c r="Q25153" s="94">
        <v>-5886</v>
      </c>
      <c r="AS25153" s="94">
        <v>-46</v>
      </c>
      <c r="AT25153" s="94">
        <v>-274</v>
      </c>
      <c r="AU25153" s="94">
        <v>-479</v>
      </c>
      <c r="AW25153" s="94">
        <v>-936</v>
      </c>
      <c r="AX25153" s="94">
        <v>286</v>
      </c>
      <c r="AY25153" s="94">
        <v>-1079</v>
      </c>
      <c r="AZ25153" s="94">
        <v>-2402</v>
      </c>
      <c r="BA25153" s="94">
        <v>-969</v>
      </c>
      <c r="BB25153" s="94">
        <v>-292</v>
      </c>
      <c r="BC25153" s="94">
        <v>-665</v>
      </c>
      <c r="BD25153" s="94">
        <v>970</v>
      </c>
    </row>
    <row r="25154" spans="1:56">
      <c r="A25154" s="85" t="s">
        <v>126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441</v>
      </c>
      <c r="G25154" s="89" t="s">
        <v>442</v>
      </c>
      <c r="H25154" s="94">
        <v>63731</v>
      </c>
      <c r="I25154" s="94">
        <v>62317</v>
      </c>
      <c r="J25154" s="94">
        <v>55178</v>
      </c>
      <c r="K25154" s="94">
        <v>-7139</v>
      </c>
      <c r="O25154" s="94">
        <v>62317</v>
      </c>
      <c r="P25154" s="94">
        <v>55178</v>
      </c>
      <c r="Q25154" s="94">
        <v>-7139</v>
      </c>
      <c r="AS25154" s="94">
        <v>-56</v>
      </c>
      <c r="AT25154" s="94">
        <v>-147</v>
      </c>
      <c r="AU25154" s="94">
        <v>-502</v>
      </c>
      <c r="AW25154" s="94">
        <v>-1183</v>
      </c>
      <c r="AX25154" s="94">
        <v>178</v>
      </c>
      <c r="AY25154" s="94">
        <v>-582</v>
      </c>
      <c r="AZ25154" s="94">
        <v>-3361</v>
      </c>
      <c r="BA25154" s="94">
        <v>-975</v>
      </c>
      <c r="BB25154" s="94">
        <v>-315</v>
      </c>
      <c r="BC25154" s="94">
        <v>-718</v>
      </c>
      <c r="BD25154" s="94">
        <v>522</v>
      </c>
    </row>
    <row r="25155" spans="1:56">
      <c r="A25155" s="85" t="s">
        <v>126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441</v>
      </c>
      <c r="G25155" s="89" t="s">
        <v>442</v>
      </c>
      <c r="H25155" s="94">
        <v>61584</v>
      </c>
      <c r="I25155" s="94">
        <v>59589</v>
      </c>
      <c r="J25155" s="94">
        <v>51745</v>
      </c>
      <c r="K25155" s="94">
        <v>-7844</v>
      </c>
      <c r="O25155" s="94">
        <v>59589</v>
      </c>
      <c r="P25155" s="94">
        <v>51745</v>
      </c>
      <c r="Q25155" s="94">
        <v>-7844</v>
      </c>
      <c r="AS25155" s="94">
        <v>-50</v>
      </c>
      <c r="AT25155" s="94">
        <v>-142</v>
      </c>
      <c r="AU25155" s="94">
        <v>-452</v>
      </c>
      <c r="AW25155" s="94">
        <v>-1246</v>
      </c>
      <c r="AX25155" s="94">
        <v>87</v>
      </c>
      <c r="AY25155" s="94">
        <v>-227</v>
      </c>
      <c r="AZ25155" s="94">
        <v>-4235</v>
      </c>
      <c r="BA25155" s="94">
        <v>-1031</v>
      </c>
      <c r="BB25155" s="94">
        <v>-305</v>
      </c>
      <c r="BC25155" s="94">
        <v>-831</v>
      </c>
      <c r="BD25155" s="94">
        <v>588</v>
      </c>
    </row>
    <row r="25156" spans="1:56">
      <c r="A25156" s="85" t="s">
        <v>126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441</v>
      </c>
      <c r="G25156" s="89" t="s">
        <v>442</v>
      </c>
      <c r="H25156" s="94">
        <v>60343</v>
      </c>
      <c r="I25156" s="94">
        <v>58441</v>
      </c>
      <c r="J25156" s="94">
        <v>50503</v>
      </c>
      <c r="K25156" s="94">
        <v>-7938</v>
      </c>
      <c r="O25156" s="94">
        <v>58441</v>
      </c>
      <c r="P25156" s="94">
        <v>50503</v>
      </c>
      <c r="Q25156" s="94">
        <v>-7938</v>
      </c>
      <c r="AS25156" s="94">
        <v>-45</v>
      </c>
      <c r="AT25156" s="94">
        <v>-130</v>
      </c>
      <c r="AU25156" s="94">
        <v>-473</v>
      </c>
      <c r="AW25156" s="94">
        <v>-1251</v>
      </c>
      <c r="AX25156" s="94">
        <v>92</v>
      </c>
      <c r="AY25156" s="94">
        <v>-118</v>
      </c>
      <c r="AZ25156" s="94">
        <v>-4600</v>
      </c>
      <c r="BA25156" s="94">
        <v>-1006</v>
      </c>
      <c r="BB25156" s="94">
        <v>-278</v>
      </c>
      <c r="BC25156" s="94">
        <v>-777</v>
      </c>
      <c r="BD25156" s="94">
        <v>648</v>
      </c>
    </row>
    <row r="25157" spans="1:56">
      <c r="A25157" s="85" t="s">
        <v>126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441</v>
      </c>
      <c r="G25157" s="89" t="s">
        <v>442</v>
      </c>
      <c r="H25157" s="94">
        <v>60155</v>
      </c>
      <c r="I25157" s="94">
        <v>58109</v>
      </c>
      <c r="J25157" s="94">
        <v>50056</v>
      </c>
      <c r="K25157" s="94">
        <v>-8053</v>
      </c>
      <c r="O25157" s="94">
        <v>58109</v>
      </c>
      <c r="P25157" s="94">
        <v>50056</v>
      </c>
      <c r="Q25157" s="94">
        <v>-8053</v>
      </c>
      <c r="AS25157" s="94">
        <v>-34</v>
      </c>
      <c r="AT25157" s="94">
        <v>-158</v>
      </c>
      <c r="AU25157" s="94">
        <v>-449</v>
      </c>
      <c r="AW25157" s="94">
        <v>-1154</v>
      </c>
      <c r="AX25157" s="94">
        <v>111</v>
      </c>
      <c r="AY25157" s="94">
        <v>-133</v>
      </c>
      <c r="AZ25157" s="94">
        <v>-5037</v>
      </c>
      <c r="BA25157" s="94">
        <v>-997</v>
      </c>
      <c r="BB25157" s="94">
        <v>-272</v>
      </c>
      <c r="BC25157" s="94">
        <v>-940</v>
      </c>
      <c r="BD25157" s="94">
        <v>1010</v>
      </c>
    </row>
    <row r="25158" spans="1:56">
      <c r="A25158" s="85" t="s">
        <v>126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441</v>
      </c>
      <c r="G25158" s="89" t="s">
        <v>442</v>
      </c>
      <c r="H25158" s="94">
        <v>61809</v>
      </c>
      <c r="I25158" s="94">
        <v>59410</v>
      </c>
      <c r="J25158" s="94">
        <v>51995</v>
      </c>
      <c r="K25158" s="94">
        <v>-7415</v>
      </c>
      <c r="O25158" s="94">
        <v>59410</v>
      </c>
      <c r="P25158" s="94">
        <v>51995</v>
      </c>
      <c r="Q25158" s="94">
        <v>-7415</v>
      </c>
      <c r="AS25158" s="94">
        <v>-17</v>
      </c>
      <c r="AT25158" s="94">
        <v>-221</v>
      </c>
      <c r="AU25158" s="94">
        <v>-414</v>
      </c>
      <c r="AW25158" s="94">
        <v>-1046</v>
      </c>
      <c r="AX25158" s="94">
        <v>148</v>
      </c>
      <c r="AY25158" s="94">
        <v>-527</v>
      </c>
      <c r="AZ25158" s="94">
        <v>-4914</v>
      </c>
      <c r="BA25158" s="94">
        <v>-840</v>
      </c>
      <c r="BB25158" s="94">
        <v>-259</v>
      </c>
      <c r="BC25158" s="94">
        <v>-708</v>
      </c>
      <c r="BD25158" s="94">
        <v>1383</v>
      </c>
    </row>
    <row r="25159" spans="1:56">
      <c r="A25159" s="85" t="s">
        <v>126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441</v>
      </c>
      <c r="G25159" s="89" t="s">
        <v>442</v>
      </c>
      <c r="H25159" s="94">
        <v>65846</v>
      </c>
      <c r="I25159" s="94">
        <v>62881</v>
      </c>
      <c r="J25159" s="94">
        <v>55905</v>
      </c>
      <c r="K25159" s="94">
        <v>-6976</v>
      </c>
      <c r="O25159" s="94">
        <v>62881</v>
      </c>
      <c r="P25159" s="94">
        <v>55905</v>
      </c>
      <c r="Q25159" s="94">
        <v>-6976</v>
      </c>
      <c r="AS25159" s="94">
        <v>-18</v>
      </c>
      <c r="AT25159" s="94">
        <v>-415</v>
      </c>
      <c r="AU25159" s="94">
        <v>-466</v>
      </c>
      <c r="AW25159" s="94">
        <v>-1039</v>
      </c>
      <c r="AX25159" s="94">
        <v>112</v>
      </c>
      <c r="AY25159" s="94">
        <v>-554</v>
      </c>
      <c r="AZ25159" s="94">
        <v>-4569</v>
      </c>
      <c r="BA25159" s="94">
        <v>-640</v>
      </c>
      <c r="BB25159" s="94">
        <v>-224</v>
      </c>
      <c r="BC25159" s="94">
        <v>-688</v>
      </c>
      <c r="BD25159" s="94">
        <v>1525</v>
      </c>
    </row>
    <row r="25160" spans="1:56">
      <c r="A25160" s="85" t="s">
        <v>126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441</v>
      </c>
      <c r="G25160" s="89" t="s">
        <v>442</v>
      </c>
      <c r="H25160" s="94">
        <v>71004</v>
      </c>
      <c r="I25160" s="94">
        <v>67765</v>
      </c>
      <c r="J25160" s="94">
        <v>59833</v>
      </c>
      <c r="K25160" s="94">
        <v>-7932</v>
      </c>
      <c r="O25160" s="94">
        <v>67765</v>
      </c>
      <c r="P25160" s="94">
        <v>59833</v>
      </c>
      <c r="Q25160" s="94">
        <v>-7932</v>
      </c>
      <c r="AS25160" s="94">
        <v>-40</v>
      </c>
      <c r="AT25160" s="94">
        <v>-545</v>
      </c>
      <c r="AU25160" s="94">
        <v>-477</v>
      </c>
      <c r="AW25160" s="94">
        <v>-999</v>
      </c>
      <c r="AX25160" s="94">
        <v>73</v>
      </c>
      <c r="AY25160" s="94">
        <v>-1512</v>
      </c>
      <c r="AZ25160" s="94">
        <v>-4270</v>
      </c>
      <c r="BA25160" s="94">
        <v>-786</v>
      </c>
      <c r="BB25160" s="94">
        <v>-206</v>
      </c>
      <c r="BC25160" s="94">
        <v>-671</v>
      </c>
      <c r="BD25160" s="94">
        <v>1501</v>
      </c>
    </row>
    <row r="25161" spans="1:56">
      <c r="A25161" s="85" t="s">
        <v>126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441</v>
      </c>
      <c r="G25161" s="89" t="s">
        <v>442</v>
      </c>
      <c r="H25161" s="94">
        <v>74990</v>
      </c>
      <c r="I25161" s="94">
        <v>72013</v>
      </c>
      <c r="J25161" s="94">
        <v>64367</v>
      </c>
      <c r="K25161" s="94">
        <v>-7646</v>
      </c>
      <c r="O25161" s="94">
        <v>72013</v>
      </c>
      <c r="P25161" s="94">
        <v>64367</v>
      </c>
      <c r="Q25161" s="94">
        <v>-7646</v>
      </c>
      <c r="AS25161" s="94">
        <v>-11</v>
      </c>
      <c r="AT25161" s="94">
        <v>-534</v>
      </c>
      <c r="AU25161" s="94">
        <v>-500</v>
      </c>
      <c r="AW25161" s="94">
        <v>-1140</v>
      </c>
      <c r="AX25161" s="94">
        <v>95</v>
      </c>
      <c r="AY25161" s="94">
        <v>-1550</v>
      </c>
      <c r="AZ25161" s="94">
        <v>-4005</v>
      </c>
      <c r="BA25161" s="94">
        <v>-731</v>
      </c>
      <c r="BB25161" s="94">
        <v>-164</v>
      </c>
      <c r="BC25161" s="94">
        <v>-767</v>
      </c>
      <c r="BD25161" s="94">
        <v>1661</v>
      </c>
    </row>
    <row r="25162" spans="1:56">
      <c r="A25162" s="85" t="s">
        <v>126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441</v>
      </c>
      <c r="G25162" s="89" t="s">
        <v>442</v>
      </c>
      <c r="H25162" s="94">
        <v>78328</v>
      </c>
      <c r="I25162" s="94">
        <v>75306</v>
      </c>
      <c r="J25162" s="94">
        <v>68972</v>
      </c>
      <c r="K25162" s="94">
        <v>-6334</v>
      </c>
      <c r="O25162" s="94">
        <v>75306</v>
      </c>
      <c r="P25162" s="94">
        <v>68972</v>
      </c>
      <c r="Q25162" s="94">
        <v>-6334</v>
      </c>
      <c r="AS25162" s="94">
        <v>13</v>
      </c>
      <c r="AT25162" s="94">
        <v>-487</v>
      </c>
      <c r="AU25162" s="94">
        <v>-533</v>
      </c>
      <c r="AW25162" s="94">
        <v>-1062</v>
      </c>
      <c r="AX25162" s="94">
        <v>73</v>
      </c>
      <c r="AY25162" s="94">
        <v>-1458</v>
      </c>
      <c r="AZ25162" s="94">
        <v>-3175</v>
      </c>
      <c r="BA25162" s="94">
        <v>-645</v>
      </c>
      <c r="BB25162" s="94">
        <v>-144</v>
      </c>
      <c r="BC25162" s="94">
        <v>-623</v>
      </c>
      <c r="BD25162" s="94">
        <v>1707</v>
      </c>
    </row>
    <row r="25163" spans="1:56">
      <c r="A25163" s="85" t="s">
        <v>126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441</v>
      </c>
      <c r="G25163" s="89" t="s">
        <v>442</v>
      </c>
      <c r="H25163" s="94">
        <v>81707</v>
      </c>
      <c r="I25163" s="94">
        <v>78549</v>
      </c>
      <c r="J25163" s="94">
        <v>72374</v>
      </c>
      <c r="K25163" s="94">
        <v>-6175</v>
      </c>
      <c r="O25163" s="94">
        <v>78549</v>
      </c>
      <c r="P25163" s="94">
        <v>72374</v>
      </c>
      <c r="Q25163" s="94">
        <v>-6175</v>
      </c>
      <c r="AS25163" s="94">
        <v>0</v>
      </c>
      <c r="AT25163" s="94">
        <v>-419</v>
      </c>
      <c r="AU25163" s="94">
        <v>-506</v>
      </c>
      <c r="AW25163" s="94">
        <v>-924</v>
      </c>
      <c r="AX25163" s="94">
        <v>154</v>
      </c>
      <c r="AY25163" s="94">
        <v>-1401</v>
      </c>
      <c r="AZ25163" s="94">
        <v>-3401</v>
      </c>
      <c r="BA25163" s="94">
        <v>-651</v>
      </c>
      <c r="BB25163" s="94">
        <v>-151</v>
      </c>
      <c r="BC25163" s="94">
        <v>-615</v>
      </c>
      <c r="BD25163" s="94">
        <v>1739</v>
      </c>
    </row>
    <row r="25164" spans="1:56">
      <c r="A25164" s="85" t="s">
        <v>126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441</v>
      </c>
      <c r="G25164" s="89" t="s">
        <v>442</v>
      </c>
      <c r="H25164" s="94">
        <v>85195</v>
      </c>
      <c r="I25164" s="94">
        <v>81878</v>
      </c>
      <c r="J25164" s="94">
        <v>75314</v>
      </c>
      <c r="K25164" s="94">
        <v>-6564</v>
      </c>
      <c r="O25164" s="94">
        <v>81878</v>
      </c>
      <c r="P25164" s="94">
        <v>75314</v>
      </c>
      <c r="Q25164" s="94">
        <v>-6564</v>
      </c>
      <c r="AS25164" s="94">
        <v>3</v>
      </c>
      <c r="AT25164" s="94">
        <v>-306</v>
      </c>
      <c r="AU25164" s="94">
        <v>-453</v>
      </c>
      <c r="AW25164" s="94">
        <v>-1314</v>
      </c>
      <c r="AX25164" s="94">
        <v>193</v>
      </c>
      <c r="AY25164" s="94">
        <v>-1582</v>
      </c>
      <c r="AZ25164" s="94">
        <v>-2817</v>
      </c>
      <c r="BA25164" s="94">
        <v>-783</v>
      </c>
      <c r="BB25164" s="94">
        <v>-154</v>
      </c>
      <c r="BC25164" s="94">
        <v>-537</v>
      </c>
      <c r="BD25164" s="94">
        <v>1186</v>
      </c>
    </row>
    <row r="25165" spans="1:56">
      <c r="A25165" s="85" t="s">
        <v>126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441</v>
      </c>
      <c r="G25165" s="89" t="s">
        <v>442</v>
      </c>
      <c r="H25165" s="94">
        <v>88300</v>
      </c>
      <c r="I25165" s="94">
        <v>84847</v>
      </c>
      <c r="J25165" s="94">
        <v>78115</v>
      </c>
      <c r="K25165" s="94">
        <v>-6732</v>
      </c>
      <c r="O25165" s="94">
        <v>84847</v>
      </c>
      <c r="P25165" s="94">
        <v>78115</v>
      </c>
      <c r="Q25165" s="94">
        <v>-6732</v>
      </c>
      <c r="AS25165" s="94">
        <v>-20</v>
      </c>
      <c r="AT25165" s="94">
        <v>-285</v>
      </c>
      <c r="AU25165" s="94">
        <v>-411</v>
      </c>
      <c r="AW25165" s="94">
        <v>-1278</v>
      </c>
      <c r="AX25165" s="94">
        <v>171</v>
      </c>
      <c r="AY25165" s="94">
        <v>-1494</v>
      </c>
      <c r="AZ25165" s="94">
        <v>-2944</v>
      </c>
      <c r="BA25165" s="94">
        <v>-771</v>
      </c>
      <c r="BB25165" s="94">
        <v>-252</v>
      </c>
      <c r="BC25165" s="94">
        <v>-455</v>
      </c>
      <c r="BD25165" s="94">
        <v>1007</v>
      </c>
    </row>
    <row r="25166" spans="1:56">
      <c r="A25166" s="85" t="s">
        <v>126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441</v>
      </c>
      <c r="G25166" s="89" t="s">
        <v>442</v>
      </c>
      <c r="H25166" s="94">
        <v>91051</v>
      </c>
      <c r="I25166" s="94">
        <v>87376</v>
      </c>
      <c r="J25166" s="94">
        <v>80505</v>
      </c>
      <c r="K25166" s="94">
        <v>-6871</v>
      </c>
      <c r="O25166" s="94">
        <v>87376</v>
      </c>
      <c r="P25166" s="94">
        <v>80505</v>
      </c>
      <c r="Q25166" s="94">
        <v>-6871</v>
      </c>
      <c r="AS25166" s="94">
        <v>-56</v>
      </c>
      <c r="AT25166" s="94">
        <v>-160</v>
      </c>
      <c r="AU25166" s="94">
        <v>-427</v>
      </c>
      <c r="AW25166" s="94">
        <v>-1216</v>
      </c>
      <c r="AX25166" s="94">
        <v>190</v>
      </c>
      <c r="AY25166" s="94">
        <v>-1476</v>
      </c>
      <c r="AZ25166" s="94">
        <v>-2951</v>
      </c>
      <c r="BA25166" s="94">
        <v>-838</v>
      </c>
      <c r="BB25166" s="94">
        <v>-316</v>
      </c>
      <c r="BC25166" s="94">
        <v>-283</v>
      </c>
      <c r="BD25166" s="94">
        <v>662</v>
      </c>
    </row>
    <row r="25167" spans="1:56">
      <c r="A25167" s="85" t="s">
        <v>126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441</v>
      </c>
      <c r="G25167" s="89" t="s">
        <v>442</v>
      </c>
      <c r="H25167" s="94">
        <v>93345</v>
      </c>
      <c r="I25167" s="94">
        <v>89684</v>
      </c>
      <c r="J25167" s="94">
        <v>82771</v>
      </c>
      <c r="K25167" s="94">
        <v>-6913</v>
      </c>
      <c r="O25167" s="94">
        <v>89684</v>
      </c>
      <c r="P25167" s="94">
        <v>82771</v>
      </c>
      <c r="Q25167" s="94">
        <v>-6913</v>
      </c>
      <c r="AS25167" s="94">
        <v>-79</v>
      </c>
      <c r="AT25167" s="94">
        <v>24</v>
      </c>
      <c r="AU25167" s="94">
        <v>-448</v>
      </c>
      <c r="AW25167" s="94">
        <v>-1188</v>
      </c>
      <c r="AX25167" s="94">
        <v>268</v>
      </c>
      <c r="AY25167" s="94">
        <v>-1471</v>
      </c>
      <c r="AZ25167" s="94">
        <v>-3154</v>
      </c>
      <c r="BA25167" s="94">
        <v>-873</v>
      </c>
      <c r="BB25167" s="94">
        <v>-447</v>
      </c>
      <c r="BC25167" s="94">
        <v>-122</v>
      </c>
      <c r="BD25167" s="94">
        <v>577</v>
      </c>
    </row>
    <row r="25168" spans="1:56">
      <c r="A25168" s="85" t="s">
        <v>126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441</v>
      </c>
      <c r="G25168" s="89" t="s">
        <v>442</v>
      </c>
      <c r="H25168" s="94">
        <v>94654</v>
      </c>
      <c r="I25168" s="94">
        <v>91243</v>
      </c>
      <c r="J25168" s="94">
        <v>84156</v>
      </c>
      <c r="K25168" s="94">
        <v>-7087</v>
      </c>
      <c r="O25168" s="94">
        <v>91243</v>
      </c>
      <c r="P25168" s="94">
        <v>84156</v>
      </c>
      <c r="Q25168" s="94">
        <v>-7087</v>
      </c>
      <c r="AS25168" s="94">
        <v>-97</v>
      </c>
      <c r="AT25168" s="94">
        <v>118</v>
      </c>
      <c r="AU25168" s="94">
        <v>-409</v>
      </c>
      <c r="AW25168" s="94">
        <v>-1199</v>
      </c>
      <c r="AX25168" s="94">
        <v>257</v>
      </c>
      <c r="AY25168" s="94">
        <v>-1579</v>
      </c>
      <c r="AZ25168" s="94">
        <v>-3205</v>
      </c>
      <c r="BA25168" s="94">
        <v>-891</v>
      </c>
      <c r="BB25168" s="94">
        <v>-529</v>
      </c>
      <c r="BC25168" s="94">
        <v>146</v>
      </c>
      <c r="BD25168" s="94">
        <v>301</v>
      </c>
    </row>
    <row r="25169" spans="1:56">
      <c r="A25169" s="85" t="s">
        <v>126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441</v>
      </c>
      <c r="G25169" s="89" t="s">
        <v>442</v>
      </c>
      <c r="H25169" s="94">
        <v>95228</v>
      </c>
      <c r="I25169" s="94">
        <v>92027</v>
      </c>
      <c r="J25169" s="94">
        <v>85062</v>
      </c>
      <c r="K25169" s="94">
        <v>-6965</v>
      </c>
      <c r="O25169" s="94">
        <v>92027</v>
      </c>
      <c r="P25169" s="94">
        <v>85062</v>
      </c>
      <c r="Q25169" s="94">
        <v>-6965</v>
      </c>
      <c r="AS25169" s="94">
        <v>-104</v>
      </c>
      <c r="AT25169" s="94">
        <v>190</v>
      </c>
      <c r="AU25169" s="94">
        <v>-423</v>
      </c>
      <c r="AW25169" s="94">
        <v>-1091</v>
      </c>
      <c r="AX25169" s="94">
        <v>283</v>
      </c>
      <c r="AY25169" s="94">
        <v>-1474</v>
      </c>
      <c r="AZ25169" s="94">
        <v>-3160</v>
      </c>
      <c r="BA25169" s="94">
        <v>-780</v>
      </c>
      <c r="BB25169" s="94">
        <v>-568</v>
      </c>
      <c r="BC25169" s="94">
        <v>96</v>
      </c>
      <c r="BD25169" s="94">
        <v>66</v>
      </c>
    </row>
    <row r="25170" spans="1:56">
      <c r="A25170" s="85" t="s">
        <v>126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441</v>
      </c>
      <c r="G25170" s="89" t="s">
        <v>442</v>
      </c>
      <c r="H25170" s="94">
        <v>95236</v>
      </c>
      <c r="I25170" s="94">
        <v>92565</v>
      </c>
      <c r="J25170" s="94">
        <v>85749</v>
      </c>
      <c r="K25170" s="94">
        <v>-6816</v>
      </c>
      <c r="O25170" s="94">
        <v>92565</v>
      </c>
      <c r="P25170" s="94">
        <v>85749</v>
      </c>
      <c r="Q25170" s="94">
        <v>-6816</v>
      </c>
      <c r="AS25170" s="94">
        <v>-102</v>
      </c>
      <c r="AT25170" s="94">
        <v>250</v>
      </c>
      <c r="AU25170" s="94">
        <v>-421</v>
      </c>
      <c r="AW25170" s="94">
        <v>-1028</v>
      </c>
      <c r="AX25170" s="94">
        <v>264</v>
      </c>
      <c r="AY25170" s="94">
        <v>-1486</v>
      </c>
      <c r="AZ25170" s="94">
        <v>-3279</v>
      </c>
      <c r="BA25170" s="94">
        <v>-833</v>
      </c>
      <c r="BB25170" s="94">
        <v>-564</v>
      </c>
      <c r="BC25170" s="94">
        <v>202</v>
      </c>
      <c r="BD25170" s="94">
        <v>181</v>
      </c>
    </row>
    <row r="25171" spans="1:56">
      <c r="A25171" s="85" t="s">
        <v>126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441</v>
      </c>
      <c r="G25171" s="89" t="s">
        <v>442</v>
      </c>
      <c r="H25171" s="94">
        <v>94171</v>
      </c>
      <c r="I25171" s="94">
        <v>91846</v>
      </c>
      <c r="J25171" s="94">
        <v>84458</v>
      </c>
      <c r="K25171" s="94">
        <v>-7388</v>
      </c>
      <c r="O25171" s="94">
        <v>91846</v>
      </c>
      <c r="P25171" s="94">
        <v>84458</v>
      </c>
      <c r="Q25171" s="94">
        <v>-7388</v>
      </c>
      <c r="AS25171" s="94">
        <v>-59</v>
      </c>
      <c r="AT25171" s="94">
        <v>190</v>
      </c>
      <c r="AU25171" s="94">
        <v>-396</v>
      </c>
      <c r="AW25171" s="94">
        <v>-1271</v>
      </c>
      <c r="AX25171" s="94">
        <v>203</v>
      </c>
      <c r="AY25171" s="94">
        <v>-1456</v>
      </c>
      <c r="AZ25171" s="94">
        <v>-3152</v>
      </c>
      <c r="BA25171" s="94">
        <v>-672</v>
      </c>
      <c r="BB25171" s="94">
        <v>-544</v>
      </c>
      <c r="BC25171" s="94">
        <v>-231</v>
      </c>
      <c r="BD25171" s="94">
        <v>0</v>
      </c>
    </row>
    <row r="25172" spans="1:56">
      <c r="A25172" s="85" t="s">
        <v>126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441</v>
      </c>
      <c r="G25172" s="89" t="s">
        <v>442</v>
      </c>
      <c r="H25172" s="94">
        <v>92260</v>
      </c>
      <c r="I25172" s="94">
        <v>89840</v>
      </c>
      <c r="J25172" s="94">
        <v>82366</v>
      </c>
      <c r="K25172" s="94">
        <v>-7474</v>
      </c>
      <c r="O25172" s="94">
        <v>89840</v>
      </c>
      <c r="P25172" s="94">
        <v>82366</v>
      </c>
      <c r="Q25172" s="94">
        <v>-7474</v>
      </c>
      <c r="AS25172" s="94">
        <v>-54</v>
      </c>
      <c r="AT25172" s="94">
        <v>106</v>
      </c>
      <c r="AU25172" s="94">
        <v>-351</v>
      </c>
      <c r="AW25172" s="94">
        <v>-1216</v>
      </c>
      <c r="AX25172" s="94">
        <v>140</v>
      </c>
      <c r="AY25172" s="94">
        <v>-1491</v>
      </c>
      <c r="AZ25172" s="94">
        <v>-2812</v>
      </c>
      <c r="BA25172" s="94">
        <v>-795</v>
      </c>
      <c r="BB25172" s="94">
        <v>-517</v>
      </c>
      <c r="BC25172" s="94">
        <v>-400</v>
      </c>
      <c r="BD25172" s="94">
        <v>-84</v>
      </c>
    </row>
    <row r="25173" spans="1:56">
      <c r="A25173" s="85" t="s">
        <v>126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441</v>
      </c>
      <c r="G25173" s="89" t="s">
        <v>442</v>
      </c>
      <c r="H25173" s="94">
        <v>90050</v>
      </c>
      <c r="I25173" s="94">
        <v>87195</v>
      </c>
      <c r="J25173" s="94">
        <v>79940</v>
      </c>
      <c r="K25173" s="94">
        <v>-7255</v>
      </c>
      <c r="O25173" s="94">
        <v>87195</v>
      </c>
      <c r="P25173" s="94">
        <v>79940</v>
      </c>
      <c r="Q25173" s="94">
        <v>-7255</v>
      </c>
      <c r="AS25173" s="94">
        <v>-47</v>
      </c>
      <c r="AT25173" s="94">
        <v>-132</v>
      </c>
      <c r="AU25173" s="94">
        <v>-380</v>
      </c>
      <c r="AW25173" s="94">
        <v>-1243</v>
      </c>
      <c r="AX25173" s="94">
        <v>132</v>
      </c>
      <c r="AY25173" s="94">
        <v>-1626</v>
      </c>
      <c r="AZ25173" s="94">
        <v>-2728</v>
      </c>
      <c r="BA25173" s="94">
        <v>-722</v>
      </c>
      <c r="BB25173" s="94">
        <v>-451</v>
      </c>
      <c r="BC25173" s="94">
        <v>-470</v>
      </c>
      <c r="BD25173" s="94">
        <v>412</v>
      </c>
    </row>
    <row r="25174" spans="1:56">
      <c r="A25174" s="85" t="s">
        <v>126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441</v>
      </c>
      <c r="G25174" s="89" t="s">
        <v>442</v>
      </c>
      <c r="H25174" s="94">
        <v>89053</v>
      </c>
      <c r="I25174" s="94">
        <v>86192</v>
      </c>
      <c r="J25174" s="94">
        <v>78729</v>
      </c>
      <c r="K25174" s="94">
        <v>-7463</v>
      </c>
      <c r="O25174" s="94">
        <v>86192</v>
      </c>
      <c r="P25174" s="94">
        <v>78729</v>
      </c>
      <c r="Q25174" s="94">
        <v>-7463</v>
      </c>
      <c r="AS25174" s="94">
        <v>-63</v>
      </c>
      <c r="AT25174" s="94">
        <v>-329</v>
      </c>
      <c r="AU25174" s="94">
        <v>-405</v>
      </c>
      <c r="AW25174" s="94">
        <v>-1329</v>
      </c>
      <c r="AX25174" s="94">
        <v>137</v>
      </c>
      <c r="AY25174" s="94">
        <v>-1527</v>
      </c>
      <c r="AZ25174" s="94">
        <v>-2834</v>
      </c>
      <c r="BA25174" s="94">
        <v>-1000</v>
      </c>
      <c r="BB25174" s="94">
        <v>-399</v>
      </c>
      <c r="BC25174" s="94">
        <v>-454</v>
      </c>
      <c r="BD25174" s="94">
        <v>740</v>
      </c>
    </row>
    <row r="25175" spans="1:56">
      <c r="A25175" s="85" t="s">
        <v>126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441</v>
      </c>
      <c r="G25175" s="89" t="s">
        <v>442</v>
      </c>
      <c r="H25175" s="94">
        <v>84726</v>
      </c>
      <c r="I25175" s="94">
        <v>82194</v>
      </c>
      <c r="J25175" s="94">
        <v>74956</v>
      </c>
      <c r="K25175" s="94">
        <v>-7238</v>
      </c>
      <c r="O25175" s="94">
        <v>82194</v>
      </c>
      <c r="P25175" s="94">
        <v>74956</v>
      </c>
      <c r="Q25175" s="94">
        <v>-7238</v>
      </c>
      <c r="AS25175" s="94">
        <v>-98</v>
      </c>
      <c r="AT25175" s="94">
        <v>-328</v>
      </c>
      <c r="AU25175" s="94">
        <v>-386</v>
      </c>
      <c r="AW25175" s="94">
        <v>-1234</v>
      </c>
      <c r="AX25175" s="94">
        <v>167</v>
      </c>
      <c r="AY25175" s="94">
        <v>-1302</v>
      </c>
      <c r="AZ25175" s="94">
        <v>-2999</v>
      </c>
      <c r="BA25175" s="94">
        <v>-1133</v>
      </c>
      <c r="BB25175" s="94">
        <v>-344</v>
      </c>
      <c r="BC25175" s="94">
        <v>-320</v>
      </c>
      <c r="BD25175" s="94">
        <v>739</v>
      </c>
    </row>
    <row r="25176" spans="1:56">
      <c r="A25176" s="85" t="s">
        <v>126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441</v>
      </c>
      <c r="G25176" s="89" t="s">
        <v>442</v>
      </c>
      <c r="H25176" s="94">
        <v>78215</v>
      </c>
      <c r="I25176" s="94">
        <v>75783</v>
      </c>
      <c r="J25176" s="94">
        <v>69625</v>
      </c>
      <c r="K25176" s="94">
        <v>-6158</v>
      </c>
      <c r="O25176" s="94">
        <v>75783</v>
      </c>
      <c r="P25176" s="94">
        <v>69625</v>
      </c>
      <c r="Q25176" s="94">
        <v>-6158</v>
      </c>
      <c r="AS25176" s="94">
        <v>-79</v>
      </c>
      <c r="AT25176" s="94">
        <v>-98</v>
      </c>
      <c r="AU25176" s="94">
        <v>-396</v>
      </c>
      <c r="AW25176" s="94">
        <v>-1345</v>
      </c>
      <c r="AX25176" s="94">
        <v>228</v>
      </c>
      <c r="AY25176" s="94">
        <v>-586</v>
      </c>
      <c r="AZ25176" s="94">
        <v>-2887</v>
      </c>
      <c r="BA25176" s="94">
        <v>-951</v>
      </c>
      <c r="BB25176" s="94">
        <v>-298</v>
      </c>
      <c r="BC25176" s="94">
        <v>-534</v>
      </c>
      <c r="BD25176" s="94">
        <v>788</v>
      </c>
    </row>
    <row r="25177" spans="1:56">
      <c r="A25177" s="85" t="s">
        <v>126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441</v>
      </c>
      <c r="G25177" s="89" t="s">
        <v>442</v>
      </c>
      <c r="H25177" s="94">
        <v>72320</v>
      </c>
      <c r="I25177" s="94">
        <v>70131</v>
      </c>
      <c r="J25177" s="94">
        <v>65245</v>
      </c>
      <c r="K25177" s="94">
        <v>-4886</v>
      </c>
      <c r="O25177" s="94">
        <v>70131</v>
      </c>
      <c r="P25177" s="94">
        <v>65245</v>
      </c>
      <c r="Q25177" s="94">
        <v>-4886</v>
      </c>
      <c r="AS25177" s="94">
        <v>-62</v>
      </c>
      <c r="AT25177" s="94">
        <v>-226</v>
      </c>
      <c r="AU25177" s="94">
        <v>-381</v>
      </c>
      <c r="AW25177" s="94">
        <v>-1169</v>
      </c>
      <c r="AX25177" s="94">
        <v>326</v>
      </c>
      <c r="AY25177" s="94">
        <v>-448</v>
      </c>
      <c r="AZ25177" s="94">
        <v>-2309</v>
      </c>
      <c r="BA25177" s="94">
        <v>-766</v>
      </c>
      <c r="BB25177" s="94">
        <v>-276</v>
      </c>
      <c r="BC25177" s="94">
        <v>-726</v>
      </c>
      <c r="BD25177" s="94">
        <v>1151</v>
      </c>
    </row>
    <row r="25178" spans="1:56">
      <c r="A25178" s="85" t="s">
        <v>126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441</v>
      </c>
      <c r="G25178" s="89" t="s">
        <v>442</v>
      </c>
      <c r="H25178" s="94">
        <v>68083</v>
      </c>
      <c r="I25178" s="94">
        <v>66574</v>
      </c>
      <c r="J25178" s="94">
        <v>61543</v>
      </c>
      <c r="K25178" s="94">
        <v>-5031</v>
      </c>
      <c r="O25178" s="94">
        <v>66574</v>
      </c>
      <c r="P25178" s="94">
        <v>61543</v>
      </c>
      <c r="Q25178" s="94">
        <v>-5031</v>
      </c>
      <c r="AS25178" s="94">
        <v>-62</v>
      </c>
      <c r="AT25178" s="94">
        <v>-309</v>
      </c>
      <c r="AU25178" s="94">
        <v>-431</v>
      </c>
      <c r="AW25178" s="94">
        <v>-1378</v>
      </c>
      <c r="AX25178" s="94">
        <v>278</v>
      </c>
      <c r="AY25178" s="94">
        <v>-365</v>
      </c>
      <c r="AZ25178" s="94">
        <v>-2205</v>
      </c>
      <c r="BA25178" s="94">
        <v>-718</v>
      </c>
      <c r="BB25178" s="94">
        <v>-255</v>
      </c>
      <c r="BC25178" s="94">
        <v>-895</v>
      </c>
      <c r="BD25178" s="94">
        <v>1309</v>
      </c>
    </row>
    <row r="25179" spans="1:56">
      <c r="A25179" s="85" t="s">
        <v>126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441</v>
      </c>
      <c r="G25179" s="89" t="s">
        <v>442</v>
      </c>
      <c r="H25179" s="94">
        <v>65383</v>
      </c>
      <c r="I25179" s="94">
        <v>63631</v>
      </c>
      <c r="J25179" s="94">
        <v>58377</v>
      </c>
      <c r="K25179" s="94">
        <v>-5254</v>
      </c>
      <c r="O25179" s="94">
        <v>63631</v>
      </c>
      <c r="P25179" s="94">
        <v>58377</v>
      </c>
      <c r="Q25179" s="94">
        <v>-5254</v>
      </c>
      <c r="AS25179" s="94">
        <v>-60</v>
      </c>
      <c r="AT25179" s="94">
        <v>-343</v>
      </c>
      <c r="AU25179" s="94">
        <v>-443</v>
      </c>
      <c r="AW25179" s="94">
        <v>-1359</v>
      </c>
      <c r="AX25179" s="94">
        <v>168</v>
      </c>
      <c r="AY25179" s="94">
        <v>-366</v>
      </c>
      <c r="AZ25179" s="94">
        <v>-2405</v>
      </c>
      <c r="BA25179" s="94">
        <v>-699</v>
      </c>
      <c r="BB25179" s="94">
        <v>-246</v>
      </c>
      <c r="BC25179" s="94">
        <v>-707</v>
      </c>
      <c r="BD25179" s="94">
        <v>1206</v>
      </c>
    </row>
    <row r="25180" spans="1:56">
      <c r="A25180" s="85" t="s">
        <v>126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441</v>
      </c>
      <c r="G25180" s="89" t="s">
        <v>442</v>
      </c>
      <c r="H25180" s="94">
        <v>63690</v>
      </c>
      <c r="I25180" s="94">
        <v>62039</v>
      </c>
      <c r="J25180" s="94">
        <v>56617</v>
      </c>
      <c r="K25180" s="94">
        <v>-5422</v>
      </c>
      <c r="O25180" s="94">
        <v>62039</v>
      </c>
      <c r="P25180" s="94">
        <v>56617</v>
      </c>
      <c r="Q25180" s="94">
        <v>-5422</v>
      </c>
      <c r="AS25180" s="94">
        <v>-57</v>
      </c>
      <c r="AT25180" s="94">
        <v>-410</v>
      </c>
      <c r="AU25180" s="94">
        <v>-428</v>
      </c>
      <c r="AW25180" s="94">
        <v>-1378</v>
      </c>
      <c r="AX25180" s="94">
        <v>118</v>
      </c>
      <c r="AY25180" s="94">
        <v>-142</v>
      </c>
      <c r="AZ25180" s="94">
        <v>-2456</v>
      </c>
      <c r="BA25180" s="94">
        <v>-741</v>
      </c>
      <c r="BB25180" s="94">
        <v>-249</v>
      </c>
      <c r="BC25180" s="94">
        <v>-790</v>
      </c>
      <c r="BD25180" s="94">
        <v>1111</v>
      </c>
    </row>
    <row r="25181" spans="1:56">
      <c r="A25181" s="85" t="s">
        <v>126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441</v>
      </c>
      <c r="G25181" s="89" t="s">
        <v>442</v>
      </c>
      <c r="H25181" s="94">
        <v>63131</v>
      </c>
      <c r="I25181" s="94">
        <v>61131</v>
      </c>
      <c r="J25181" s="94">
        <v>56198</v>
      </c>
      <c r="K25181" s="94">
        <v>-4933</v>
      </c>
      <c r="O25181" s="94">
        <v>61131</v>
      </c>
      <c r="P25181" s="94">
        <v>56198</v>
      </c>
      <c r="Q25181" s="94">
        <v>-4933</v>
      </c>
      <c r="AS25181" s="94">
        <v>-45</v>
      </c>
      <c r="AT25181" s="94">
        <v>-450</v>
      </c>
      <c r="AU25181" s="94">
        <v>-413</v>
      </c>
      <c r="AW25181" s="94">
        <v>-1258</v>
      </c>
      <c r="AX25181" s="94">
        <v>156</v>
      </c>
      <c r="AY25181" s="94">
        <v>-106</v>
      </c>
      <c r="AZ25181" s="94">
        <v>-2494</v>
      </c>
      <c r="BA25181" s="94">
        <v>-794</v>
      </c>
      <c r="BB25181" s="94">
        <v>-251</v>
      </c>
      <c r="BC25181" s="94">
        <v>-709</v>
      </c>
      <c r="BD25181" s="94">
        <v>1431</v>
      </c>
    </row>
    <row r="25182" spans="1:56">
      <c r="A25182" s="85" t="s">
        <v>126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441</v>
      </c>
      <c r="G25182" s="89" t="s">
        <v>442</v>
      </c>
      <c r="H25182" s="94">
        <v>64286</v>
      </c>
      <c r="I25182" s="94">
        <v>62040</v>
      </c>
      <c r="J25182" s="94">
        <v>57858</v>
      </c>
      <c r="K25182" s="94">
        <v>-4182</v>
      </c>
      <c r="O25182" s="94">
        <v>62040</v>
      </c>
      <c r="P25182" s="94">
        <v>57858</v>
      </c>
      <c r="Q25182" s="94">
        <v>-4182</v>
      </c>
      <c r="AS25182" s="94">
        <v>-35</v>
      </c>
      <c r="AT25182" s="94">
        <v>-489</v>
      </c>
      <c r="AU25182" s="94">
        <v>-401</v>
      </c>
      <c r="AW25182" s="94">
        <v>-1055</v>
      </c>
      <c r="AX25182" s="94">
        <v>182</v>
      </c>
      <c r="AY25182" s="94">
        <v>-140</v>
      </c>
      <c r="AZ25182" s="94">
        <v>-2212</v>
      </c>
      <c r="BA25182" s="94">
        <v>-791</v>
      </c>
      <c r="BB25182" s="94">
        <v>-248</v>
      </c>
      <c r="BC25182" s="94">
        <v>-693</v>
      </c>
      <c r="BD25182" s="94">
        <v>1700</v>
      </c>
    </row>
    <row r="25183" spans="1:56">
      <c r="A25183" s="85" t="s">
        <v>126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441</v>
      </c>
      <c r="G25183" s="89" t="s">
        <v>442</v>
      </c>
      <c r="H25183" s="94">
        <v>68172</v>
      </c>
      <c r="I25183" s="94">
        <v>65621</v>
      </c>
      <c r="J25183" s="94">
        <v>61713</v>
      </c>
      <c r="K25183" s="94">
        <v>-3908</v>
      </c>
      <c r="O25183" s="94">
        <v>65621</v>
      </c>
      <c r="P25183" s="94">
        <v>61713</v>
      </c>
      <c r="Q25183" s="94">
        <v>-3908</v>
      </c>
      <c r="AS25183" s="94">
        <v>-38</v>
      </c>
      <c r="AT25183" s="94">
        <v>-548</v>
      </c>
      <c r="AU25183" s="94">
        <v>-435</v>
      </c>
      <c r="AW25183" s="94">
        <v>-1150</v>
      </c>
      <c r="AX25183" s="94">
        <v>170</v>
      </c>
      <c r="AY25183" s="94">
        <v>-405</v>
      </c>
      <c r="AZ25183" s="94">
        <v>-1940</v>
      </c>
      <c r="BA25183" s="94">
        <v>-785</v>
      </c>
      <c r="BB25183" s="94">
        <v>-218</v>
      </c>
      <c r="BC25183" s="94">
        <v>-431</v>
      </c>
      <c r="BD25183" s="94">
        <v>1872</v>
      </c>
    </row>
    <row r="25184" spans="1:56">
      <c r="A25184" s="85" t="s">
        <v>126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441</v>
      </c>
      <c r="G25184" s="89" t="s">
        <v>442</v>
      </c>
      <c r="H25184" s="94">
        <v>72509</v>
      </c>
      <c r="I25184" s="94">
        <v>69726</v>
      </c>
      <c r="J25184" s="94">
        <v>64773</v>
      </c>
      <c r="K25184" s="94">
        <v>-4953</v>
      </c>
      <c r="O25184" s="94">
        <v>69726</v>
      </c>
      <c r="P25184" s="94">
        <v>64773</v>
      </c>
      <c r="Q25184" s="94">
        <v>-4953</v>
      </c>
      <c r="AS25184" s="94">
        <v>-52</v>
      </c>
      <c r="AT25184" s="94">
        <v>-422</v>
      </c>
      <c r="AU25184" s="94">
        <v>-461</v>
      </c>
      <c r="AW25184" s="94">
        <v>-1210</v>
      </c>
      <c r="AX25184" s="94">
        <v>172</v>
      </c>
      <c r="AY25184" s="94">
        <v>-1793</v>
      </c>
      <c r="AZ25184" s="94">
        <v>-1718</v>
      </c>
      <c r="BA25184" s="94">
        <v>-766</v>
      </c>
      <c r="BB25184" s="94">
        <v>-190</v>
      </c>
      <c r="BC25184" s="94">
        <v>-182</v>
      </c>
      <c r="BD25184" s="94">
        <v>1669</v>
      </c>
    </row>
    <row r="25185" spans="1:56">
      <c r="A25185" s="85" t="s">
        <v>126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441</v>
      </c>
      <c r="G25185" s="89" t="s">
        <v>442</v>
      </c>
      <c r="H25185" s="94">
        <v>75913</v>
      </c>
      <c r="I25185" s="94">
        <v>73242</v>
      </c>
      <c r="J25185" s="94">
        <v>68738</v>
      </c>
      <c r="K25185" s="94">
        <v>-4504</v>
      </c>
      <c r="O25185" s="94">
        <v>73242</v>
      </c>
      <c r="P25185" s="94">
        <v>68738</v>
      </c>
      <c r="Q25185" s="94">
        <v>-4504</v>
      </c>
      <c r="AS25185" s="94">
        <v>-31</v>
      </c>
      <c r="AT25185" s="94">
        <v>-529</v>
      </c>
      <c r="AU25185" s="94">
        <v>-428</v>
      </c>
      <c r="AW25185" s="94">
        <v>-949</v>
      </c>
      <c r="AX25185" s="94">
        <v>192</v>
      </c>
      <c r="AY25185" s="94">
        <v>-1767</v>
      </c>
      <c r="AZ25185" s="94">
        <v>-1887</v>
      </c>
      <c r="BA25185" s="94">
        <v>-632</v>
      </c>
      <c r="BB25185" s="94">
        <v>-190</v>
      </c>
      <c r="BC25185" s="94">
        <v>-22</v>
      </c>
      <c r="BD25185" s="94">
        <v>1739</v>
      </c>
    </row>
    <row r="25186" spans="1:56">
      <c r="A25186" s="85" t="s">
        <v>126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441</v>
      </c>
      <c r="G25186" s="89" t="s">
        <v>442</v>
      </c>
      <c r="H25186" s="94">
        <v>78789</v>
      </c>
      <c r="I25186" s="94">
        <v>75532</v>
      </c>
      <c r="J25186" s="94">
        <v>71572</v>
      </c>
      <c r="K25186" s="94">
        <v>-3960</v>
      </c>
      <c r="O25186" s="94">
        <v>75532</v>
      </c>
      <c r="P25186" s="94">
        <v>71572</v>
      </c>
      <c r="Q25186" s="94">
        <v>-3960</v>
      </c>
      <c r="AS25186" s="94">
        <v>3</v>
      </c>
      <c r="AT25186" s="94">
        <v>-545</v>
      </c>
      <c r="AU25186" s="94">
        <v>-469</v>
      </c>
      <c r="AW25186" s="94">
        <v>-1022</v>
      </c>
      <c r="AX25186" s="94">
        <v>223</v>
      </c>
      <c r="AY25186" s="94">
        <v>-1664</v>
      </c>
      <c r="AZ25186" s="94">
        <v>-1596</v>
      </c>
      <c r="BA25186" s="94">
        <v>-562</v>
      </c>
      <c r="BB25186" s="94">
        <v>-186</v>
      </c>
      <c r="BC25186" s="94">
        <v>148</v>
      </c>
      <c r="BD25186" s="94">
        <v>1710</v>
      </c>
    </row>
    <row r="25187" spans="1:56">
      <c r="A25187" s="85" t="s">
        <v>126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441</v>
      </c>
      <c r="G25187" s="89" t="s">
        <v>442</v>
      </c>
      <c r="H25187" s="94">
        <v>81388</v>
      </c>
      <c r="I25187" s="94">
        <v>78008</v>
      </c>
      <c r="J25187" s="94">
        <v>74234</v>
      </c>
      <c r="K25187" s="94">
        <v>-3774</v>
      </c>
      <c r="O25187" s="94">
        <v>78008</v>
      </c>
      <c r="P25187" s="94">
        <v>74234</v>
      </c>
      <c r="Q25187" s="94">
        <v>-3774</v>
      </c>
      <c r="AS25187" s="94">
        <v>-22</v>
      </c>
      <c r="AT25187" s="94">
        <v>-614</v>
      </c>
      <c r="AU25187" s="94">
        <v>-477</v>
      </c>
      <c r="AW25187" s="94">
        <v>-1004</v>
      </c>
      <c r="AX25187" s="94">
        <v>279</v>
      </c>
      <c r="AY25187" s="94">
        <v>-1694</v>
      </c>
      <c r="AZ25187" s="94">
        <v>-1241</v>
      </c>
      <c r="BA25187" s="94">
        <v>-656</v>
      </c>
      <c r="BB25187" s="94">
        <v>-266</v>
      </c>
      <c r="BC25187" s="94">
        <v>128</v>
      </c>
      <c r="BD25187" s="94">
        <v>1793</v>
      </c>
    </row>
    <row r="25188" spans="1:56">
      <c r="A25188" s="85" t="s">
        <v>126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441</v>
      </c>
      <c r="G25188" s="89" t="s">
        <v>442</v>
      </c>
      <c r="H25188" s="94">
        <v>84498</v>
      </c>
      <c r="I25188" s="94">
        <v>80831</v>
      </c>
      <c r="J25188" s="94">
        <v>76655</v>
      </c>
      <c r="K25188" s="94">
        <v>-4176</v>
      </c>
      <c r="O25188" s="94">
        <v>80831</v>
      </c>
      <c r="P25188" s="94">
        <v>76655</v>
      </c>
      <c r="Q25188" s="94">
        <v>-4176</v>
      </c>
      <c r="AS25188" s="94">
        <v>-58</v>
      </c>
      <c r="AT25188" s="94">
        <v>-580</v>
      </c>
      <c r="AU25188" s="94">
        <v>-477</v>
      </c>
      <c r="AW25188" s="94">
        <v>-1179</v>
      </c>
      <c r="AX25188" s="94">
        <v>340</v>
      </c>
      <c r="AY25188" s="94">
        <v>-1763</v>
      </c>
      <c r="AZ25188" s="94">
        <v>-1002</v>
      </c>
      <c r="BA25188" s="94">
        <v>-705</v>
      </c>
      <c r="BB25188" s="94">
        <v>-307</v>
      </c>
      <c r="BC25188" s="94">
        <v>53</v>
      </c>
      <c r="BD25188" s="94">
        <v>1502</v>
      </c>
    </row>
    <row r="25189" spans="1:56">
      <c r="A25189" s="85" t="s">
        <v>126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441</v>
      </c>
      <c r="G25189" s="89" t="s">
        <v>442</v>
      </c>
      <c r="H25189" s="94">
        <v>87160</v>
      </c>
      <c r="I25189" s="94">
        <v>82960</v>
      </c>
      <c r="J25189" s="94">
        <v>78400</v>
      </c>
      <c r="K25189" s="94">
        <v>-4560</v>
      </c>
      <c r="O25189" s="94">
        <v>82960</v>
      </c>
      <c r="P25189" s="94">
        <v>78400</v>
      </c>
      <c r="Q25189" s="94">
        <v>-4560</v>
      </c>
      <c r="AS25189" s="94">
        <v>-71</v>
      </c>
      <c r="AT25189" s="94">
        <v>-503</v>
      </c>
      <c r="AU25189" s="94">
        <v>-497</v>
      </c>
      <c r="AW25189" s="94">
        <v>-1101</v>
      </c>
      <c r="AX25189" s="94">
        <v>381</v>
      </c>
      <c r="AY25189" s="94">
        <v>-1651</v>
      </c>
      <c r="AZ25189" s="94">
        <v>-1053</v>
      </c>
      <c r="BA25189" s="94">
        <v>-694</v>
      </c>
      <c r="BB25189" s="94">
        <v>-346</v>
      </c>
      <c r="BC25189" s="94">
        <v>-173</v>
      </c>
      <c r="BD25189" s="94">
        <v>1148</v>
      </c>
    </row>
    <row r="25190" spans="1:56">
      <c r="A25190" s="85" t="s">
        <v>126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441</v>
      </c>
      <c r="G25190" s="89" t="s">
        <v>442</v>
      </c>
      <c r="H25190" s="94">
        <v>89538</v>
      </c>
      <c r="I25190" s="94">
        <v>85216</v>
      </c>
      <c r="J25190" s="94">
        <v>80873</v>
      </c>
      <c r="K25190" s="94">
        <v>-4343</v>
      </c>
      <c r="O25190" s="94">
        <v>85216</v>
      </c>
      <c r="P25190" s="94">
        <v>80873</v>
      </c>
      <c r="Q25190" s="94">
        <v>-4343</v>
      </c>
      <c r="AS25190" s="94">
        <v>-55</v>
      </c>
      <c r="AT25190" s="94">
        <v>-441</v>
      </c>
      <c r="AU25190" s="94">
        <v>-537</v>
      </c>
      <c r="AW25190" s="94">
        <v>-1059</v>
      </c>
      <c r="AX25190" s="94">
        <v>372</v>
      </c>
      <c r="AY25190" s="94">
        <v>-1346</v>
      </c>
      <c r="AZ25190" s="94">
        <v>-1035</v>
      </c>
      <c r="BA25190" s="94">
        <v>-682</v>
      </c>
      <c r="BB25190" s="94">
        <v>-403</v>
      </c>
      <c r="BC25190" s="94">
        <v>-161</v>
      </c>
      <c r="BD25190" s="94">
        <v>1004</v>
      </c>
    </row>
    <row r="25191" spans="1:56">
      <c r="A25191" s="85" t="s">
        <v>126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441</v>
      </c>
      <c r="G25191" s="89" t="s">
        <v>442</v>
      </c>
      <c r="H25191" s="94">
        <v>91575</v>
      </c>
      <c r="I25191" s="94">
        <v>86894</v>
      </c>
      <c r="J25191" s="94">
        <v>82544</v>
      </c>
      <c r="K25191" s="94">
        <v>-4350</v>
      </c>
      <c r="O25191" s="94">
        <v>86894</v>
      </c>
      <c r="P25191" s="94">
        <v>82544</v>
      </c>
      <c r="Q25191" s="94">
        <v>-4350</v>
      </c>
      <c r="AS25191" s="94">
        <v>-77</v>
      </c>
      <c r="AT25191" s="94">
        <v>-375</v>
      </c>
      <c r="AU25191" s="94">
        <v>-543</v>
      </c>
      <c r="AW25191" s="94">
        <v>-909</v>
      </c>
      <c r="AX25191" s="94">
        <v>374</v>
      </c>
      <c r="AY25191" s="94">
        <v>-1479</v>
      </c>
      <c r="AZ25191" s="94">
        <v>-799</v>
      </c>
      <c r="BA25191" s="94">
        <v>-582</v>
      </c>
      <c r="BB25191" s="94">
        <v>-481</v>
      </c>
      <c r="BC25191" s="94">
        <v>-244</v>
      </c>
      <c r="BD25191" s="94">
        <v>765</v>
      </c>
    </row>
    <row r="25192" spans="1:56">
      <c r="A25192" s="85" t="s">
        <v>126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441</v>
      </c>
      <c r="G25192" s="89" t="s">
        <v>442</v>
      </c>
      <c r="H25192" s="94">
        <v>92632</v>
      </c>
      <c r="I25192" s="94">
        <v>87848</v>
      </c>
      <c r="J25192" s="94">
        <v>83512</v>
      </c>
      <c r="K25192" s="94">
        <v>-4336</v>
      </c>
      <c r="O25192" s="94">
        <v>87848</v>
      </c>
      <c r="P25192" s="94">
        <v>83512</v>
      </c>
      <c r="Q25192" s="94">
        <v>-4336</v>
      </c>
      <c r="AS25192" s="94">
        <v>-86</v>
      </c>
      <c r="AT25192" s="94">
        <v>-316</v>
      </c>
      <c r="AU25192" s="94">
        <v>-453</v>
      </c>
      <c r="AW25192" s="94">
        <v>-746</v>
      </c>
      <c r="AX25192" s="94">
        <v>405</v>
      </c>
      <c r="AY25192" s="94">
        <v>-1455</v>
      </c>
      <c r="AZ25192" s="94">
        <v>-1057</v>
      </c>
      <c r="BA25192" s="94">
        <v>-661</v>
      </c>
      <c r="BB25192" s="94">
        <v>-554</v>
      </c>
      <c r="BC25192" s="94">
        <v>-317</v>
      </c>
      <c r="BD25192" s="94">
        <v>904</v>
      </c>
    </row>
    <row r="25193" spans="1:56">
      <c r="A25193" s="85" t="s">
        <v>126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441</v>
      </c>
      <c r="G25193" s="89" t="s">
        <v>442</v>
      </c>
      <c r="H25193" s="94">
        <v>92907</v>
      </c>
      <c r="I25193" s="94">
        <v>88511</v>
      </c>
      <c r="J25193" s="94">
        <v>84138</v>
      </c>
      <c r="K25193" s="94">
        <v>-4373</v>
      </c>
      <c r="O25193" s="94">
        <v>88511</v>
      </c>
      <c r="P25193" s="94">
        <v>84138</v>
      </c>
      <c r="Q25193" s="94">
        <v>-4373</v>
      </c>
      <c r="AS25193" s="94">
        <v>-70</v>
      </c>
      <c r="AT25193" s="94">
        <v>-295</v>
      </c>
      <c r="AU25193" s="94">
        <v>-393</v>
      </c>
      <c r="AW25193" s="94">
        <v>-603</v>
      </c>
      <c r="AX25193" s="94">
        <v>373</v>
      </c>
      <c r="AY25193" s="94">
        <v>-1727</v>
      </c>
      <c r="AZ25193" s="94">
        <v>-1123</v>
      </c>
      <c r="BA25193" s="94">
        <v>-712</v>
      </c>
      <c r="BB25193" s="94">
        <v>-602</v>
      </c>
      <c r="BC25193" s="94">
        <v>-343</v>
      </c>
      <c r="BD25193" s="94">
        <v>1122</v>
      </c>
    </row>
    <row r="25194" spans="1:56">
      <c r="A25194" s="85" t="s">
        <v>126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441</v>
      </c>
      <c r="G25194" s="89" t="s">
        <v>442</v>
      </c>
      <c r="H25194" s="94">
        <v>92638</v>
      </c>
      <c r="I25194" s="94">
        <v>88609</v>
      </c>
      <c r="J25194" s="94">
        <v>83837</v>
      </c>
      <c r="K25194" s="94">
        <v>-4772</v>
      </c>
      <c r="O25194" s="94">
        <v>88609</v>
      </c>
      <c r="P25194" s="94">
        <v>83837</v>
      </c>
      <c r="Q25194" s="94">
        <v>-4772</v>
      </c>
      <c r="AS25194" s="94">
        <v>-73</v>
      </c>
      <c r="AT25194" s="94">
        <v>-271</v>
      </c>
      <c r="AU25194" s="94">
        <v>-409</v>
      </c>
      <c r="AW25194" s="94">
        <v>-567</v>
      </c>
      <c r="AX25194" s="94">
        <v>375</v>
      </c>
      <c r="AY25194" s="94">
        <v>-1779</v>
      </c>
      <c r="AZ25194" s="94">
        <v>-1297</v>
      </c>
      <c r="BA25194" s="94">
        <v>-825</v>
      </c>
      <c r="BB25194" s="94">
        <v>-616</v>
      </c>
      <c r="BC25194" s="94">
        <v>-257</v>
      </c>
      <c r="BD25194" s="94">
        <v>947</v>
      </c>
    </row>
    <row r="25195" spans="1:56">
      <c r="A25195" s="85" t="s">
        <v>126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441</v>
      </c>
      <c r="G25195" s="89" t="s">
        <v>442</v>
      </c>
      <c r="H25195" s="94">
        <v>91385</v>
      </c>
      <c r="I25195" s="94">
        <v>87612</v>
      </c>
      <c r="J25195" s="94">
        <v>82946</v>
      </c>
      <c r="K25195" s="94">
        <v>-4666</v>
      </c>
      <c r="O25195" s="94">
        <v>87612</v>
      </c>
      <c r="P25195" s="94">
        <v>82946</v>
      </c>
      <c r="Q25195" s="94">
        <v>-4666</v>
      </c>
      <c r="AS25195" s="94">
        <v>-66</v>
      </c>
      <c r="AT25195" s="94">
        <v>-285</v>
      </c>
      <c r="AU25195" s="94">
        <v>-462</v>
      </c>
      <c r="AW25195" s="94">
        <v>-683</v>
      </c>
      <c r="AX25195" s="94">
        <v>452</v>
      </c>
      <c r="AY25195" s="94">
        <v>-1773</v>
      </c>
      <c r="AZ25195" s="94">
        <v>-1168</v>
      </c>
      <c r="BA25195" s="94">
        <v>-983</v>
      </c>
      <c r="BB25195" s="94">
        <v>-553</v>
      </c>
      <c r="BC25195" s="94">
        <v>-220</v>
      </c>
      <c r="BD25195" s="94">
        <v>1075</v>
      </c>
    </row>
    <row r="25196" spans="1:56">
      <c r="A25196" s="85" t="s">
        <v>126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441</v>
      </c>
      <c r="G25196" s="89" t="s">
        <v>442</v>
      </c>
      <c r="H25196" s="94">
        <v>89503</v>
      </c>
      <c r="I25196" s="94">
        <v>85822</v>
      </c>
      <c r="J25196" s="94">
        <v>81300</v>
      </c>
      <c r="K25196" s="94">
        <v>-4522</v>
      </c>
      <c r="O25196" s="94">
        <v>85822</v>
      </c>
      <c r="P25196" s="94">
        <v>81300</v>
      </c>
      <c r="Q25196" s="94">
        <v>-4522</v>
      </c>
      <c r="AS25196" s="94">
        <v>-69</v>
      </c>
      <c r="AT25196" s="94">
        <v>-261</v>
      </c>
      <c r="AU25196" s="94">
        <v>-426</v>
      </c>
      <c r="AW25196" s="94">
        <v>-688</v>
      </c>
      <c r="AX25196" s="94">
        <v>501</v>
      </c>
      <c r="AY25196" s="94">
        <v>-1504</v>
      </c>
      <c r="AZ25196" s="94">
        <v>-1044</v>
      </c>
      <c r="BA25196" s="94">
        <v>-1028</v>
      </c>
      <c r="BB25196" s="94">
        <v>-494</v>
      </c>
      <c r="BC25196" s="94">
        <v>-547</v>
      </c>
      <c r="BD25196" s="94">
        <v>1038</v>
      </c>
    </row>
    <row r="25197" spans="1:56">
      <c r="A25197" s="85" t="s">
        <v>126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441</v>
      </c>
      <c r="G25197" s="89" t="s">
        <v>442</v>
      </c>
      <c r="H25197" s="94">
        <v>87684</v>
      </c>
      <c r="I25197" s="94">
        <v>83976</v>
      </c>
      <c r="J25197" s="94">
        <v>79816</v>
      </c>
      <c r="K25197" s="94">
        <v>-4160</v>
      </c>
      <c r="O25197" s="94">
        <v>83976</v>
      </c>
      <c r="P25197" s="94">
        <v>79816</v>
      </c>
      <c r="Q25197" s="94">
        <v>-4160</v>
      </c>
      <c r="AS25197" s="94">
        <v>-61</v>
      </c>
      <c r="AT25197" s="94">
        <v>-279</v>
      </c>
      <c r="AU25197" s="94">
        <v>-420</v>
      </c>
      <c r="AW25197" s="94">
        <v>-873</v>
      </c>
      <c r="AX25197" s="94">
        <v>493</v>
      </c>
      <c r="AY25197" s="94">
        <v>-1472</v>
      </c>
      <c r="AZ25197" s="94">
        <v>-1189</v>
      </c>
      <c r="BA25197" s="94">
        <v>-974</v>
      </c>
      <c r="BB25197" s="94">
        <v>-392</v>
      </c>
      <c r="BC25197" s="94">
        <v>-454</v>
      </c>
      <c r="BD25197" s="94">
        <v>1461</v>
      </c>
    </row>
    <row r="25198" spans="1:56">
      <c r="A25198" s="85" t="s">
        <v>126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441</v>
      </c>
      <c r="G25198" s="89" t="s">
        <v>442</v>
      </c>
      <c r="H25198" s="94">
        <v>86938</v>
      </c>
      <c r="I25198" s="94">
        <v>83245</v>
      </c>
      <c r="J25198" s="94">
        <v>79038</v>
      </c>
      <c r="K25198" s="94">
        <v>-4207</v>
      </c>
      <c r="O25198" s="94">
        <v>83245</v>
      </c>
      <c r="P25198" s="94">
        <v>79038</v>
      </c>
      <c r="Q25198" s="94">
        <v>-4207</v>
      </c>
      <c r="AS25198" s="94">
        <v>-80</v>
      </c>
      <c r="AT25198" s="94">
        <v>-351</v>
      </c>
      <c r="AU25198" s="94">
        <v>-439</v>
      </c>
      <c r="AW25198" s="94">
        <v>-761</v>
      </c>
      <c r="AX25198" s="94">
        <v>480</v>
      </c>
      <c r="AY25198" s="94">
        <v>-1529</v>
      </c>
      <c r="AZ25198" s="94">
        <v>-1227</v>
      </c>
      <c r="BA25198" s="94">
        <v>-957</v>
      </c>
      <c r="BB25198" s="94">
        <v>-364</v>
      </c>
      <c r="BC25198" s="94">
        <v>-517</v>
      </c>
      <c r="BD25198" s="94">
        <v>1538</v>
      </c>
    </row>
    <row r="25199" spans="1:56">
      <c r="A25199" s="85" t="s">
        <v>126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441</v>
      </c>
      <c r="G25199" s="89" t="s">
        <v>442</v>
      </c>
      <c r="H25199" s="94">
        <v>83404</v>
      </c>
      <c r="I25199" s="94">
        <v>80510</v>
      </c>
      <c r="J25199" s="94">
        <v>75942</v>
      </c>
      <c r="K25199" s="94">
        <v>-4568</v>
      </c>
      <c r="O25199" s="94">
        <v>80510</v>
      </c>
      <c r="P25199" s="94">
        <v>75942</v>
      </c>
      <c r="Q25199" s="94">
        <v>-4568</v>
      </c>
      <c r="AS25199" s="94">
        <v>-104</v>
      </c>
      <c r="AT25199" s="94">
        <v>-347</v>
      </c>
      <c r="AU25199" s="94">
        <v>-430</v>
      </c>
      <c r="AW25199" s="94">
        <v>-723</v>
      </c>
      <c r="AX25199" s="94">
        <v>375</v>
      </c>
      <c r="AY25199" s="94">
        <v>-1347</v>
      </c>
      <c r="AZ25199" s="94">
        <v>-2186</v>
      </c>
      <c r="BA25199" s="94">
        <v>-832</v>
      </c>
      <c r="BB25199" s="94">
        <v>-349</v>
      </c>
      <c r="BC25199" s="94">
        <v>-176</v>
      </c>
      <c r="BD25199" s="94">
        <v>1551</v>
      </c>
    </row>
    <row r="25200" spans="1:56">
      <c r="A25200" s="85" t="s">
        <v>126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441</v>
      </c>
      <c r="G25200" s="89" t="s">
        <v>442</v>
      </c>
      <c r="H25200" s="94">
        <v>77719</v>
      </c>
      <c r="I25200" s="94">
        <v>74552</v>
      </c>
      <c r="J25200" s="94">
        <v>70617</v>
      </c>
      <c r="K25200" s="94">
        <v>-3935</v>
      </c>
      <c r="O25200" s="94">
        <v>74552</v>
      </c>
      <c r="P25200" s="94">
        <v>70617</v>
      </c>
      <c r="Q25200" s="94">
        <v>-3935</v>
      </c>
      <c r="AS25200" s="94">
        <v>-77</v>
      </c>
      <c r="AT25200" s="94">
        <v>-422</v>
      </c>
      <c r="AU25200" s="94">
        <v>-390</v>
      </c>
      <c r="AW25200" s="94">
        <v>-923</v>
      </c>
      <c r="AX25200" s="94">
        <v>318</v>
      </c>
      <c r="AY25200" s="94">
        <v>-298</v>
      </c>
      <c r="AZ25200" s="94">
        <v>-2503</v>
      </c>
      <c r="BA25200" s="94">
        <v>-727</v>
      </c>
      <c r="BB25200" s="94">
        <v>-348</v>
      </c>
      <c r="BC25200" s="94">
        <v>-90</v>
      </c>
      <c r="BD25200" s="94">
        <v>1525</v>
      </c>
    </row>
    <row r="25201" spans="1:56">
      <c r="A25201" s="85" t="s">
        <v>126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441</v>
      </c>
      <c r="G25201" s="89" t="s">
        <v>442</v>
      </c>
      <c r="H25201" s="94">
        <v>72224</v>
      </c>
      <c r="I25201" s="94">
        <v>68849</v>
      </c>
      <c r="J25201" s="94">
        <v>64837</v>
      </c>
      <c r="K25201" s="94">
        <v>-4012</v>
      </c>
      <c r="O25201" s="94">
        <v>68849</v>
      </c>
      <c r="P25201" s="94">
        <v>64837</v>
      </c>
      <c r="Q25201" s="94">
        <v>-4012</v>
      </c>
      <c r="AS25201" s="94">
        <v>-53</v>
      </c>
      <c r="AT25201" s="94">
        <v>-373</v>
      </c>
      <c r="AU25201" s="94">
        <v>-401</v>
      </c>
      <c r="AW25201" s="94">
        <v>-1077</v>
      </c>
      <c r="AX25201" s="94">
        <v>325</v>
      </c>
      <c r="AY25201" s="94">
        <v>-92</v>
      </c>
      <c r="AZ25201" s="94">
        <v>-2663</v>
      </c>
      <c r="BA25201" s="94">
        <v>-591</v>
      </c>
      <c r="BB25201" s="94">
        <v>-322</v>
      </c>
      <c r="BC25201" s="94">
        <v>-61</v>
      </c>
      <c r="BD25201" s="94">
        <v>1296</v>
      </c>
    </row>
    <row r="25202" spans="1:56">
      <c r="A25202" s="85" t="s">
        <v>126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441</v>
      </c>
      <c r="G25202" s="89" t="s">
        <v>442</v>
      </c>
      <c r="H25202" s="94">
        <v>67557</v>
      </c>
      <c r="I25202" s="94">
        <v>65091</v>
      </c>
      <c r="J25202" s="94">
        <v>60460</v>
      </c>
      <c r="K25202" s="94">
        <v>-4631</v>
      </c>
      <c r="O25202" s="94">
        <v>65091</v>
      </c>
      <c r="P25202" s="94">
        <v>60460</v>
      </c>
      <c r="Q25202" s="94">
        <v>-4631</v>
      </c>
      <c r="AS25202" s="94">
        <v>-51</v>
      </c>
      <c r="AT25202" s="94">
        <v>-281</v>
      </c>
      <c r="AU25202" s="94">
        <v>-437</v>
      </c>
      <c r="AW25202" s="94">
        <v>-1225</v>
      </c>
      <c r="AX25202" s="94">
        <v>245</v>
      </c>
      <c r="AY25202" s="94">
        <v>-139</v>
      </c>
      <c r="AZ25202" s="94">
        <v>-3136</v>
      </c>
      <c r="BA25202" s="94">
        <v>-556</v>
      </c>
      <c r="BB25202" s="94">
        <v>-286</v>
      </c>
      <c r="BC25202" s="94">
        <v>97</v>
      </c>
      <c r="BD25202" s="94">
        <v>1138</v>
      </c>
    </row>
    <row r="25203" spans="1:56">
      <c r="A25203" s="85" t="s">
        <v>126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441</v>
      </c>
      <c r="G25203" s="89" t="s">
        <v>442</v>
      </c>
      <c r="H25203" s="94">
        <v>64891</v>
      </c>
      <c r="I25203" s="94">
        <v>62414</v>
      </c>
      <c r="J25203" s="94">
        <v>55862</v>
      </c>
      <c r="K25203" s="94">
        <v>-6552</v>
      </c>
      <c r="O25203" s="94">
        <v>62414</v>
      </c>
      <c r="P25203" s="94">
        <v>55862</v>
      </c>
      <c r="Q25203" s="94">
        <v>-6552</v>
      </c>
      <c r="AS25203" s="94">
        <v>-64</v>
      </c>
      <c r="AT25203" s="94">
        <v>-269</v>
      </c>
      <c r="AU25203" s="94">
        <v>-425</v>
      </c>
      <c r="AW25203" s="94">
        <v>-1218</v>
      </c>
      <c r="AX25203" s="94">
        <v>63</v>
      </c>
      <c r="AY25203" s="94">
        <v>-132</v>
      </c>
      <c r="AZ25203" s="94">
        <v>-4308</v>
      </c>
      <c r="BA25203" s="94">
        <v>-604</v>
      </c>
      <c r="BB25203" s="94">
        <v>-296</v>
      </c>
      <c r="BC25203" s="94">
        <v>-35</v>
      </c>
      <c r="BD25203" s="94">
        <v>736</v>
      </c>
    </row>
    <row r="25204" spans="1:56">
      <c r="A25204" s="85" t="s">
        <v>126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441</v>
      </c>
      <c r="G25204" s="89" t="s">
        <v>442</v>
      </c>
      <c r="H25204" s="94">
        <v>63273</v>
      </c>
      <c r="I25204" s="94">
        <v>60833</v>
      </c>
      <c r="J25204" s="94">
        <v>54272</v>
      </c>
      <c r="K25204" s="94">
        <v>-6561</v>
      </c>
      <c r="O25204" s="94">
        <v>60833</v>
      </c>
      <c r="P25204" s="94">
        <v>54272</v>
      </c>
      <c r="Q25204" s="94">
        <v>-6561</v>
      </c>
      <c r="AS25204" s="94">
        <v>-41</v>
      </c>
      <c r="AT25204" s="94">
        <v>-289</v>
      </c>
      <c r="AU25204" s="94">
        <v>-419</v>
      </c>
      <c r="AW25204" s="94">
        <v>-1285</v>
      </c>
      <c r="AX25204" s="94">
        <v>37</v>
      </c>
      <c r="AY25204" s="94">
        <v>-117</v>
      </c>
      <c r="AZ25204" s="94">
        <v>-4363</v>
      </c>
      <c r="BA25204" s="94">
        <v>-541</v>
      </c>
      <c r="BB25204" s="94">
        <v>-282</v>
      </c>
      <c r="BC25204" s="94">
        <v>-102</v>
      </c>
      <c r="BD25204" s="94">
        <v>841</v>
      </c>
    </row>
    <row r="25205" spans="1:56">
      <c r="A25205" s="85" t="s">
        <v>126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441</v>
      </c>
      <c r="G25205" s="89" t="s">
        <v>442</v>
      </c>
      <c r="H25205" s="94">
        <v>62790</v>
      </c>
      <c r="I25205" s="94">
        <v>60206</v>
      </c>
      <c r="J25205" s="94">
        <v>53888</v>
      </c>
      <c r="K25205" s="94">
        <v>-6318</v>
      </c>
      <c r="O25205" s="94">
        <v>60206</v>
      </c>
      <c r="P25205" s="94">
        <v>53888</v>
      </c>
      <c r="Q25205" s="94">
        <v>-6318</v>
      </c>
      <c r="AS25205" s="94">
        <v>-32</v>
      </c>
      <c r="AT25205" s="94">
        <v>-324</v>
      </c>
      <c r="AU25205" s="94">
        <v>-353</v>
      </c>
      <c r="AW25205" s="94">
        <v>-1339</v>
      </c>
      <c r="AX25205" s="94">
        <v>-19</v>
      </c>
      <c r="AY25205" s="94">
        <v>-145</v>
      </c>
      <c r="AZ25205" s="94">
        <v>-4209</v>
      </c>
      <c r="BA25205" s="94">
        <v>-445</v>
      </c>
      <c r="BB25205" s="94">
        <v>-293</v>
      </c>
      <c r="BC25205" s="94">
        <v>-23</v>
      </c>
      <c r="BD25205" s="94">
        <v>864</v>
      </c>
    </row>
    <row r="25206" spans="1:56">
      <c r="A25206" s="85" t="s">
        <v>126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441</v>
      </c>
      <c r="G25206" s="89" t="s">
        <v>442</v>
      </c>
      <c r="H25206" s="94">
        <v>64005</v>
      </c>
      <c r="I25206" s="94">
        <v>60892</v>
      </c>
      <c r="J25206" s="94">
        <v>55006</v>
      </c>
      <c r="K25206" s="94">
        <v>-5886</v>
      </c>
      <c r="O25206" s="94">
        <v>60892</v>
      </c>
      <c r="P25206" s="94">
        <v>55006</v>
      </c>
      <c r="Q25206" s="94">
        <v>-5886</v>
      </c>
      <c r="AS25206" s="94">
        <v>-12</v>
      </c>
      <c r="AT25206" s="94">
        <v>-393</v>
      </c>
      <c r="AU25206" s="94">
        <v>-323</v>
      </c>
      <c r="AW25206" s="94">
        <v>-1248</v>
      </c>
      <c r="AX25206" s="94">
        <v>-41</v>
      </c>
      <c r="AY25206" s="94">
        <v>-134</v>
      </c>
      <c r="AZ25206" s="94">
        <v>-4333</v>
      </c>
      <c r="BA25206" s="94">
        <v>-421</v>
      </c>
      <c r="BB25206" s="94">
        <v>-286</v>
      </c>
      <c r="BC25206" s="94">
        <v>2</v>
      </c>
      <c r="BD25206" s="94">
        <v>1303</v>
      </c>
    </row>
    <row r="25207" spans="1:56">
      <c r="A25207" s="85" t="s">
        <v>126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441</v>
      </c>
      <c r="G25207" s="89" t="s">
        <v>442</v>
      </c>
      <c r="H25207" s="94">
        <v>67276</v>
      </c>
      <c r="I25207" s="94">
        <v>63996</v>
      </c>
      <c r="J25207" s="94">
        <v>58781</v>
      </c>
      <c r="K25207" s="94">
        <v>-5215</v>
      </c>
      <c r="O25207" s="94">
        <v>63996</v>
      </c>
      <c r="P25207" s="94">
        <v>58781</v>
      </c>
      <c r="Q25207" s="94">
        <v>-5215</v>
      </c>
      <c r="AS25207" s="94">
        <v>7</v>
      </c>
      <c r="AT25207" s="94">
        <v>-544</v>
      </c>
      <c r="AU25207" s="94">
        <v>-376</v>
      </c>
      <c r="AW25207" s="94">
        <v>-1116</v>
      </c>
      <c r="AX25207" s="94">
        <v>112</v>
      </c>
      <c r="AY25207" s="94">
        <v>-120</v>
      </c>
      <c r="AZ25207" s="94">
        <v>-4310</v>
      </c>
      <c r="BA25207" s="94">
        <v>-463</v>
      </c>
      <c r="BB25207" s="94">
        <v>-268</v>
      </c>
      <c r="BC25207" s="94">
        <v>-36</v>
      </c>
      <c r="BD25207" s="94">
        <v>1899</v>
      </c>
    </row>
    <row r="25208" spans="1:56">
      <c r="A25208" s="85" t="s">
        <v>126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441</v>
      </c>
      <c r="G25208" s="89" t="s">
        <v>442</v>
      </c>
      <c r="H25208" s="94">
        <v>71186</v>
      </c>
      <c r="I25208" s="94">
        <v>68350</v>
      </c>
      <c r="J25208" s="94">
        <v>62947</v>
      </c>
      <c r="K25208" s="94">
        <v>-5403</v>
      </c>
      <c r="O25208" s="94">
        <v>68350</v>
      </c>
      <c r="P25208" s="94">
        <v>62947</v>
      </c>
      <c r="Q25208" s="94">
        <v>-5403</v>
      </c>
      <c r="AS25208" s="94">
        <v>-22</v>
      </c>
      <c r="AT25208" s="94">
        <v>-480</v>
      </c>
      <c r="AU25208" s="94">
        <v>-480</v>
      </c>
      <c r="AW25208" s="94">
        <v>-1109</v>
      </c>
      <c r="AX25208" s="94">
        <v>208</v>
      </c>
      <c r="AY25208" s="94">
        <v>-901</v>
      </c>
      <c r="AZ25208" s="94">
        <v>-3573</v>
      </c>
      <c r="BA25208" s="94">
        <v>-424</v>
      </c>
      <c r="BB25208" s="94">
        <v>-248</v>
      </c>
      <c r="BC25208" s="94">
        <v>63</v>
      </c>
      <c r="BD25208" s="94">
        <v>1563</v>
      </c>
    </row>
    <row r="25209" spans="1:56">
      <c r="A25209" s="85" t="s">
        <v>126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441</v>
      </c>
      <c r="G25209" s="89" t="s">
        <v>442</v>
      </c>
      <c r="H25209" s="94">
        <v>74374</v>
      </c>
      <c r="I25209" s="94">
        <v>71715</v>
      </c>
      <c r="J25209" s="94">
        <v>65810</v>
      </c>
      <c r="K25209" s="94">
        <v>-5905</v>
      </c>
      <c r="O25209" s="94">
        <v>71715</v>
      </c>
      <c r="P25209" s="94">
        <v>65810</v>
      </c>
      <c r="Q25209" s="94">
        <v>-5905</v>
      </c>
      <c r="AS25209" s="94">
        <v>-26</v>
      </c>
      <c r="AT25209" s="94">
        <v>-498</v>
      </c>
      <c r="AU25209" s="94">
        <v>-487</v>
      </c>
      <c r="AW25209" s="94">
        <v>-1295</v>
      </c>
      <c r="AX25209" s="94">
        <v>285</v>
      </c>
      <c r="AY25209" s="94">
        <v>-1476</v>
      </c>
      <c r="AZ25209" s="94">
        <v>-3399</v>
      </c>
      <c r="BA25209" s="94">
        <v>-453</v>
      </c>
      <c r="BB25209" s="94">
        <v>-247</v>
      </c>
      <c r="BC25209" s="94">
        <v>274</v>
      </c>
      <c r="BD25209" s="94">
        <v>1417</v>
      </c>
    </row>
    <row r="25210" spans="1:56">
      <c r="A25210" s="85" t="s">
        <v>126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441</v>
      </c>
      <c r="G25210" s="89" t="s">
        <v>442</v>
      </c>
      <c r="H25210" s="94">
        <v>76774</v>
      </c>
      <c r="I25210" s="94">
        <v>73862</v>
      </c>
      <c r="J25210" s="94">
        <v>68353</v>
      </c>
      <c r="K25210" s="94">
        <v>-5509</v>
      </c>
      <c r="O25210" s="94">
        <v>73862</v>
      </c>
      <c r="P25210" s="94">
        <v>68353</v>
      </c>
      <c r="Q25210" s="94">
        <v>-5509</v>
      </c>
      <c r="AS25210" s="94">
        <v>-15</v>
      </c>
      <c r="AT25210" s="94">
        <v>-506</v>
      </c>
      <c r="AU25210" s="94">
        <v>-486</v>
      </c>
      <c r="AW25210" s="94">
        <v>-1351</v>
      </c>
      <c r="AX25210" s="94">
        <v>348</v>
      </c>
      <c r="AY25210" s="94">
        <v>-1442</v>
      </c>
      <c r="AZ25210" s="94">
        <v>-3134</v>
      </c>
      <c r="BA25210" s="94">
        <v>-408</v>
      </c>
      <c r="BB25210" s="94">
        <v>-253</v>
      </c>
      <c r="BC25210" s="94">
        <v>229</v>
      </c>
      <c r="BD25210" s="94">
        <v>1509</v>
      </c>
    </row>
    <row r="25211" spans="1:56">
      <c r="A25211" s="85" t="s">
        <v>126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441</v>
      </c>
      <c r="G25211" s="89" t="s">
        <v>442</v>
      </c>
      <c r="H25211" s="94">
        <v>79615</v>
      </c>
      <c r="I25211" s="94">
        <v>76514</v>
      </c>
      <c r="J25211" s="94">
        <v>71074</v>
      </c>
      <c r="K25211" s="94">
        <v>-5440</v>
      </c>
      <c r="O25211" s="94">
        <v>76514</v>
      </c>
      <c r="P25211" s="94">
        <v>71074</v>
      </c>
      <c r="Q25211" s="94">
        <v>-5440</v>
      </c>
      <c r="AS25211" s="94">
        <v>-19</v>
      </c>
      <c r="AT25211" s="94">
        <v>-539</v>
      </c>
      <c r="AU25211" s="94">
        <v>-487</v>
      </c>
      <c r="AW25211" s="94">
        <v>-1354</v>
      </c>
      <c r="AX25211" s="94">
        <v>403</v>
      </c>
      <c r="AY25211" s="94">
        <v>-1608</v>
      </c>
      <c r="AZ25211" s="94">
        <v>-2930</v>
      </c>
      <c r="BA25211" s="94">
        <v>-366</v>
      </c>
      <c r="BB25211" s="94">
        <v>-272</v>
      </c>
      <c r="BC25211" s="94">
        <v>274</v>
      </c>
      <c r="BD25211" s="94">
        <v>1458</v>
      </c>
    </row>
    <row r="25212" spans="1:56">
      <c r="A25212" s="85" t="s">
        <v>126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441</v>
      </c>
      <c r="G25212" s="89" t="s">
        <v>442</v>
      </c>
      <c r="H25212" s="94">
        <v>82506</v>
      </c>
      <c r="I25212" s="94">
        <v>79851</v>
      </c>
      <c r="J25212" s="94">
        <v>74215</v>
      </c>
      <c r="K25212" s="94">
        <v>-5636</v>
      </c>
      <c r="O25212" s="94">
        <v>79851</v>
      </c>
      <c r="P25212" s="94">
        <v>74215</v>
      </c>
      <c r="Q25212" s="94">
        <v>-5636</v>
      </c>
      <c r="AS25212" s="94">
        <v>-30</v>
      </c>
      <c r="AT25212" s="94">
        <v>-605</v>
      </c>
      <c r="AU25212" s="94">
        <v>-473</v>
      </c>
      <c r="AW25212" s="94">
        <v>-1383</v>
      </c>
      <c r="AX25212" s="94">
        <v>429</v>
      </c>
      <c r="AY25212" s="94">
        <v>-1708</v>
      </c>
      <c r="AZ25212" s="94">
        <v>-2564</v>
      </c>
      <c r="BA25212" s="94">
        <v>-374</v>
      </c>
      <c r="BB25212" s="94">
        <v>-295</v>
      </c>
      <c r="BC25212" s="94">
        <v>-98</v>
      </c>
      <c r="BD25212" s="94">
        <v>1465</v>
      </c>
    </row>
    <row r="25213" spans="1:56">
      <c r="A25213" s="85" t="s">
        <v>126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441</v>
      </c>
      <c r="G25213" s="89" t="s">
        <v>442</v>
      </c>
      <c r="H25213" s="94">
        <v>85101</v>
      </c>
      <c r="I25213" s="94">
        <v>82737</v>
      </c>
      <c r="J25213" s="94">
        <v>76500</v>
      </c>
      <c r="K25213" s="94">
        <v>-6237</v>
      </c>
      <c r="O25213" s="94">
        <v>82737</v>
      </c>
      <c r="P25213" s="94">
        <v>76500</v>
      </c>
      <c r="Q25213" s="94">
        <v>-6237</v>
      </c>
      <c r="AS25213" s="94">
        <v>-35</v>
      </c>
      <c r="AT25213" s="94">
        <v>-498</v>
      </c>
      <c r="AU25213" s="94">
        <v>-499</v>
      </c>
      <c r="AW25213" s="94">
        <v>-1328</v>
      </c>
      <c r="AX25213" s="94">
        <v>348</v>
      </c>
      <c r="AY25213" s="94">
        <v>-1686</v>
      </c>
      <c r="AZ25213" s="94">
        <v>-2639</v>
      </c>
      <c r="BA25213" s="94">
        <v>-416</v>
      </c>
      <c r="BB25213" s="94">
        <v>-306</v>
      </c>
      <c r="BC25213" s="94">
        <v>-85</v>
      </c>
      <c r="BD25213" s="94">
        <v>907</v>
      </c>
    </row>
    <row r="25214" spans="1:56">
      <c r="A25214" s="85" t="s">
        <v>126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441</v>
      </c>
      <c r="G25214" s="89" t="s">
        <v>442</v>
      </c>
      <c r="H25214" s="94">
        <v>87640</v>
      </c>
      <c r="I25214" s="94">
        <v>85345</v>
      </c>
      <c r="J25214" s="94">
        <v>79212</v>
      </c>
      <c r="K25214" s="94">
        <v>-6133</v>
      </c>
      <c r="O25214" s="94">
        <v>85345</v>
      </c>
      <c r="P25214" s="94">
        <v>79212</v>
      </c>
      <c r="Q25214" s="94">
        <v>-6133</v>
      </c>
      <c r="AS25214" s="94">
        <v>-2</v>
      </c>
      <c r="AT25214" s="94">
        <v>-584</v>
      </c>
      <c r="AU25214" s="94">
        <v>-488</v>
      </c>
      <c r="AW25214" s="94">
        <v>-1158</v>
      </c>
      <c r="AX25214" s="94">
        <v>465</v>
      </c>
      <c r="AY25214" s="94">
        <v>-1668</v>
      </c>
      <c r="AZ25214" s="94">
        <v>-2506</v>
      </c>
      <c r="BA25214" s="94">
        <v>-451</v>
      </c>
      <c r="BB25214" s="94">
        <v>-350</v>
      </c>
      <c r="BC25214" s="94">
        <v>-5</v>
      </c>
      <c r="BD25214" s="94">
        <v>614</v>
      </c>
    </row>
    <row r="25215" spans="1:56">
      <c r="A25215" s="85" t="s">
        <v>126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441</v>
      </c>
      <c r="G25215" s="89" t="s">
        <v>442</v>
      </c>
      <c r="H25215" s="94">
        <v>90009</v>
      </c>
      <c r="I25215" s="94">
        <v>87791</v>
      </c>
      <c r="J25215" s="94">
        <v>81660</v>
      </c>
      <c r="K25215" s="94">
        <v>-6131</v>
      </c>
      <c r="O25215" s="94">
        <v>87791</v>
      </c>
      <c r="P25215" s="94">
        <v>81660</v>
      </c>
      <c r="Q25215" s="94">
        <v>-6131</v>
      </c>
      <c r="AS25215" s="94">
        <v>-34</v>
      </c>
      <c r="AT25215" s="94">
        <v>-560</v>
      </c>
      <c r="AU25215" s="94">
        <v>-428</v>
      </c>
      <c r="AW25215" s="94">
        <v>-1105</v>
      </c>
      <c r="AX25215" s="94">
        <v>445</v>
      </c>
      <c r="AY25215" s="94">
        <v>-1783</v>
      </c>
      <c r="AZ25215" s="94">
        <v>-2046</v>
      </c>
      <c r="BA25215" s="94">
        <v>-617</v>
      </c>
      <c r="BB25215" s="94">
        <v>-445</v>
      </c>
      <c r="BC25215" s="94">
        <v>86</v>
      </c>
      <c r="BD25215" s="94">
        <v>356</v>
      </c>
    </row>
    <row r="25216" spans="1:56">
      <c r="A25216" s="85" t="s">
        <v>126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441</v>
      </c>
      <c r="G25216" s="89" t="s">
        <v>442</v>
      </c>
      <c r="H25216" s="94">
        <v>91597</v>
      </c>
      <c r="I25216" s="94">
        <v>89554</v>
      </c>
      <c r="J25216" s="94">
        <v>83083</v>
      </c>
      <c r="K25216" s="94">
        <v>-6471</v>
      </c>
      <c r="O25216" s="94">
        <v>89554</v>
      </c>
      <c r="P25216" s="94">
        <v>83083</v>
      </c>
      <c r="Q25216" s="94">
        <v>-6471</v>
      </c>
      <c r="AS25216" s="94">
        <v>-57</v>
      </c>
      <c r="AT25216" s="94">
        <v>-523</v>
      </c>
      <c r="AU25216" s="94">
        <v>-433</v>
      </c>
      <c r="AW25216" s="94">
        <v>-1025</v>
      </c>
      <c r="AX25216" s="94">
        <v>340</v>
      </c>
      <c r="AY25216" s="94">
        <v>-1798</v>
      </c>
      <c r="AZ25216" s="94">
        <v>-2058</v>
      </c>
      <c r="BA25216" s="94">
        <v>-696</v>
      </c>
      <c r="BB25216" s="94">
        <v>-522</v>
      </c>
      <c r="BC25216" s="94">
        <v>98</v>
      </c>
      <c r="BD25216" s="94">
        <v>203</v>
      </c>
    </row>
    <row r="25217" spans="1:56">
      <c r="A25217" s="85" t="s">
        <v>126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441</v>
      </c>
      <c r="G25217" s="89" t="s">
        <v>442</v>
      </c>
      <c r="H25217" s="94">
        <v>92595</v>
      </c>
      <c r="I25217" s="94">
        <v>90701</v>
      </c>
      <c r="J25217" s="94">
        <v>84012</v>
      </c>
      <c r="K25217" s="94">
        <v>-6689</v>
      </c>
      <c r="O25217" s="94">
        <v>90701</v>
      </c>
      <c r="P25217" s="94">
        <v>84012</v>
      </c>
      <c r="Q25217" s="94">
        <v>-6689</v>
      </c>
      <c r="AS25217" s="94">
        <v>-60</v>
      </c>
      <c r="AT25217" s="94">
        <v>-557</v>
      </c>
      <c r="AU25217" s="94">
        <v>-449</v>
      </c>
      <c r="AW25217" s="94">
        <v>-1191</v>
      </c>
      <c r="AX25217" s="94">
        <v>326</v>
      </c>
      <c r="AY25217" s="94">
        <v>-1845</v>
      </c>
      <c r="AZ25217" s="94">
        <v>-1889</v>
      </c>
      <c r="BA25217" s="94">
        <v>-771</v>
      </c>
      <c r="BB25217" s="94">
        <v>-561</v>
      </c>
      <c r="BC25217" s="94">
        <v>203</v>
      </c>
      <c r="BD25217" s="94">
        <v>105</v>
      </c>
    </row>
    <row r="25218" spans="1:56">
      <c r="A25218" s="85" t="s">
        <v>126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441</v>
      </c>
      <c r="G25218" s="89" t="s">
        <v>442</v>
      </c>
      <c r="H25218" s="94">
        <v>93016</v>
      </c>
      <c r="I25218" s="94">
        <v>91482</v>
      </c>
      <c r="J25218" s="94">
        <v>84404</v>
      </c>
      <c r="K25218" s="94">
        <v>-7078</v>
      </c>
      <c r="O25218" s="94">
        <v>91482</v>
      </c>
      <c r="P25218" s="94">
        <v>84404</v>
      </c>
      <c r="Q25218" s="94">
        <v>-7078</v>
      </c>
      <c r="AS25218" s="94">
        <v>-65</v>
      </c>
      <c r="AT25218" s="94">
        <v>-549</v>
      </c>
      <c r="AU25218" s="94">
        <v>-469</v>
      </c>
      <c r="AW25218" s="94">
        <v>-1246</v>
      </c>
      <c r="AX25218" s="94">
        <v>293</v>
      </c>
      <c r="AY25218" s="94">
        <v>-1927</v>
      </c>
      <c r="AZ25218" s="94">
        <v>-1978</v>
      </c>
      <c r="BA25218" s="94">
        <v>-802</v>
      </c>
      <c r="BB25218" s="94">
        <v>-545</v>
      </c>
      <c r="BC25218" s="94">
        <v>163</v>
      </c>
      <c r="BD25218" s="94">
        <v>47</v>
      </c>
    </row>
    <row r="25219" spans="1:56">
      <c r="A25219" s="85" t="s">
        <v>126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441</v>
      </c>
      <c r="G25219" s="89" t="s">
        <v>442</v>
      </c>
      <c r="H25219" s="94">
        <v>92204</v>
      </c>
      <c r="I25219" s="94">
        <v>90972</v>
      </c>
      <c r="J25219" s="94">
        <v>83819</v>
      </c>
      <c r="K25219" s="94">
        <v>-7153</v>
      </c>
      <c r="O25219" s="94">
        <v>90972</v>
      </c>
      <c r="P25219" s="94">
        <v>83819</v>
      </c>
      <c r="Q25219" s="94">
        <v>-7153</v>
      </c>
      <c r="AS25219" s="94">
        <v>-66</v>
      </c>
      <c r="AT25219" s="94">
        <v>-519</v>
      </c>
      <c r="AU25219" s="94">
        <v>-488</v>
      </c>
      <c r="AW25219" s="94">
        <v>-1093</v>
      </c>
      <c r="AX25219" s="94">
        <v>326</v>
      </c>
      <c r="AY25219" s="94">
        <v>-1809</v>
      </c>
      <c r="AZ25219" s="94">
        <v>-2481</v>
      </c>
      <c r="BA25219" s="94">
        <v>-825</v>
      </c>
      <c r="BB25219" s="94">
        <v>-482</v>
      </c>
      <c r="BC25219" s="94">
        <v>174</v>
      </c>
      <c r="BD25219" s="94">
        <v>110</v>
      </c>
    </row>
    <row r="25220" spans="1:56">
      <c r="A25220" s="85" t="s">
        <v>126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441</v>
      </c>
      <c r="G25220" s="89" t="s">
        <v>442</v>
      </c>
      <c r="H25220" s="94">
        <v>90321</v>
      </c>
      <c r="I25220" s="94">
        <v>89245</v>
      </c>
      <c r="J25220" s="94">
        <v>81952</v>
      </c>
      <c r="K25220" s="94">
        <v>-7293</v>
      </c>
      <c r="O25220" s="94">
        <v>89245</v>
      </c>
      <c r="P25220" s="94">
        <v>81952</v>
      </c>
      <c r="Q25220" s="94">
        <v>-7293</v>
      </c>
      <c r="AS25220" s="94">
        <v>-60</v>
      </c>
      <c r="AT25220" s="94">
        <v>-557</v>
      </c>
      <c r="AU25220" s="94">
        <v>-490</v>
      </c>
      <c r="AW25220" s="94">
        <v>-1010</v>
      </c>
      <c r="AX25220" s="94">
        <v>325</v>
      </c>
      <c r="AY25220" s="94">
        <v>-1803</v>
      </c>
      <c r="AZ25220" s="94">
        <v>-2905</v>
      </c>
      <c r="BA25220" s="94">
        <v>-868</v>
      </c>
      <c r="BB25220" s="94">
        <v>-379</v>
      </c>
      <c r="BC25220" s="94">
        <v>18</v>
      </c>
      <c r="BD25220" s="94">
        <v>436</v>
      </c>
    </row>
    <row r="25221" spans="1:56">
      <c r="A25221" s="85" t="s">
        <v>126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441</v>
      </c>
      <c r="G25221" s="89" t="s">
        <v>442</v>
      </c>
      <c r="H25221" s="94">
        <v>87842</v>
      </c>
      <c r="I25221" s="94">
        <v>86745</v>
      </c>
      <c r="J25221" s="94">
        <v>80108</v>
      </c>
      <c r="K25221" s="94">
        <v>-6637</v>
      </c>
      <c r="O25221" s="94">
        <v>86745</v>
      </c>
      <c r="P25221" s="94">
        <v>80108</v>
      </c>
      <c r="Q25221" s="94">
        <v>-6637</v>
      </c>
      <c r="AS25221" s="94">
        <v>-83</v>
      </c>
      <c r="AT25221" s="94">
        <v>-651</v>
      </c>
      <c r="AU25221" s="94">
        <v>-511</v>
      </c>
      <c r="AW25221" s="94">
        <v>-911</v>
      </c>
      <c r="AX25221" s="94">
        <v>301</v>
      </c>
      <c r="AY25221" s="94">
        <v>-1627</v>
      </c>
      <c r="AZ25221" s="94">
        <v>-2763</v>
      </c>
      <c r="BA25221" s="94">
        <v>-843</v>
      </c>
      <c r="BB25221" s="94">
        <v>-294</v>
      </c>
      <c r="BC25221" s="94">
        <v>90</v>
      </c>
      <c r="BD25221" s="94">
        <v>655</v>
      </c>
    </row>
    <row r="25222" spans="1:56">
      <c r="A25222" s="85" t="s">
        <v>126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441</v>
      </c>
      <c r="G25222" s="89" t="s">
        <v>442</v>
      </c>
      <c r="H25222" s="94">
        <v>87027</v>
      </c>
      <c r="I25222" s="94">
        <v>85751</v>
      </c>
      <c r="J25222" s="94">
        <v>78531</v>
      </c>
      <c r="K25222" s="94">
        <v>-7220</v>
      </c>
      <c r="O25222" s="94">
        <v>85751</v>
      </c>
      <c r="P25222" s="94">
        <v>78531</v>
      </c>
      <c r="Q25222" s="94">
        <v>-7220</v>
      </c>
      <c r="AS25222" s="94">
        <v>-88</v>
      </c>
      <c r="AT25222" s="94">
        <v>-629</v>
      </c>
      <c r="AU25222" s="94">
        <v>-523</v>
      </c>
      <c r="AW25222" s="94">
        <v>-960</v>
      </c>
      <c r="AX25222" s="94">
        <v>251</v>
      </c>
      <c r="AY25222" s="94">
        <v>-1649</v>
      </c>
      <c r="AZ25222" s="94">
        <v>-3567</v>
      </c>
      <c r="BA25222" s="94">
        <v>-810</v>
      </c>
      <c r="BB25222" s="94">
        <v>-231</v>
      </c>
      <c r="BC25222" s="94">
        <v>401</v>
      </c>
      <c r="BD25222" s="94">
        <v>585</v>
      </c>
    </row>
    <row r="25223" spans="1:56">
      <c r="A25223" s="85" t="s">
        <v>126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441</v>
      </c>
      <c r="G25223" s="89" t="s">
        <v>442</v>
      </c>
      <c r="H25223" s="94">
        <v>83355</v>
      </c>
      <c r="I25223" s="94">
        <v>82291</v>
      </c>
      <c r="J25223" s="94">
        <v>75508</v>
      </c>
      <c r="K25223" s="94">
        <v>-6783</v>
      </c>
      <c r="O25223" s="94">
        <v>82291</v>
      </c>
      <c r="P25223" s="94">
        <v>75508</v>
      </c>
      <c r="Q25223" s="94">
        <v>-6783</v>
      </c>
      <c r="AS25223" s="94">
        <v>-101</v>
      </c>
      <c r="AT25223" s="94">
        <v>-629</v>
      </c>
      <c r="AU25223" s="94">
        <v>-526</v>
      </c>
      <c r="AW25223" s="94">
        <v>-1038</v>
      </c>
      <c r="AX25223" s="94">
        <v>219</v>
      </c>
      <c r="AY25223" s="94">
        <v>-825</v>
      </c>
      <c r="AZ25223" s="94">
        <v>-3728</v>
      </c>
      <c r="BA25223" s="94">
        <v>-899</v>
      </c>
      <c r="BB25223" s="94">
        <v>-253</v>
      </c>
      <c r="BC25223" s="94">
        <v>375</v>
      </c>
      <c r="BD25223" s="94">
        <v>622</v>
      </c>
    </row>
    <row r="25224" spans="1:56">
      <c r="A25224" s="85" t="s">
        <v>126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441</v>
      </c>
      <c r="G25224" s="89" t="s">
        <v>442</v>
      </c>
      <c r="H25224" s="94">
        <v>78274</v>
      </c>
      <c r="I25224" s="94">
        <v>75801</v>
      </c>
      <c r="J25224" s="94">
        <v>70700</v>
      </c>
      <c r="K25224" s="94">
        <v>-5101</v>
      </c>
      <c r="O25224" s="94">
        <v>75801</v>
      </c>
      <c r="P25224" s="94">
        <v>70700</v>
      </c>
      <c r="Q25224" s="94">
        <v>-5101</v>
      </c>
      <c r="AS25224" s="94">
        <v>-71</v>
      </c>
      <c r="AT25224" s="94">
        <v>-357</v>
      </c>
      <c r="AU25224" s="94">
        <v>-450</v>
      </c>
      <c r="AW25224" s="94">
        <v>-1241</v>
      </c>
      <c r="AX25224" s="94">
        <v>313</v>
      </c>
      <c r="AY25224" s="94">
        <v>-108</v>
      </c>
      <c r="AZ25224" s="94">
        <v>-3102</v>
      </c>
      <c r="BA25224" s="94">
        <v>-830</v>
      </c>
      <c r="BB25224" s="94">
        <v>-263</v>
      </c>
      <c r="BC25224" s="94">
        <v>79</v>
      </c>
      <c r="BD25224" s="94">
        <v>929</v>
      </c>
    </row>
    <row r="25225" spans="1:56">
      <c r="A25225" s="85" t="s">
        <v>126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441</v>
      </c>
      <c r="G25225" s="89" t="s">
        <v>442</v>
      </c>
      <c r="H25225" s="94">
        <v>72598</v>
      </c>
      <c r="I25225" s="94">
        <v>70630</v>
      </c>
      <c r="J25225" s="94">
        <v>66091</v>
      </c>
      <c r="K25225" s="94">
        <v>-4539</v>
      </c>
      <c r="O25225" s="94">
        <v>70630</v>
      </c>
      <c r="P25225" s="94">
        <v>66091</v>
      </c>
      <c r="Q25225" s="94">
        <v>-4539</v>
      </c>
      <c r="AS25225" s="94">
        <v>-63</v>
      </c>
      <c r="AT25225" s="94">
        <v>-375</v>
      </c>
      <c r="AU25225" s="94">
        <v>-421</v>
      </c>
      <c r="AW25225" s="94">
        <v>-1286</v>
      </c>
      <c r="AX25225" s="94">
        <v>336</v>
      </c>
      <c r="AY25225" s="94">
        <v>-112</v>
      </c>
      <c r="AZ25225" s="94">
        <v>-2401</v>
      </c>
      <c r="BA25225" s="94">
        <v>-852</v>
      </c>
      <c r="BB25225" s="94">
        <v>-247</v>
      </c>
      <c r="BC25225" s="94">
        <v>-14</v>
      </c>
      <c r="BD25225" s="94">
        <v>896</v>
      </c>
    </row>
    <row r="25226" spans="1:56">
      <c r="A25226" s="85" t="s">
        <v>126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441</v>
      </c>
      <c r="G25226" s="89" t="s">
        <v>442</v>
      </c>
      <c r="H25226" s="94">
        <v>67445</v>
      </c>
      <c r="I25226" s="94">
        <v>67019</v>
      </c>
      <c r="J25226" s="94">
        <v>60907</v>
      </c>
      <c r="K25226" s="94">
        <v>-6112</v>
      </c>
      <c r="O25226" s="94">
        <v>67019</v>
      </c>
      <c r="P25226" s="94">
        <v>60907</v>
      </c>
      <c r="Q25226" s="94">
        <v>-6112</v>
      </c>
      <c r="AS25226" s="94">
        <v>-51</v>
      </c>
      <c r="AT25226" s="94">
        <v>-459</v>
      </c>
      <c r="AU25226" s="94">
        <v>-416</v>
      </c>
      <c r="AW25226" s="94">
        <v>-1228</v>
      </c>
      <c r="AX25226" s="94">
        <v>252</v>
      </c>
      <c r="AY25226" s="94">
        <v>-168</v>
      </c>
      <c r="AZ25226" s="94">
        <v>-3027</v>
      </c>
      <c r="BA25226" s="94">
        <v>-814</v>
      </c>
      <c r="BB25226" s="94">
        <v>-286</v>
      </c>
      <c r="BC25226" s="94">
        <v>-511</v>
      </c>
      <c r="BD25226" s="94">
        <v>596</v>
      </c>
    </row>
    <row r="25227" spans="1:56">
      <c r="A25227" s="85" t="s">
        <v>126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441</v>
      </c>
      <c r="G25227" s="89" t="s">
        <v>442</v>
      </c>
      <c r="H25227" s="94">
        <v>64744</v>
      </c>
      <c r="I25227" s="94">
        <v>63868</v>
      </c>
      <c r="J25227" s="94">
        <v>55723</v>
      </c>
      <c r="K25227" s="94">
        <v>-8145</v>
      </c>
      <c r="O25227" s="94">
        <v>63868</v>
      </c>
      <c r="P25227" s="94">
        <v>55723</v>
      </c>
      <c r="Q25227" s="94">
        <v>-8145</v>
      </c>
      <c r="AS25227" s="94">
        <v>-56</v>
      </c>
      <c r="AT25227" s="94">
        <v>-524</v>
      </c>
      <c r="AU25227" s="94">
        <v>-389</v>
      </c>
      <c r="AW25227" s="94">
        <v>-1314</v>
      </c>
      <c r="AX25227" s="94">
        <v>105</v>
      </c>
      <c r="AY25227" s="94">
        <v>-160</v>
      </c>
      <c r="AZ25227" s="94">
        <v>-3905</v>
      </c>
      <c r="BA25227" s="94">
        <v>-886</v>
      </c>
      <c r="BB25227" s="94">
        <v>-318</v>
      </c>
      <c r="BC25227" s="94">
        <v>-904</v>
      </c>
      <c r="BD25227" s="94">
        <v>206</v>
      </c>
    </row>
    <row r="25228" spans="1:56">
      <c r="A25228" s="85" t="s">
        <v>126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441</v>
      </c>
      <c r="G25228" s="89" t="s">
        <v>442</v>
      </c>
      <c r="H25228" s="94">
        <v>63094</v>
      </c>
      <c r="I25228" s="94">
        <v>61900</v>
      </c>
      <c r="J25228" s="94">
        <v>54208</v>
      </c>
      <c r="K25228" s="94">
        <v>-7692</v>
      </c>
      <c r="O25228" s="94">
        <v>61900</v>
      </c>
      <c r="P25228" s="94">
        <v>54208</v>
      </c>
      <c r="Q25228" s="94">
        <v>-7692</v>
      </c>
      <c r="AS25228" s="94">
        <v>-46</v>
      </c>
      <c r="AT25228" s="94">
        <v>-607</v>
      </c>
      <c r="AU25228" s="94">
        <v>-291</v>
      </c>
      <c r="AW25228" s="94">
        <v>-1335</v>
      </c>
      <c r="AX25228" s="94">
        <v>132</v>
      </c>
      <c r="AY25228" s="94">
        <v>-112</v>
      </c>
      <c r="AZ25228" s="94">
        <v>-3889</v>
      </c>
      <c r="BA25228" s="94">
        <v>-843</v>
      </c>
      <c r="BB25228" s="94">
        <v>-285</v>
      </c>
      <c r="BC25228" s="94">
        <v>-844</v>
      </c>
      <c r="BD25228" s="94">
        <v>428</v>
      </c>
    </row>
    <row r="25229" spans="1:56">
      <c r="A25229" s="85" t="s">
        <v>126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441</v>
      </c>
      <c r="G25229" s="89" t="s">
        <v>442</v>
      </c>
      <c r="H25229" s="94">
        <v>62552</v>
      </c>
      <c r="I25229" s="94">
        <v>61241</v>
      </c>
      <c r="J25229" s="94">
        <v>53558</v>
      </c>
      <c r="K25229" s="94">
        <v>-7683</v>
      </c>
      <c r="O25229" s="94">
        <v>61241</v>
      </c>
      <c r="P25229" s="94">
        <v>53558</v>
      </c>
      <c r="Q25229" s="94">
        <v>-7683</v>
      </c>
      <c r="AS25229" s="94">
        <v>-40</v>
      </c>
      <c r="AT25229" s="94">
        <v>-562</v>
      </c>
      <c r="AU25229" s="94">
        <v>-275</v>
      </c>
      <c r="AW25229" s="94">
        <v>-1295</v>
      </c>
      <c r="AX25229" s="94">
        <v>158</v>
      </c>
      <c r="AY25229" s="94">
        <v>-138</v>
      </c>
      <c r="AZ25229" s="94">
        <v>-4009</v>
      </c>
      <c r="BA25229" s="94">
        <v>-815</v>
      </c>
      <c r="BB25229" s="94">
        <v>-276</v>
      </c>
      <c r="BC25229" s="94">
        <v>-969</v>
      </c>
      <c r="BD25229" s="94">
        <v>538</v>
      </c>
    </row>
    <row r="25230" spans="1:56">
      <c r="A25230" s="85" t="s">
        <v>126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441</v>
      </c>
      <c r="G25230" s="89" t="s">
        <v>442</v>
      </c>
      <c r="H25230" s="94">
        <v>63717</v>
      </c>
      <c r="I25230" s="94">
        <v>62095</v>
      </c>
      <c r="J25230" s="94">
        <v>55388</v>
      </c>
      <c r="K25230" s="94">
        <v>-6707</v>
      </c>
      <c r="O25230" s="94">
        <v>62095</v>
      </c>
      <c r="P25230" s="94">
        <v>55388</v>
      </c>
      <c r="Q25230" s="94">
        <v>-6707</v>
      </c>
      <c r="AS25230" s="94">
        <v>-19</v>
      </c>
      <c r="AT25230" s="94">
        <v>-542</v>
      </c>
      <c r="AU25230" s="94">
        <v>-276</v>
      </c>
      <c r="AW25230" s="94">
        <v>-1323</v>
      </c>
      <c r="AX25230" s="94">
        <v>182</v>
      </c>
      <c r="AY25230" s="94">
        <v>-153</v>
      </c>
      <c r="AZ25230" s="94">
        <v>-3909</v>
      </c>
      <c r="BA25230" s="94">
        <v>-645</v>
      </c>
      <c r="BB25230" s="94">
        <v>-229</v>
      </c>
      <c r="BC25230" s="94">
        <v>-803</v>
      </c>
      <c r="BD25230" s="94">
        <v>1010</v>
      </c>
    </row>
    <row r="25231" spans="1:56">
      <c r="A25231" s="85" t="s">
        <v>126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441</v>
      </c>
      <c r="G25231" s="89" t="s">
        <v>442</v>
      </c>
      <c r="H25231" s="94">
        <v>66945</v>
      </c>
      <c r="I25231" s="94">
        <v>65314</v>
      </c>
      <c r="J25231" s="94">
        <v>59402</v>
      </c>
      <c r="K25231" s="94">
        <v>-5912</v>
      </c>
      <c r="O25231" s="94">
        <v>65314</v>
      </c>
      <c r="P25231" s="94">
        <v>59402</v>
      </c>
      <c r="Q25231" s="94">
        <v>-5912</v>
      </c>
      <c r="AS25231" s="94">
        <v>-12</v>
      </c>
      <c r="AT25231" s="94">
        <v>-745</v>
      </c>
      <c r="AU25231" s="94">
        <v>-341</v>
      </c>
      <c r="AW25231" s="94">
        <v>-1190</v>
      </c>
      <c r="AX25231" s="94">
        <v>252</v>
      </c>
      <c r="AY25231" s="94">
        <v>-164</v>
      </c>
      <c r="AZ25231" s="94">
        <v>-3449</v>
      </c>
      <c r="BA25231" s="94">
        <v>-557</v>
      </c>
      <c r="BB25231" s="94">
        <v>-202</v>
      </c>
      <c r="BC25231" s="94">
        <v>-811</v>
      </c>
      <c r="BD25231" s="94">
        <v>1307</v>
      </c>
    </row>
    <row r="25232" spans="1:56">
      <c r="A25232" s="85" t="s">
        <v>126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441</v>
      </c>
      <c r="G25232" s="89" t="s">
        <v>442</v>
      </c>
      <c r="H25232" s="94">
        <v>71168</v>
      </c>
      <c r="I25232" s="94">
        <v>69774</v>
      </c>
      <c r="J25232" s="94">
        <v>63558</v>
      </c>
      <c r="K25232" s="94">
        <v>-6216</v>
      </c>
      <c r="O25232" s="94">
        <v>69774</v>
      </c>
      <c r="P25232" s="94">
        <v>63558</v>
      </c>
      <c r="Q25232" s="94">
        <v>-6216</v>
      </c>
      <c r="AS25232" s="94">
        <v>-34</v>
      </c>
      <c r="AT25232" s="94">
        <v>-729</v>
      </c>
      <c r="AU25232" s="94">
        <v>-516</v>
      </c>
      <c r="AW25232" s="94">
        <v>-1271</v>
      </c>
      <c r="AX25232" s="94">
        <v>259</v>
      </c>
      <c r="AY25232" s="94">
        <v>-668</v>
      </c>
      <c r="AZ25232" s="94">
        <v>-3321</v>
      </c>
      <c r="BA25232" s="94">
        <v>-602</v>
      </c>
      <c r="BB25232" s="94">
        <v>-198</v>
      </c>
      <c r="BC25232" s="94">
        <v>-273</v>
      </c>
      <c r="BD25232" s="94">
        <v>1137</v>
      </c>
    </row>
    <row r="25233" spans="1:56">
      <c r="A25233" s="85" t="s">
        <v>126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441</v>
      </c>
      <c r="G25233" s="89" t="s">
        <v>442</v>
      </c>
      <c r="H25233" s="94">
        <v>74423</v>
      </c>
      <c r="I25233" s="94">
        <v>73515</v>
      </c>
      <c r="J25233" s="94">
        <v>66495</v>
      </c>
      <c r="K25233" s="94">
        <v>-7020</v>
      </c>
      <c r="O25233" s="94">
        <v>73515</v>
      </c>
      <c r="P25233" s="94">
        <v>66495</v>
      </c>
      <c r="Q25233" s="94">
        <v>-7020</v>
      </c>
      <c r="AS25233" s="94">
        <v>-46</v>
      </c>
      <c r="AT25233" s="94">
        <v>-857</v>
      </c>
      <c r="AU25233" s="94">
        <v>-566</v>
      </c>
      <c r="AW25233" s="94">
        <v>-1261</v>
      </c>
      <c r="AX25233" s="94">
        <v>243</v>
      </c>
      <c r="AY25233" s="94">
        <v>-1526</v>
      </c>
      <c r="AZ25233" s="94">
        <v>-3341</v>
      </c>
      <c r="BA25233" s="94">
        <v>-527</v>
      </c>
      <c r="BB25233" s="94">
        <v>-213</v>
      </c>
      <c r="BC25233" s="94">
        <v>-54</v>
      </c>
      <c r="BD25233" s="94">
        <v>1128</v>
      </c>
    </row>
    <row r="25234" spans="1:56">
      <c r="A25234" s="85" t="s">
        <v>126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441</v>
      </c>
      <c r="G25234" s="89" t="s">
        <v>442</v>
      </c>
      <c r="H25234" s="94">
        <v>77444</v>
      </c>
      <c r="I25234" s="94">
        <v>75665</v>
      </c>
      <c r="J25234" s="94">
        <v>68583</v>
      </c>
      <c r="K25234" s="94">
        <v>-7082</v>
      </c>
      <c r="O25234" s="94">
        <v>75665</v>
      </c>
      <c r="P25234" s="94">
        <v>68583</v>
      </c>
      <c r="Q25234" s="94">
        <v>-7082</v>
      </c>
      <c r="AS25234" s="94">
        <v>-55</v>
      </c>
      <c r="AT25234" s="94">
        <v>-760</v>
      </c>
      <c r="AU25234" s="94">
        <v>-583</v>
      </c>
      <c r="AW25234" s="94">
        <v>-1303</v>
      </c>
      <c r="AX25234" s="94">
        <v>165</v>
      </c>
      <c r="AY25234" s="94">
        <v>-1526</v>
      </c>
      <c r="AZ25234" s="94">
        <v>-3448</v>
      </c>
      <c r="BA25234" s="94">
        <v>-603</v>
      </c>
      <c r="BB25234" s="94">
        <v>-215</v>
      </c>
      <c r="BC25234" s="94">
        <v>369</v>
      </c>
      <c r="BD25234" s="94">
        <v>877</v>
      </c>
    </row>
    <row r="25235" spans="1:56">
      <c r="A25235" s="85" t="s">
        <v>126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441</v>
      </c>
      <c r="G25235" s="89" t="s">
        <v>442</v>
      </c>
      <c r="H25235" s="94">
        <v>80582</v>
      </c>
      <c r="I25235" s="94">
        <v>77521</v>
      </c>
      <c r="J25235" s="94">
        <v>70925</v>
      </c>
      <c r="K25235" s="94">
        <v>-6596</v>
      </c>
      <c r="O25235" s="94">
        <v>77521</v>
      </c>
      <c r="P25235" s="94">
        <v>70925</v>
      </c>
      <c r="Q25235" s="94">
        <v>-6596</v>
      </c>
      <c r="AS25235" s="94">
        <v>-61</v>
      </c>
      <c r="AT25235" s="94">
        <v>-870</v>
      </c>
      <c r="AU25235" s="94">
        <v>-521</v>
      </c>
      <c r="AW25235" s="94">
        <v>-1247</v>
      </c>
      <c r="AX25235" s="94">
        <v>210</v>
      </c>
      <c r="AY25235" s="94">
        <v>-1553</v>
      </c>
      <c r="AZ25235" s="94">
        <v>-2845</v>
      </c>
      <c r="BA25235" s="94">
        <v>-607</v>
      </c>
      <c r="BB25235" s="94">
        <v>-255</v>
      </c>
      <c r="BC25235" s="94">
        <v>194</v>
      </c>
      <c r="BD25235" s="94">
        <v>959</v>
      </c>
    </row>
    <row r="25236" spans="1:56">
      <c r="A25236" s="85" t="s">
        <v>126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441</v>
      </c>
      <c r="G25236" s="89" t="s">
        <v>442</v>
      </c>
      <c r="H25236" s="94">
        <v>83711</v>
      </c>
      <c r="I25236" s="94">
        <v>80108</v>
      </c>
      <c r="J25236" s="94">
        <v>73964</v>
      </c>
      <c r="K25236" s="94">
        <v>-6144</v>
      </c>
      <c r="O25236" s="94">
        <v>80108</v>
      </c>
      <c r="P25236" s="94">
        <v>73964</v>
      </c>
      <c r="Q25236" s="94">
        <v>-6144</v>
      </c>
      <c r="AS25236" s="94">
        <v>-63</v>
      </c>
      <c r="AT25236" s="94">
        <v>-920</v>
      </c>
      <c r="AU25236" s="94">
        <v>-477</v>
      </c>
      <c r="AW25236" s="94">
        <v>-1246</v>
      </c>
      <c r="AX25236" s="94">
        <v>315</v>
      </c>
      <c r="AY25236" s="94">
        <v>-1572</v>
      </c>
      <c r="AZ25236" s="94">
        <v>-2564</v>
      </c>
      <c r="BA25236" s="94">
        <v>-476</v>
      </c>
      <c r="BB25236" s="94">
        <v>-284</v>
      </c>
      <c r="BC25236" s="94">
        <v>273</v>
      </c>
      <c r="BD25236" s="94">
        <v>870</v>
      </c>
    </row>
    <row r="25237" spans="1:56">
      <c r="A25237" s="85" t="s">
        <v>126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441</v>
      </c>
      <c r="G25237" s="89" t="s">
        <v>442</v>
      </c>
      <c r="H25237" s="94">
        <v>86355</v>
      </c>
      <c r="I25237" s="94">
        <v>82760</v>
      </c>
      <c r="J25237" s="94">
        <v>76927</v>
      </c>
      <c r="K25237" s="94">
        <v>-5833</v>
      </c>
      <c r="O25237" s="94">
        <v>82760</v>
      </c>
      <c r="P25237" s="94">
        <v>76927</v>
      </c>
      <c r="Q25237" s="94">
        <v>-5833</v>
      </c>
      <c r="AS25237" s="94">
        <v>-63</v>
      </c>
      <c r="AT25237" s="94">
        <v>-1022</v>
      </c>
      <c r="AU25237" s="94">
        <v>-434</v>
      </c>
      <c r="AW25237" s="94">
        <v>-1025</v>
      </c>
      <c r="AX25237" s="94">
        <v>406</v>
      </c>
      <c r="AY25237" s="94">
        <v>-1616</v>
      </c>
      <c r="AZ25237" s="94">
        <v>-2275</v>
      </c>
      <c r="BA25237" s="94">
        <v>-504</v>
      </c>
      <c r="BB25237" s="94">
        <v>-368</v>
      </c>
      <c r="BC25237" s="94">
        <v>276</v>
      </c>
      <c r="BD25237" s="94">
        <v>792</v>
      </c>
    </row>
    <row r="25238" spans="1:56">
      <c r="A25238" s="85" t="s">
        <v>126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441</v>
      </c>
      <c r="G25238" s="89" t="s">
        <v>442</v>
      </c>
      <c r="H25238" s="94">
        <v>88789</v>
      </c>
      <c r="I25238" s="94">
        <v>85327</v>
      </c>
      <c r="J25238" s="94">
        <v>79306</v>
      </c>
      <c r="K25238" s="94">
        <v>-6021</v>
      </c>
      <c r="O25238" s="94">
        <v>85327</v>
      </c>
      <c r="P25238" s="94">
        <v>79306</v>
      </c>
      <c r="Q25238" s="94">
        <v>-6021</v>
      </c>
      <c r="AS25238" s="94">
        <v>-54</v>
      </c>
      <c r="AT25238" s="94">
        <v>-937</v>
      </c>
      <c r="AU25238" s="94">
        <v>-429</v>
      </c>
      <c r="AW25238" s="94">
        <v>-1037</v>
      </c>
      <c r="AX25238" s="94">
        <v>330</v>
      </c>
      <c r="AY25238" s="94">
        <v>-1585</v>
      </c>
      <c r="AZ25238" s="94">
        <v>-2185</v>
      </c>
      <c r="BA25238" s="94">
        <v>-482</v>
      </c>
      <c r="BB25238" s="94">
        <v>-403</v>
      </c>
      <c r="BC25238" s="94">
        <v>121</v>
      </c>
      <c r="BD25238" s="94">
        <v>640</v>
      </c>
    </row>
    <row r="25239" spans="1:56">
      <c r="A25239" s="85" t="s">
        <v>126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441</v>
      </c>
      <c r="G25239" s="89" t="s">
        <v>442</v>
      </c>
      <c r="H25239" s="94">
        <v>91015</v>
      </c>
      <c r="I25239" s="94">
        <v>87538</v>
      </c>
      <c r="J25239" s="94">
        <v>82013</v>
      </c>
      <c r="K25239" s="94">
        <v>-5525</v>
      </c>
      <c r="O25239" s="94">
        <v>87538</v>
      </c>
      <c r="P25239" s="94">
        <v>82013</v>
      </c>
      <c r="Q25239" s="94">
        <v>-5525</v>
      </c>
      <c r="AS25239" s="94">
        <v>-52</v>
      </c>
      <c r="AT25239" s="94">
        <v>-938</v>
      </c>
      <c r="AU25239" s="94">
        <v>-364</v>
      </c>
      <c r="AW25239" s="94">
        <v>-671</v>
      </c>
      <c r="AX25239" s="94">
        <v>318</v>
      </c>
      <c r="AY25239" s="94">
        <v>-1613</v>
      </c>
      <c r="AZ25239" s="94">
        <v>-1961</v>
      </c>
      <c r="BA25239" s="94">
        <v>-501</v>
      </c>
      <c r="BB25239" s="94">
        <v>-484</v>
      </c>
      <c r="BC25239" s="94">
        <v>106</v>
      </c>
      <c r="BD25239" s="94">
        <v>635</v>
      </c>
    </row>
    <row r="25240" spans="1:56">
      <c r="A25240" s="85" t="s">
        <v>126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441</v>
      </c>
      <c r="G25240" s="89" t="s">
        <v>442</v>
      </c>
      <c r="H25240" s="94">
        <v>92458</v>
      </c>
      <c r="I25240" s="94">
        <v>89267</v>
      </c>
      <c r="J25240" s="94">
        <v>82999</v>
      </c>
      <c r="K25240" s="94">
        <v>-6268</v>
      </c>
      <c r="O25240" s="94">
        <v>89267</v>
      </c>
      <c r="P25240" s="94">
        <v>82999</v>
      </c>
      <c r="Q25240" s="94">
        <v>-6268</v>
      </c>
      <c r="AS25240" s="94">
        <v>-71</v>
      </c>
      <c r="AT25240" s="94">
        <v>-927</v>
      </c>
      <c r="AU25240" s="94">
        <v>-335</v>
      </c>
      <c r="AW25240" s="94">
        <v>-1097</v>
      </c>
      <c r="AX25240" s="94">
        <v>248</v>
      </c>
      <c r="AY25240" s="94">
        <v>-1750</v>
      </c>
      <c r="AZ25240" s="94">
        <v>-1751</v>
      </c>
      <c r="BA25240" s="94">
        <v>-679</v>
      </c>
      <c r="BB25240" s="94">
        <v>-529</v>
      </c>
      <c r="BC25240" s="94">
        <v>298</v>
      </c>
      <c r="BD25240" s="94">
        <v>325</v>
      </c>
    </row>
    <row r="25241" spans="1:56">
      <c r="A25241" s="85" t="s">
        <v>126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441</v>
      </c>
      <c r="G25241" s="89" t="s">
        <v>442</v>
      </c>
      <c r="H25241" s="94">
        <v>93269</v>
      </c>
      <c r="I25241" s="94">
        <v>89948</v>
      </c>
      <c r="J25241" s="94">
        <v>82814</v>
      </c>
      <c r="K25241" s="94">
        <v>-7134</v>
      </c>
      <c r="O25241" s="94">
        <v>89948</v>
      </c>
      <c r="P25241" s="94">
        <v>82814</v>
      </c>
      <c r="Q25241" s="94">
        <v>-7134</v>
      </c>
      <c r="AS25241" s="94">
        <v>-88</v>
      </c>
      <c r="AT25241" s="94">
        <v>-850</v>
      </c>
      <c r="AU25241" s="94">
        <v>-333</v>
      </c>
      <c r="AW25241" s="94">
        <v>-1090</v>
      </c>
      <c r="AX25241" s="94">
        <v>226</v>
      </c>
      <c r="AY25241" s="94">
        <v>-1881</v>
      </c>
      <c r="AZ25241" s="94">
        <v>-2176</v>
      </c>
      <c r="BA25241" s="94">
        <v>-774</v>
      </c>
      <c r="BB25241" s="94">
        <v>-587</v>
      </c>
      <c r="BC25241" s="94">
        <v>508</v>
      </c>
      <c r="BD25241" s="94">
        <v>-89</v>
      </c>
    </row>
    <row r="25242" spans="1:56">
      <c r="A25242" s="85" t="s">
        <v>126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441</v>
      </c>
      <c r="G25242" s="89" t="s">
        <v>442</v>
      </c>
      <c r="H25242" s="94">
        <v>93408</v>
      </c>
      <c r="I25242" s="94">
        <v>90136</v>
      </c>
      <c r="J25242" s="94">
        <v>82851</v>
      </c>
      <c r="K25242" s="94">
        <v>-7285</v>
      </c>
      <c r="O25242" s="94">
        <v>90136</v>
      </c>
      <c r="P25242" s="94">
        <v>82851</v>
      </c>
      <c r="Q25242" s="94">
        <v>-7285</v>
      </c>
      <c r="AS25242" s="94">
        <v>-74</v>
      </c>
      <c r="AT25242" s="94">
        <v>-846</v>
      </c>
      <c r="AU25242" s="94">
        <v>-348</v>
      </c>
      <c r="AW25242" s="94">
        <v>-1048</v>
      </c>
      <c r="AX25242" s="94">
        <v>127</v>
      </c>
      <c r="AY25242" s="94">
        <v>-1794</v>
      </c>
      <c r="AZ25242" s="94">
        <v>-2015</v>
      </c>
      <c r="BA25242" s="94">
        <v>-837</v>
      </c>
      <c r="BB25242" s="94">
        <v>-618</v>
      </c>
      <c r="BC25242" s="94">
        <v>520</v>
      </c>
      <c r="BD25242" s="94">
        <v>-352</v>
      </c>
    </row>
    <row r="25243" spans="1:56">
      <c r="A25243" s="85" t="s">
        <v>126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441</v>
      </c>
      <c r="G25243" s="89" t="s">
        <v>442</v>
      </c>
      <c r="H25243" s="94">
        <v>92301</v>
      </c>
      <c r="I25243" s="94">
        <v>88818</v>
      </c>
      <c r="J25243" s="94">
        <v>81297</v>
      </c>
      <c r="K25243" s="94">
        <v>-7521</v>
      </c>
      <c r="O25243" s="94">
        <v>88818</v>
      </c>
      <c r="P25243" s="94">
        <v>81297</v>
      </c>
      <c r="Q25243" s="94">
        <v>-7521</v>
      </c>
      <c r="AS25243" s="94">
        <v>-50</v>
      </c>
      <c r="AT25243" s="94">
        <v>-789</v>
      </c>
      <c r="AU25243" s="94">
        <v>-295</v>
      </c>
      <c r="AW25243" s="94">
        <v>-1230</v>
      </c>
      <c r="AX25243" s="94">
        <v>251</v>
      </c>
      <c r="AY25243" s="94">
        <v>-1637</v>
      </c>
      <c r="AZ25243" s="94">
        <v>-2738</v>
      </c>
      <c r="BA25243" s="94">
        <v>-836</v>
      </c>
      <c r="BB25243" s="94">
        <v>-635</v>
      </c>
      <c r="BC25243" s="94">
        <v>657</v>
      </c>
      <c r="BD25243" s="94">
        <v>-219</v>
      </c>
    </row>
    <row r="25244" spans="1:56">
      <c r="A25244" s="85" t="s">
        <v>126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441</v>
      </c>
      <c r="G25244" s="89" t="s">
        <v>442</v>
      </c>
      <c r="H25244" s="94">
        <v>90155</v>
      </c>
      <c r="I25244" s="94">
        <v>86754</v>
      </c>
      <c r="J25244" s="94">
        <v>79160</v>
      </c>
      <c r="K25244" s="94">
        <v>-7594</v>
      </c>
      <c r="O25244" s="94">
        <v>86754</v>
      </c>
      <c r="P25244" s="94">
        <v>79160</v>
      </c>
      <c r="Q25244" s="94">
        <v>-7594</v>
      </c>
      <c r="AS25244" s="94">
        <v>-64</v>
      </c>
      <c r="AT25244" s="94">
        <v>-833</v>
      </c>
      <c r="AU25244" s="94">
        <v>-194</v>
      </c>
      <c r="AW25244" s="94">
        <v>-1234</v>
      </c>
      <c r="AX25244" s="94">
        <v>253</v>
      </c>
      <c r="AY25244" s="94">
        <v>-1618</v>
      </c>
      <c r="AZ25244" s="94">
        <v>-2912</v>
      </c>
      <c r="BA25244" s="94">
        <v>-850</v>
      </c>
      <c r="BB25244" s="94">
        <v>-619</v>
      </c>
      <c r="BC25244" s="94">
        <v>632</v>
      </c>
      <c r="BD25244" s="94">
        <v>-155</v>
      </c>
    </row>
    <row r="25245" spans="1:56">
      <c r="A25245" s="85" t="s">
        <v>126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441</v>
      </c>
      <c r="G25245" s="89" t="s">
        <v>442</v>
      </c>
      <c r="H25245" s="94">
        <v>87625</v>
      </c>
      <c r="I25245" s="94">
        <v>84568</v>
      </c>
      <c r="J25245" s="94">
        <v>77211</v>
      </c>
      <c r="K25245" s="94">
        <v>-7357</v>
      </c>
      <c r="O25245" s="94">
        <v>84568</v>
      </c>
      <c r="P25245" s="94">
        <v>77211</v>
      </c>
      <c r="Q25245" s="94">
        <v>-7357</v>
      </c>
      <c r="AS25245" s="94">
        <v>-89</v>
      </c>
      <c r="AT25245" s="94">
        <v>-845</v>
      </c>
      <c r="AU25245" s="94">
        <v>-161</v>
      </c>
      <c r="AW25245" s="94">
        <v>-1207</v>
      </c>
      <c r="AX25245" s="94">
        <v>163</v>
      </c>
      <c r="AY25245" s="94">
        <v>-1581</v>
      </c>
      <c r="AZ25245" s="94">
        <v>-2462</v>
      </c>
      <c r="BA25245" s="94">
        <v>-823</v>
      </c>
      <c r="BB25245" s="94">
        <v>-474</v>
      </c>
      <c r="BC25245" s="94">
        <v>-42</v>
      </c>
      <c r="BD25245" s="94">
        <v>164</v>
      </c>
    </row>
    <row r="25246" spans="1:56">
      <c r="A25246" s="85" t="s">
        <v>126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441</v>
      </c>
      <c r="G25246" s="89" t="s">
        <v>442</v>
      </c>
      <c r="H25246" s="94">
        <v>86667</v>
      </c>
      <c r="I25246" s="94">
        <v>83863</v>
      </c>
      <c r="J25246" s="94">
        <v>76597</v>
      </c>
      <c r="K25246" s="94">
        <v>-7266</v>
      </c>
      <c r="O25246" s="94">
        <v>83863</v>
      </c>
      <c r="P25246" s="94">
        <v>76597</v>
      </c>
      <c r="Q25246" s="94">
        <v>-7266</v>
      </c>
      <c r="AS25246" s="94">
        <v>-108</v>
      </c>
      <c r="AT25246" s="94">
        <v>-610</v>
      </c>
      <c r="AU25246" s="94">
        <v>-170</v>
      </c>
      <c r="AW25246" s="94">
        <v>-1233</v>
      </c>
      <c r="AX25246" s="94">
        <v>170</v>
      </c>
      <c r="AY25246" s="94">
        <v>-1547</v>
      </c>
      <c r="AZ25246" s="94">
        <v>-2755</v>
      </c>
      <c r="BA25246" s="94">
        <v>-956</v>
      </c>
      <c r="BB25246" s="94">
        <v>-417</v>
      </c>
      <c r="BC25246" s="94">
        <v>98</v>
      </c>
      <c r="BD25246" s="94">
        <v>262</v>
      </c>
    </row>
    <row r="25247" spans="1:56">
      <c r="A25247" s="85" t="s">
        <v>126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441</v>
      </c>
      <c r="G25247" s="89" t="s">
        <v>442</v>
      </c>
      <c r="H25247" s="94">
        <v>82915</v>
      </c>
      <c r="I25247" s="94">
        <v>80882</v>
      </c>
      <c r="J25247" s="94">
        <v>73504</v>
      </c>
      <c r="K25247" s="94">
        <v>-7378</v>
      </c>
      <c r="O25247" s="94">
        <v>80882</v>
      </c>
      <c r="P25247" s="94">
        <v>73504</v>
      </c>
      <c r="Q25247" s="94">
        <v>-7378</v>
      </c>
      <c r="AS25247" s="94">
        <v>-93</v>
      </c>
      <c r="AT25247" s="94">
        <v>-773</v>
      </c>
      <c r="AU25247" s="94">
        <v>-178</v>
      </c>
      <c r="AW25247" s="94">
        <v>-1095</v>
      </c>
      <c r="AX25247" s="94">
        <v>167</v>
      </c>
      <c r="AY25247" s="94">
        <v>-1681</v>
      </c>
      <c r="AZ25247" s="94">
        <v>-2688</v>
      </c>
      <c r="BA25247" s="94">
        <v>-1007</v>
      </c>
      <c r="BB25247" s="94">
        <v>-415</v>
      </c>
      <c r="BC25247" s="94">
        <v>55</v>
      </c>
      <c r="BD25247" s="94">
        <v>330</v>
      </c>
    </row>
    <row r="25248" spans="1:56">
      <c r="A25248" s="85" t="s">
        <v>126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441</v>
      </c>
      <c r="G25248" s="89" t="s">
        <v>442</v>
      </c>
      <c r="H25248" s="94">
        <v>77389</v>
      </c>
      <c r="I25248" s="94">
        <v>75267</v>
      </c>
      <c r="J25248" s="94">
        <v>67406</v>
      </c>
      <c r="K25248" s="94">
        <v>-7861</v>
      </c>
      <c r="O25248" s="94">
        <v>75267</v>
      </c>
      <c r="P25248" s="94">
        <v>67406</v>
      </c>
      <c r="Q25248" s="94">
        <v>-7861</v>
      </c>
      <c r="AS25248" s="94">
        <v>-82</v>
      </c>
      <c r="AT25248" s="94">
        <v>-943</v>
      </c>
      <c r="AU25248" s="94">
        <v>-222</v>
      </c>
      <c r="AW25248" s="94">
        <v>-907</v>
      </c>
      <c r="AX25248" s="94">
        <v>131</v>
      </c>
      <c r="AY25248" s="94">
        <v>-1727</v>
      </c>
      <c r="AZ25248" s="94">
        <v>-3071</v>
      </c>
      <c r="BA25248" s="94">
        <v>-993</v>
      </c>
      <c r="BB25248" s="94">
        <v>-471</v>
      </c>
      <c r="BC25248" s="94">
        <v>132</v>
      </c>
      <c r="BD25248" s="94">
        <v>292</v>
      </c>
    </row>
    <row r="25249" spans="1:56">
      <c r="A25249" s="85" t="s">
        <v>126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441</v>
      </c>
      <c r="G25249" s="89" t="s">
        <v>442</v>
      </c>
      <c r="H25249" s="94">
        <v>71643</v>
      </c>
      <c r="I25249" s="94">
        <v>70321</v>
      </c>
      <c r="J25249" s="94">
        <v>63126</v>
      </c>
      <c r="K25249" s="94">
        <v>-7195</v>
      </c>
      <c r="O25249" s="94">
        <v>70321</v>
      </c>
      <c r="P25249" s="94">
        <v>63126</v>
      </c>
      <c r="Q25249" s="94">
        <v>-7195</v>
      </c>
      <c r="AS25249" s="94">
        <v>-87</v>
      </c>
      <c r="AT25249" s="94">
        <v>-876</v>
      </c>
      <c r="AU25249" s="94">
        <v>-158</v>
      </c>
      <c r="AW25249" s="94">
        <v>-1123</v>
      </c>
      <c r="AX25249" s="94">
        <v>175</v>
      </c>
      <c r="AY25249" s="94">
        <v>-1699</v>
      </c>
      <c r="AZ25249" s="94">
        <v>-2540</v>
      </c>
      <c r="BA25249" s="94">
        <v>-1095</v>
      </c>
      <c r="BB25249" s="94">
        <v>-505</v>
      </c>
      <c r="BC25249" s="94">
        <v>363</v>
      </c>
      <c r="BD25249" s="94">
        <v>350</v>
      </c>
    </row>
    <row r="25250" spans="1:56">
      <c r="A25250" s="85" t="s">
        <v>126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441</v>
      </c>
      <c r="G25250" s="89" t="s">
        <v>442</v>
      </c>
      <c r="H25250" s="94">
        <v>66625</v>
      </c>
      <c r="I25250" s="94">
        <v>66249</v>
      </c>
      <c r="J25250" s="94">
        <v>58559</v>
      </c>
      <c r="K25250" s="94">
        <v>-7690</v>
      </c>
      <c r="O25250" s="94">
        <v>66249</v>
      </c>
      <c r="P25250" s="94">
        <v>58559</v>
      </c>
      <c r="Q25250" s="94">
        <v>-7690</v>
      </c>
      <c r="AS25250" s="94">
        <v>-101</v>
      </c>
      <c r="AT25250" s="94">
        <v>-603</v>
      </c>
      <c r="AU25250" s="94">
        <v>-64</v>
      </c>
      <c r="AW25250" s="94">
        <v>-1287</v>
      </c>
      <c r="AX25250" s="94">
        <v>116</v>
      </c>
      <c r="AY25250" s="94">
        <v>-956</v>
      </c>
      <c r="AZ25250" s="94">
        <v>-3337</v>
      </c>
      <c r="BA25250" s="94">
        <v>-1143</v>
      </c>
      <c r="BB25250" s="94">
        <v>-465</v>
      </c>
      <c r="BC25250" s="94">
        <v>31</v>
      </c>
      <c r="BD25250" s="94">
        <v>119</v>
      </c>
    </row>
    <row r="25251" spans="1:56">
      <c r="A25251" s="85" t="s">
        <v>126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441</v>
      </c>
      <c r="G25251" s="89" t="s">
        <v>442</v>
      </c>
      <c r="H25251" s="94">
        <v>63999</v>
      </c>
      <c r="I25251" s="94">
        <v>63696</v>
      </c>
      <c r="J25251" s="94">
        <v>55700</v>
      </c>
      <c r="K25251" s="94">
        <v>-7996</v>
      </c>
      <c r="O25251" s="94">
        <v>63696</v>
      </c>
      <c r="P25251" s="94">
        <v>55700</v>
      </c>
      <c r="Q25251" s="94">
        <v>-7996</v>
      </c>
      <c r="AS25251" s="94">
        <v>-91</v>
      </c>
      <c r="AT25251" s="94">
        <v>-473</v>
      </c>
      <c r="AU25251" s="94">
        <v>-69</v>
      </c>
      <c r="AW25251" s="94">
        <v>-1312</v>
      </c>
      <c r="AX25251" s="94">
        <v>79</v>
      </c>
      <c r="AY25251" s="94">
        <v>-1133</v>
      </c>
      <c r="AZ25251" s="94">
        <v>-3477</v>
      </c>
      <c r="BA25251" s="94">
        <v>-1226</v>
      </c>
      <c r="BB25251" s="94">
        <v>-441</v>
      </c>
      <c r="BC25251" s="94">
        <v>74</v>
      </c>
      <c r="BD25251" s="94">
        <v>73</v>
      </c>
    </row>
    <row r="25252" spans="1:56">
      <c r="A25252" s="85" t="s">
        <v>126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441</v>
      </c>
      <c r="G25252" s="89" t="s">
        <v>442</v>
      </c>
      <c r="H25252" s="94">
        <v>62443</v>
      </c>
      <c r="I25252" s="94">
        <v>62049</v>
      </c>
      <c r="J25252" s="94">
        <v>53881</v>
      </c>
      <c r="K25252" s="94">
        <v>-8168</v>
      </c>
      <c r="O25252" s="94">
        <v>62049</v>
      </c>
      <c r="P25252" s="94">
        <v>53881</v>
      </c>
      <c r="Q25252" s="94">
        <v>-8168</v>
      </c>
      <c r="AS25252" s="94">
        <v>-90</v>
      </c>
      <c r="AT25252" s="94">
        <v>-389</v>
      </c>
      <c r="AU25252" s="94">
        <v>-97</v>
      </c>
      <c r="AW25252" s="94">
        <v>-1151</v>
      </c>
      <c r="AX25252" s="94">
        <v>18</v>
      </c>
      <c r="AY25252" s="94">
        <v>-1083</v>
      </c>
      <c r="AZ25252" s="94">
        <v>-3945</v>
      </c>
      <c r="BA25252" s="94">
        <v>-1081</v>
      </c>
      <c r="BB25252" s="94">
        <v>-409</v>
      </c>
      <c r="BC25252" s="94">
        <v>56</v>
      </c>
      <c r="BD25252" s="94">
        <v>3</v>
      </c>
    </row>
    <row r="25253" spans="1:56">
      <c r="A25253" s="85" t="s">
        <v>126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441</v>
      </c>
      <c r="G25253" s="89" t="s">
        <v>442</v>
      </c>
      <c r="H25253" s="94">
        <v>61929</v>
      </c>
      <c r="I25253" s="94">
        <v>61245</v>
      </c>
      <c r="J25253" s="94">
        <v>53669</v>
      </c>
      <c r="K25253" s="94">
        <v>-7576</v>
      </c>
      <c r="O25253" s="94">
        <v>61245</v>
      </c>
      <c r="P25253" s="94">
        <v>53669</v>
      </c>
      <c r="Q25253" s="94">
        <v>-7576</v>
      </c>
      <c r="AS25253" s="94">
        <v>-87</v>
      </c>
      <c r="AT25253" s="94">
        <v>-565</v>
      </c>
      <c r="AU25253" s="94">
        <v>-78</v>
      </c>
      <c r="AW25253" s="94">
        <v>-1048</v>
      </c>
      <c r="AX25253" s="94">
        <v>17</v>
      </c>
      <c r="AY25253" s="94">
        <v>-1089</v>
      </c>
      <c r="AZ25253" s="94">
        <v>-3705</v>
      </c>
      <c r="BA25253" s="94">
        <v>-959</v>
      </c>
      <c r="BB25253" s="94">
        <v>-416</v>
      </c>
      <c r="BC25253" s="94">
        <v>103</v>
      </c>
      <c r="BD25253" s="94">
        <v>251</v>
      </c>
    </row>
    <row r="25254" spans="1:56">
      <c r="A25254" s="85" t="s">
        <v>126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441</v>
      </c>
      <c r="G25254" s="89" t="s">
        <v>442</v>
      </c>
      <c r="H25254" s="94">
        <v>63026</v>
      </c>
      <c r="I25254" s="94">
        <v>62007</v>
      </c>
      <c r="J25254" s="94">
        <v>55446</v>
      </c>
      <c r="K25254" s="94">
        <v>-6561</v>
      </c>
      <c r="O25254" s="94">
        <v>62007</v>
      </c>
      <c r="P25254" s="94">
        <v>55446</v>
      </c>
      <c r="Q25254" s="94">
        <v>-6561</v>
      </c>
      <c r="AS25254" s="94">
        <v>-67</v>
      </c>
      <c r="AT25254" s="94">
        <v>-576</v>
      </c>
      <c r="AU25254" s="94">
        <v>-50</v>
      </c>
      <c r="AW25254" s="94">
        <v>-1255</v>
      </c>
      <c r="AX25254" s="94">
        <v>4</v>
      </c>
      <c r="AY25254" s="94">
        <v>-1089</v>
      </c>
      <c r="AZ25254" s="94">
        <v>-3115</v>
      </c>
      <c r="BA25254" s="94">
        <v>-782</v>
      </c>
      <c r="BB25254" s="94">
        <v>-410</v>
      </c>
      <c r="BC25254" s="94">
        <v>-37</v>
      </c>
      <c r="BD25254" s="94">
        <v>816</v>
      </c>
    </row>
    <row r="25255" spans="1:56">
      <c r="A25255" s="85" t="s">
        <v>126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441</v>
      </c>
      <c r="G25255" s="89" t="s">
        <v>442</v>
      </c>
      <c r="H25255" s="94">
        <v>66147</v>
      </c>
      <c r="I25255" s="94">
        <v>64529</v>
      </c>
      <c r="J25255" s="94">
        <v>59282</v>
      </c>
      <c r="K25255" s="94">
        <v>-5247</v>
      </c>
      <c r="O25255" s="94">
        <v>64529</v>
      </c>
      <c r="P25255" s="94">
        <v>59282</v>
      </c>
      <c r="Q25255" s="94">
        <v>-5247</v>
      </c>
      <c r="AS25255" s="94">
        <v>-57</v>
      </c>
      <c r="AT25255" s="94">
        <v>-753</v>
      </c>
      <c r="AU25255" s="94">
        <v>-259</v>
      </c>
      <c r="AW25255" s="94">
        <v>-1199</v>
      </c>
      <c r="AX25255" s="94">
        <v>19</v>
      </c>
      <c r="AY25255" s="94">
        <v>-589</v>
      </c>
      <c r="AZ25255" s="94">
        <v>-2748</v>
      </c>
      <c r="BA25255" s="94">
        <v>-639</v>
      </c>
      <c r="BB25255" s="94">
        <v>-362</v>
      </c>
      <c r="BC25255" s="94">
        <v>-251</v>
      </c>
      <c r="BD25255" s="94">
        <v>1591</v>
      </c>
    </row>
    <row r="25256" spans="1:56">
      <c r="A25256" s="85" t="s">
        <v>126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441</v>
      </c>
      <c r="G25256" s="89" t="s">
        <v>442</v>
      </c>
      <c r="H25256" s="94">
        <v>69930</v>
      </c>
      <c r="I25256" s="94">
        <v>68036</v>
      </c>
      <c r="J25256" s="94">
        <v>62701</v>
      </c>
      <c r="K25256" s="94">
        <v>-5335</v>
      </c>
      <c r="O25256" s="94">
        <v>68036</v>
      </c>
      <c r="P25256" s="94">
        <v>62701</v>
      </c>
      <c r="Q25256" s="94">
        <v>-5335</v>
      </c>
      <c r="AS25256" s="94">
        <v>-71</v>
      </c>
      <c r="AT25256" s="94">
        <v>-697</v>
      </c>
      <c r="AU25256" s="94">
        <v>-477</v>
      </c>
      <c r="AW25256" s="94">
        <v>-1257</v>
      </c>
      <c r="AX25256" s="94">
        <v>25</v>
      </c>
      <c r="AY25256" s="94">
        <v>-525</v>
      </c>
      <c r="AZ25256" s="94">
        <v>-2593</v>
      </c>
      <c r="BA25256" s="94">
        <v>-680</v>
      </c>
      <c r="BB25256" s="94">
        <v>-344</v>
      </c>
      <c r="BC25256" s="94">
        <v>-130</v>
      </c>
      <c r="BD25256" s="94">
        <v>1414</v>
      </c>
    </row>
    <row r="25257" spans="1:56">
      <c r="A25257" s="85" t="s">
        <v>126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441</v>
      </c>
      <c r="G25257" s="89" t="s">
        <v>442</v>
      </c>
      <c r="H25257" s="94">
        <v>73317</v>
      </c>
      <c r="I25257" s="94">
        <v>71003</v>
      </c>
      <c r="J25257" s="94">
        <v>65507</v>
      </c>
      <c r="K25257" s="94">
        <v>-5496</v>
      </c>
      <c r="O25257" s="94">
        <v>71003</v>
      </c>
      <c r="P25257" s="94">
        <v>65507</v>
      </c>
      <c r="Q25257" s="94">
        <v>-5496</v>
      </c>
      <c r="AS25257" s="94">
        <v>-58</v>
      </c>
      <c r="AT25257" s="94">
        <v>-656</v>
      </c>
      <c r="AU25257" s="94">
        <v>-534</v>
      </c>
      <c r="AW25257" s="94">
        <v>-1133</v>
      </c>
      <c r="AX25257" s="94">
        <v>61</v>
      </c>
      <c r="AY25257" s="94">
        <v>-536</v>
      </c>
      <c r="AZ25257" s="94">
        <v>-3010</v>
      </c>
      <c r="BA25257" s="94">
        <v>-617</v>
      </c>
      <c r="BB25257" s="94">
        <v>-329</v>
      </c>
      <c r="BC25257" s="94">
        <v>-180</v>
      </c>
      <c r="BD25257" s="94">
        <v>1496</v>
      </c>
    </row>
    <row r="25258" spans="1:56">
      <c r="A25258" s="85" t="s">
        <v>126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441</v>
      </c>
      <c r="G25258" s="89" t="s">
        <v>442</v>
      </c>
      <c r="H25258" s="94">
        <v>76149</v>
      </c>
      <c r="I25258" s="94">
        <v>73215</v>
      </c>
      <c r="J25258" s="94">
        <v>67052</v>
      </c>
      <c r="K25258" s="94">
        <v>-6163</v>
      </c>
      <c r="O25258" s="94">
        <v>73215</v>
      </c>
      <c r="P25258" s="94">
        <v>67052</v>
      </c>
      <c r="Q25258" s="94">
        <v>-6163</v>
      </c>
      <c r="AS25258" s="94">
        <v>-42</v>
      </c>
      <c r="AT25258" s="94">
        <v>-715</v>
      </c>
      <c r="AU25258" s="94">
        <v>-497</v>
      </c>
      <c r="AW25258" s="94">
        <v>-978</v>
      </c>
      <c r="AX25258" s="94">
        <v>8</v>
      </c>
      <c r="AY25258" s="94">
        <v>-1317</v>
      </c>
      <c r="AZ25258" s="94">
        <v>-2970</v>
      </c>
      <c r="BA25258" s="94">
        <v>-533</v>
      </c>
      <c r="BB25258" s="94">
        <v>-366</v>
      </c>
      <c r="BC25258" s="94">
        <v>-165</v>
      </c>
      <c r="BD25258" s="94">
        <v>1412</v>
      </c>
    </row>
    <row r="25259" spans="1:56">
      <c r="A25259" s="85" t="s">
        <v>126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441</v>
      </c>
      <c r="G25259" s="89" t="s">
        <v>442</v>
      </c>
      <c r="H25259" s="94">
        <v>78719</v>
      </c>
      <c r="I25259" s="94">
        <v>75508</v>
      </c>
      <c r="J25259" s="94">
        <v>69607</v>
      </c>
      <c r="K25259" s="94">
        <v>-5901</v>
      </c>
      <c r="O25259" s="94">
        <v>75508</v>
      </c>
      <c r="P25259" s="94">
        <v>69607</v>
      </c>
      <c r="Q25259" s="94">
        <v>-5901</v>
      </c>
      <c r="AS25259" s="94">
        <v>-45</v>
      </c>
      <c r="AT25259" s="94">
        <v>-704</v>
      </c>
      <c r="AU25259" s="94">
        <v>-478</v>
      </c>
      <c r="AW25259" s="94">
        <v>-1054</v>
      </c>
      <c r="AX25259" s="94">
        <v>2</v>
      </c>
      <c r="AY25259" s="94">
        <v>-1449</v>
      </c>
      <c r="AZ25259" s="94">
        <v>-2347</v>
      </c>
      <c r="BA25259" s="94">
        <v>-535</v>
      </c>
      <c r="BB25259" s="94">
        <v>-386</v>
      </c>
      <c r="BC25259" s="94">
        <v>-209</v>
      </c>
      <c r="BD25259" s="94">
        <v>1304</v>
      </c>
    </row>
    <row r="25260" spans="1:56">
      <c r="A25260" s="85" t="s">
        <v>126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441</v>
      </c>
      <c r="G25260" s="89" t="s">
        <v>442</v>
      </c>
      <c r="H25260" s="94">
        <v>81080</v>
      </c>
      <c r="I25260" s="94">
        <v>77838</v>
      </c>
      <c r="J25260" s="94">
        <v>71792</v>
      </c>
      <c r="K25260" s="94">
        <v>-6046</v>
      </c>
      <c r="O25260" s="94">
        <v>77838</v>
      </c>
      <c r="P25260" s="94">
        <v>71792</v>
      </c>
      <c r="Q25260" s="94">
        <v>-6046</v>
      </c>
      <c r="AS25260" s="94">
        <v>-57</v>
      </c>
      <c r="AT25260" s="94">
        <v>-682</v>
      </c>
      <c r="AU25260" s="94">
        <v>-479</v>
      </c>
      <c r="AW25260" s="94">
        <v>-1189</v>
      </c>
      <c r="AX25260" s="94">
        <v>33</v>
      </c>
      <c r="AY25260" s="94">
        <v>-1494</v>
      </c>
      <c r="AZ25260" s="94">
        <v>-2111</v>
      </c>
      <c r="BA25260" s="94">
        <v>-583</v>
      </c>
      <c r="BB25260" s="94">
        <v>-401</v>
      </c>
      <c r="BC25260" s="94">
        <v>-242</v>
      </c>
      <c r="BD25260" s="94">
        <v>1159</v>
      </c>
    </row>
    <row r="25261" spans="1:56">
      <c r="A25261" s="85" t="s">
        <v>126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441</v>
      </c>
      <c r="G25261" s="89" t="s">
        <v>442</v>
      </c>
      <c r="H25261" s="94">
        <v>82978</v>
      </c>
      <c r="I25261" s="94">
        <v>79790</v>
      </c>
      <c r="J25261" s="94">
        <v>74001</v>
      </c>
      <c r="K25261" s="94">
        <v>-5789</v>
      </c>
      <c r="O25261" s="94">
        <v>79790</v>
      </c>
      <c r="P25261" s="94">
        <v>74001</v>
      </c>
      <c r="Q25261" s="94">
        <v>-5789</v>
      </c>
      <c r="AS25261" s="94">
        <v>-70</v>
      </c>
      <c r="AT25261" s="94">
        <v>-641</v>
      </c>
      <c r="AU25261" s="94">
        <v>-454</v>
      </c>
      <c r="AW25261" s="94">
        <v>-1328</v>
      </c>
      <c r="AX25261" s="94">
        <v>136</v>
      </c>
      <c r="AY25261" s="94">
        <v>-1368</v>
      </c>
      <c r="AZ25261" s="94">
        <v>-1811</v>
      </c>
      <c r="BA25261" s="94">
        <v>-606</v>
      </c>
      <c r="BB25261" s="94">
        <v>-432</v>
      </c>
      <c r="BC25261" s="94">
        <v>-247</v>
      </c>
      <c r="BD25261" s="94">
        <v>1032</v>
      </c>
    </row>
    <row r="25262" spans="1:56">
      <c r="A25262" s="85" t="s">
        <v>126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441</v>
      </c>
      <c r="G25262" s="89" t="s">
        <v>442</v>
      </c>
      <c r="H25262" s="94">
        <v>84652</v>
      </c>
      <c r="I25262" s="94">
        <v>81704</v>
      </c>
      <c r="J25262" s="94">
        <v>76078</v>
      </c>
      <c r="K25262" s="94">
        <v>-5626</v>
      </c>
      <c r="O25262" s="94">
        <v>81704</v>
      </c>
      <c r="P25262" s="94">
        <v>76078</v>
      </c>
      <c r="Q25262" s="94">
        <v>-5626</v>
      </c>
      <c r="AS25262" s="94">
        <v>-53</v>
      </c>
      <c r="AT25262" s="94">
        <v>-707</v>
      </c>
      <c r="AU25262" s="94">
        <v>-443</v>
      </c>
      <c r="AW25262" s="94">
        <v>-1410</v>
      </c>
      <c r="AX25262" s="94">
        <v>207</v>
      </c>
      <c r="AY25262" s="94">
        <v>-1154</v>
      </c>
      <c r="AZ25262" s="94">
        <v>-1760</v>
      </c>
      <c r="BA25262" s="94">
        <v>-725</v>
      </c>
      <c r="BB25262" s="94">
        <v>-521</v>
      </c>
      <c r="BC25262" s="94">
        <v>-147</v>
      </c>
      <c r="BD25262" s="94">
        <v>1087</v>
      </c>
    </row>
    <row r="25263" spans="1:56">
      <c r="A25263" s="85" t="s">
        <v>126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441</v>
      </c>
      <c r="G25263" s="89" t="s">
        <v>442</v>
      </c>
      <c r="H25263" s="94">
        <v>86177</v>
      </c>
      <c r="I25263" s="94">
        <v>83323</v>
      </c>
      <c r="J25263" s="94">
        <v>77947</v>
      </c>
      <c r="K25263" s="94">
        <v>-5376</v>
      </c>
      <c r="O25263" s="94">
        <v>83323</v>
      </c>
      <c r="P25263" s="94">
        <v>77947</v>
      </c>
      <c r="Q25263" s="94">
        <v>-5376</v>
      </c>
      <c r="AS25263" s="94">
        <v>-71</v>
      </c>
      <c r="AT25263" s="94">
        <v>-632</v>
      </c>
      <c r="AU25263" s="94">
        <v>-442</v>
      </c>
      <c r="AW25263" s="94">
        <v>-1273</v>
      </c>
      <c r="AX25263" s="94">
        <v>198</v>
      </c>
      <c r="AY25263" s="94">
        <v>-1363</v>
      </c>
      <c r="AZ25263" s="94">
        <v>-1815</v>
      </c>
      <c r="BA25263" s="94">
        <v>-616</v>
      </c>
      <c r="BB25263" s="94">
        <v>-531</v>
      </c>
      <c r="BC25263" s="94">
        <v>135</v>
      </c>
      <c r="BD25263" s="94">
        <v>1034</v>
      </c>
    </row>
    <row r="25264" spans="1:56">
      <c r="A25264" s="85" t="s">
        <v>126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441</v>
      </c>
      <c r="G25264" s="89" t="s">
        <v>442</v>
      </c>
      <c r="H25264" s="94">
        <v>86911</v>
      </c>
      <c r="I25264" s="94">
        <v>84169</v>
      </c>
      <c r="J25264" s="94">
        <v>78128</v>
      </c>
      <c r="K25264" s="94">
        <v>-6041</v>
      </c>
      <c r="O25264" s="94">
        <v>84169</v>
      </c>
      <c r="P25264" s="94">
        <v>78128</v>
      </c>
      <c r="Q25264" s="94">
        <v>-6041</v>
      </c>
      <c r="AS25264" s="94">
        <v>-88</v>
      </c>
      <c r="AT25264" s="94">
        <v>-562</v>
      </c>
      <c r="AU25264" s="94">
        <v>-454</v>
      </c>
      <c r="AW25264" s="94">
        <v>-1216</v>
      </c>
      <c r="AX25264" s="94">
        <v>249</v>
      </c>
      <c r="AY25264" s="94">
        <v>-1575</v>
      </c>
      <c r="AZ25264" s="94">
        <v>-2038</v>
      </c>
      <c r="BA25264" s="94">
        <v>-729</v>
      </c>
      <c r="BB25264" s="94">
        <v>-567</v>
      </c>
      <c r="BC25264" s="94">
        <v>223</v>
      </c>
      <c r="BD25264" s="94">
        <v>716</v>
      </c>
    </row>
    <row r="25265" spans="1:56">
      <c r="A25265" s="85" t="s">
        <v>126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441</v>
      </c>
      <c r="G25265" s="89" t="s">
        <v>442</v>
      </c>
      <c r="H25265" s="94">
        <v>87002</v>
      </c>
      <c r="I25265" s="94">
        <v>84375</v>
      </c>
      <c r="J25265" s="94">
        <v>77763</v>
      </c>
      <c r="K25265" s="94">
        <v>-6612</v>
      </c>
      <c r="O25265" s="94">
        <v>84375</v>
      </c>
      <c r="P25265" s="94">
        <v>77763</v>
      </c>
      <c r="Q25265" s="94">
        <v>-6612</v>
      </c>
      <c r="AS25265" s="94">
        <v>-98</v>
      </c>
      <c r="AT25265" s="94">
        <v>-507</v>
      </c>
      <c r="AU25265" s="94">
        <v>-474</v>
      </c>
      <c r="AW25265" s="94">
        <v>-1151</v>
      </c>
      <c r="AX25265" s="94">
        <v>175</v>
      </c>
      <c r="AY25265" s="94">
        <v>-1553</v>
      </c>
      <c r="AZ25265" s="94">
        <v>-2359</v>
      </c>
      <c r="BA25265" s="94">
        <v>-722</v>
      </c>
      <c r="BB25265" s="94">
        <v>-600</v>
      </c>
      <c r="BC25265" s="94">
        <v>322</v>
      </c>
      <c r="BD25265" s="94">
        <v>355</v>
      </c>
    </row>
    <row r="25266" spans="1:56">
      <c r="A25266" s="85" t="s">
        <v>126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441</v>
      </c>
      <c r="G25266" s="89" t="s">
        <v>442</v>
      </c>
      <c r="H25266" s="94">
        <v>86494</v>
      </c>
      <c r="I25266" s="94">
        <v>83847</v>
      </c>
      <c r="J25266" s="94">
        <v>77335</v>
      </c>
      <c r="K25266" s="94">
        <v>-6512</v>
      </c>
      <c r="O25266" s="94">
        <v>83847</v>
      </c>
      <c r="P25266" s="94">
        <v>77335</v>
      </c>
      <c r="Q25266" s="94">
        <v>-6512</v>
      </c>
      <c r="AS25266" s="94">
        <v>-95</v>
      </c>
      <c r="AT25266" s="94">
        <v>-375</v>
      </c>
      <c r="AU25266" s="94">
        <v>-511</v>
      </c>
      <c r="AW25266" s="94">
        <v>-1243</v>
      </c>
      <c r="AX25266" s="94">
        <v>103</v>
      </c>
      <c r="AY25266" s="94">
        <v>-1478</v>
      </c>
      <c r="AZ25266" s="94">
        <v>-2390</v>
      </c>
      <c r="BA25266" s="94">
        <v>-554</v>
      </c>
      <c r="BB25266" s="94">
        <v>-560</v>
      </c>
      <c r="BC25266" s="94">
        <v>393</v>
      </c>
      <c r="BD25266" s="94">
        <v>198</v>
      </c>
    </row>
    <row r="25267" spans="1:56">
      <c r="A25267" s="85" t="s">
        <v>126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441</v>
      </c>
      <c r="G25267" s="89" t="s">
        <v>442</v>
      </c>
      <c r="H25267" s="94">
        <v>85060</v>
      </c>
      <c r="I25267" s="94">
        <v>82242</v>
      </c>
      <c r="J25267" s="94">
        <v>75754</v>
      </c>
      <c r="K25267" s="94">
        <v>-6488</v>
      </c>
      <c r="O25267" s="94">
        <v>82242</v>
      </c>
      <c r="P25267" s="94">
        <v>75754</v>
      </c>
      <c r="Q25267" s="94">
        <v>-6488</v>
      </c>
      <c r="AS25267" s="94">
        <v>-90</v>
      </c>
      <c r="AT25267" s="94">
        <v>-285</v>
      </c>
      <c r="AU25267" s="94">
        <v>-522</v>
      </c>
      <c r="AW25267" s="94">
        <v>-1270</v>
      </c>
      <c r="AX25267" s="94">
        <v>135</v>
      </c>
      <c r="AY25267" s="94">
        <v>-1532</v>
      </c>
      <c r="AZ25267" s="94">
        <v>-2533</v>
      </c>
      <c r="BA25267" s="94">
        <v>-587</v>
      </c>
      <c r="BB25267" s="94">
        <v>-521</v>
      </c>
      <c r="BC25267" s="94">
        <v>364</v>
      </c>
      <c r="BD25267" s="94">
        <v>353</v>
      </c>
    </row>
    <row r="25268" spans="1:56">
      <c r="A25268" s="85" t="s">
        <v>126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441</v>
      </c>
      <c r="G25268" s="89" t="s">
        <v>442</v>
      </c>
      <c r="H25268" s="94">
        <v>83016</v>
      </c>
      <c r="I25268" s="94">
        <v>80307</v>
      </c>
      <c r="J25268" s="94">
        <v>73245</v>
      </c>
      <c r="K25268" s="94">
        <v>-7062</v>
      </c>
      <c r="O25268" s="94">
        <v>80307</v>
      </c>
      <c r="P25268" s="94">
        <v>73245</v>
      </c>
      <c r="Q25268" s="94">
        <v>-7062</v>
      </c>
      <c r="AS25268" s="94">
        <v>-83</v>
      </c>
      <c r="AT25268" s="94">
        <v>-368</v>
      </c>
      <c r="AU25268" s="94">
        <v>-517</v>
      </c>
      <c r="AW25268" s="94">
        <v>-1310</v>
      </c>
      <c r="AX25268" s="94">
        <v>140</v>
      </c>
      <c r="AY25268" s="94">
        <v>-1597</v>
      </c>
      <c r="AZ25268" s="94">
        <v>-2437</v>
      </c>
      <c r="BA25268" s="94">
        <v>-680</v>
      </c>
      <c r="BB25268" s="94">
        <v>-520</v>
      </c>
      <c r="BC25268" s="94">
        <v>-161</v>
      </c>
      <c r="BD25268" s="94">
        <v>471</v>
      </c>
    </row>
    <row r="25269" spans="1:56">
      <c r="A25269" s="85" t="s">
        <v>126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441</v>
      </c>
      <c r="G25269" s="89" t="s">
        <v>442</v>
      </c>
      <c r="H25269" s="94">
        <v>80795</v>
      </c>
      <c r="I25269" s="94">
        <v>78255</v>
      </c>
      <c r="J25269" s="94">
        <v>71618</v>
      </c>
      <c r="K25269" s="94">
        <v>-6637</v>
      </c>
      <c r="O25269" s="94">
        <v>78255</v>
      </c>
      <c r="P25269" s="94">
        <v>71618</v>
      </c>
      <c r="Q25269" s="94">
        <v>-6637</v>
      </c>
      <c r="AS25269" s="94">
        <v>-99</v>
      </c>
      <c r="AT25269" s="94">
        <v>-397</v>
      </c>
      <c r="AU25269" s="94">
        <v>-503</v>
      </c>
      <c r="AW25269" s="94">
        <v>-1360</v>
      </c>
      <c r="AX25269" s="94">
        <v>198</v>
      </c>
      <c r="AY25269" s="94">
        <v>-1635</v>
      </c>
      <c r="AZ25269" s="94">
        <v>-2024</v>
      </c>
      <c r="BA25269" s="94">
        <v>-680</v>
      </c>
      <c r="BB25269" s="94">
        <v>-474</v>
      </c>
      <c r="BC25269" s="94">
        <v>-356</v>
      </c>
      <c r="BD25269" s="94">
        <v>693</v>
      </c>
    </row>
    <row r="25270" spans="1:56">
      <c r="A25270" s="85" t="s">
        <v>126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441</v>
      </c>
      <c r="G25270" s="89" t="s">
        <v>442</v>
      </c>
      <c r="H25270" s="94">
        <v>80346</v>
      </c>
      <c r="I25270" s="94">
        <v>77888</v>
      </c>
      <c r="J25270" s="94">
        <v>71006</v>
      </c>
      <c r="K25270" s="94">
        <v>-6882</v>
      </c>
      <c r="O25270" s="94">
        <v>77888</v>
      </c>
      <c r="P25270" s="94">
        <v>71006</v>
      </c>
      <c r="Q25270" s="94">
        <v>-6882</v>
      </c>
      <c r="AS25270" s="94">
        <v>-103</v>
      </c>
      <c r="AT25270" s="94">
        <v>-329</v>
      </c>
      <c r="AU25270" s="94">
        <v>-522</v>
      </c>
      <c r="AW25270" s="94">
        <v>-1392</v>
      </c>
      <c r="AX25270" s="94">
        <v>156</v>
      </c>
      <c r="AY25270" s="94">
        <v>-1665</v>
      </c>
      <c r="AZ25270" s="94">
        <v>-2085</v>
      </c>
      <c r="BA25270" s="94">
        <v>-691</v>
      </c>
      <c r="BB25270" s="94">
        <v>-425</v>
      </c>
      <c r="BC25270" s="94">
        <v>-422</v>
      </c>
      <c r="BD25270" s="94">
        <v>596</v>
      </c>
    </row>
    <row r="25271" spans="1:56">
      <c r="A25271" s="85" t="s">
        <v>126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441</v>
      </c>
      <c r="G25271" s="89" t="s">
        <v>442</v>
      </c>
      <c r="H25271" s="94">
        <v>77651</v>
      </c>
      <c r="I25271" s="94">
        <v>75735</v>
      </c>
      <c r="J25271" s="94">
        <v>69262</v>
      </c>
      <c r="K25271" s="94">
        <v>-6473</v>
      </c>
      <c r="O25271" s="94">
        <v>75735</v>
      </c>
      <c r="P25271" s="94">
        <v>69262</v>
      </c>
      <c r="Q25271" s="94">
        <v>-6473</v>
      </c>
      <c r="AS25271" s="94">
        <v>-102</v>
      </c>
      <c r="AT25271" s="94">
        <v>-275</v>
      </c>
      <c r="AU25271" s="94">
        <v>-549</v>
      </c>
      <c r="AW25271" s="94">
        <v>-1367</v>
      </c>
      <c r="AX25271" s="94">
        <v>128</v>
      </c>
      <c r="AY25271" s="94">
        <v>-662</v>
      </c>
      <c r="AZ25271" s="94">
        <v>-2653</v>
      </c>
      <c r="BA25271" s="94">
        <v>-771</v>
      </c>
      <c r="BB25271" s="94">
        <v>-350</v>
      </c>
      <c r="BC25271" s="94">
        <v>-572</v>
      </c>
      <c r="BD25271" s="94">
        <v>700</v>
      </c>
    </row>
    <row r="25272" spans="1:56">
      <c r="A25272" s="85" t="s">
        <v>126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441</v>
      </c>
      <c r="G25272" s="89" t="s">
        <v>442</v>
      </c>
      <c r="H25272" s="94">
        <v>73233</v>
      </c>
      <c r="I25272" s="94">
        <v>71157</v>
      </c>
      <c r="J25272" s="94">
        <v>65004</v>
      </c>
      <c r="K25272" s="94">
        <v>-6153</v>
      </c>
      <c r="O25272" s="94">
        <v>71157</v>
      </c>
      <c r="P25272" s="94">
        <v>65004</v>
      </c>
      <c r="Q25272" s="94">
        <v>-6153</v>
      </c>
      <c r="AS25272" s="94">
        <v>-103</v>
      </c>
      <c r="AT25272" s="94">
        <v>-387</v>
      </c>
      <c r="AU25272" s="94">
        <v>-548</v>
      </c>
      <c r="AW25272" s="94">
        <v>-1205</v>
      </c>
      <c r="AX25272" s="94">
        <v>134</v>
      </c>
      <c r="AY25272" s="94">
        <v>-140</v>
      </c>
      <c r="AZ25272" s="94">
        <v>-2656</v>
      </c>
      <c r="BA25272" s="94">
        <v>-795</v>
      </c>
      <c r="BB25272" s="94">
        <v>-382</v>
      </c>
      <c r="BC25272" s="94">
        <v>-701</v>
      </c>
      <c r="BD25272" s="94">
        <v>630</v>
      </c>
    </row>
    <row r="25273" spans="1:56">
      <c r="A25273" s="85" t="s">
        <v>126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441</v>
      </c>
      <c r="G25273" s="89" t="s">
        <v>442</v>
      </c>
      <c r="H25273" s="94">
        <v>68564</v>
      </c>
      <c r="I25273" s="94">
        <v>66588</v>
      </c>
      <c r="J25273" s="94">
        <v>61477</v>
      </c>
      <c r="K25273" s="94">
        <v>-5111</v>
      </c>
      <c r="O25273" s="94">
        <v>66588</v>
      </c>
      <c r="P25273" s="94">
        <v>61477</v>
      </c>
      <c r="Q25273" s="94">
        <v>-5111</v>
      </c>
      <c r="AS25273" s="94">
        <v>-81</v>
      </c>
      <c r="AT25273" s="94">
        <v>-426</v>
      </c>
      <c r="AU25273" s="94">
        <v>-530</v>
      </c>
      <c r="AW25273" s="94">
        <v>-1323</v>
      </c>
      <c r="AX25273" s="94">
        <v>108</v>
      </c>
      <c r="AY25273" s="94">
        <v>-111</v>
      </c>
      <c r="AZ25273" s="94">
        <v>-1812</v>
      </c>
      <c r="BA25273" s="94">
        <v>-740</v>
      </c>
      <c r="BB25273" s="94">
        <v>-346</v>
      </c>
      <c r="BC25273" s="94">
        <v>-572</v>
      </c>
      <c r="BD25273" s="94">
        <v>722</v>
      </c>
    </row>
    <row r="25274" spans="1:56">
      <c r="A25274" s="85" t="s">
        <v>126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441</v>
      </c>
      <c r="G25274" s="89" t="s">
        <v>442</v>
      </c>
      <c r="H25274" s="94">
        <v>64234</v>
      </c>
      <c r="I25274" s="94">
        <v>63105</v>
      </c>
      <c r="J25274" s="94">
        <v>56841</v>
      </c>
      <c r="K25274" s="94">
        <v>-6264</v>
      </c>
      <c r="O25274" s="94">
        <v>63105</v>
      </c>
      <c r="P25274" s="94">
        <v>56841</v>
      </c>
      <c r="Q25274" s="94">
        <v>-6264</v>
      </c>
      <c r="AS25274" s="94">
        <v>-73</v>
      </c>
      <c r="AT25274" s="94">
        <v>-544</v>
      </c>
      <c r="AU25274" s="94">
        <v>-329</v>
      </c>
      <c r="AW25274" s="94">
        <v>-1458</v>
      </c>
      <c r="AX25274" s="94">
        <v>4</v>
      </c>
      <c r="AY25274" s="94">
        <v>-142</v>
      </c>
      <c r="AZ25274" s="94">
        <v>-2258</v>
      </c>
      <c r="BA25274" s="94">
        <v>-763</v>
      </c>
      <c r="BB25274" s="94">
        <v>-410</v>
      </c>
      <c r="BC25274" s="94">
        <v>-751</v>
      </c>
      <c r="BD25274" s="94">
        <v>460</v>
      </c>
    </row>
    <row r="25275" spans="1:56">
      <c r="A25275" s="85" t="s">
        <v>126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441</v>
      </c>
      <c r="G25275" s="89" t="s">
        <v>442</v>
      </c>
      <c r="H25275" s="94">
        <v>61681</v>
      </c>
      <c r="I25275" s="94">
        <v>60321</v>
      </c>
      <c r="J25275" s="94">
        <v>53679</v>
      </c>
      <c r="K25275" s="94">
        <v>-6642</v>
      </c>
      <c r="O25275" s="94">
        <v>60321</v>
      </c>
      <c r="P25275" s="94">
        <v>53679</v>
      </c>
      <c r="Q25275" s="94">
        <v>-6642</v>
      </c>
      <c r="AS25275" s="94">
        <v>-61</v>
      </c>
      <c r="AT25275" s="94">
        <v>-606</v>
      </c>
      <c r="AU25275" s="94">
        <v>-154</v>
      </c>
      <c r="AW25275" s="94">
        <v>-1445</v>
      </c>
      <c r="AX25275" s="94">
        <v>-124</v>
      </c>
      <c r="AY25275" s="94">
        <v>-135</v>
      </c>
      <c r="AZ25275" s="94">
        <v>-2787</v>
      </c>
      <c r="BA25275" s="94">
        <v>-766</v>
      </c>
      <c r="BB25275" s="94">
        <v>-389</v>
      </c>
      <c r="BC25275" s="94">
        <v>-800</v>
      </c>
      <c r="BD25275" s="94">
        <v>625</v>
      </c>
    </row>
    <row r="25276" spans="1:56">
      <c r="A25276" s="85" t="s">
        <v>126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441</v>
      </c>
      <c r="G25276" s="89" t="s">
        <v>442</v>
      </c>
      <c r="H25276" s="94">
        <v>60093</v>
      </c>
      <c r="I25276" s="94">
        <v>58823</v>
      </c>
      <c r="J25276" s="94">
        <v>51768</v>
      </c>
      <c r="K25276" s="94">
        <v>-7055</v>
      </c>
      <c r="O25276" s="94">
        <v>58823</v>
      </c>
      <c r="P25276" s="94">
        <v>51768</v>
      </c>
      <c r="Q25276" s="94">
        <v>-7055</v>
      </c>
      <c r="AS25276" s="94">
        <v>-64</v>
      </c>
      <c r="AT25276" s="94">
        <v>-641</v>
      </c>
      <c r="AU25276" s="94">
        <v>-98</v>
      </c>
      <c r="AW25276" s="94">
        <v>-1478</v>
      </c>
      <c r="AX25276" s="94">
        <v>-168</v>
      </c>
      <c r="AY25276" s="94">
        <v>-81</v>
      </c>
      <c r="AZ25276" s="94">
        <v>-3037</v>
      </c>
      <c r="BA25276" s="94">
        <v>-727</v>
      </c>
      <c r="BB25276" s="94">
        <v>-356</v>
      </c>
      <c r="BC25276" s="94">
        <v>-972</v>
      </c>
      <c r="BD25276" s="94">
        <v>567</v>
      </c>
    </row>
    <row r="25277" spans="1:56">
      <c r="A25277" s="85" t="s">
        <v>126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441</v>
      </c>
      <c r="G25277" s="89" t="s">
        <v>442</v>
      </c>
      <c r="H25277" s="94">
        <v>59358</v>
      </c>
      <c r="I25277" s="94">
        <v>58025</v>
      </c>
      <c r="J25277" s="94">
        <v>50937</v>
      </c>
      <c r="K25277" s="94">
        <v>-7088</v>
      </c>
      <c r="O25277" s="94">
        <v>58025</v>
      </c>
      <c r="P25277" s="94">
        <v>50937</v>
      </c>
      <c r="Q25277" s="94">
        <v>-7088</v>
      </c>
      <c r="AS25277" s="94">
        <v>-66</v>
      </c>
      <c r="AT25277" s="94">
        <v>-707</v>
      </c>
      <c r="AU25277" s="94">
        <v>-87</v>
      </c>
      <c r="AW25277" s="94">
        <v>-1504</v>
      </c>
      <c r="AX25277" s="94">
        <v>-187</v>
      </c>
      <c r="AY25277" s="94">
        <v>-131</v>
      </c>
      <c r="AZ25277" s="94">
        <v>-3054</v>
      </c>
      <c r="BA25277" s="94">
        <v>-792</v>
      </c>
      <c r="BB25277" s="94">
        <v>-356</v>
      </c>
      <c r="BC25277" s="94">
        <v>-890</v>
      </c>
      <c r="BD25277" s="94">
        <v>686</v>
      </c>
    </row>
    <row r="25278" spans="1:56">
      <c r="A25278" s="85" t="s">
        <v>126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441</v>
      </c>
      <c r="G25278" s="89" t="s">
        <v>442</v>
      </c>
      <c r="H25278" s="94">
        <v>59533</v>
      </c>
      <c r="I25278" s="94">
        <v>57952</v>
      </c>
      <c r="J25278" s="94">
        <v>50863</v>
      </c>
      <c r="K25278" s="94">
        <v>-7089</v>
      </c>
      <c r="O25278" s="94">
        <v>57952</v>
      </c>
      <c r="P25278" s="94">
        <v>50863</v>
      </c>
      <c r="Q25278" s="94">
        <v>-7089</v>
      </c>
      <c r="AS25278" s="94">
        <v>-61</v>
      </c>
      <c r="AT25278" s="94">
        <v>-727</v>
      </c>
      <c r="AU25278" s="94">
        <v>-82</v>
      </c>
      <c r="AW25278" s="94">
        <v>-1528</v>
      </c>
      <c r="AX25278" s="94">
        <v>-221</v>
      </c>
      <c r="AY25278" s="94">
        <v>-160</v>
      </c>
      <c r="AZ25278" s="94">
        <v>-3075</v>
      </c>
      <c r="BA25278" s="94">
        <v>-784</v>
      </c>
      <c r="BB25278" s="94">
        <v>-350</v>
      </c>
      <c r="BC25278" s="94">
        <v>-842</v>
      </c>
      <c r="BD25278" s="94">
        <v>741</v>
      </c>
    </row>
    <row r="25279" spans="1:56">
      <c r="A25279" s="85" t="s">
        <v>126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441</v>
      </c>
      <c r="G25279" s="89" t="s">
        <v>442</v>
      </c>
      <c r="H25279" s="94">
        <v>59979</v>
      </c>
      <c r="I25279" s="94">
        <v>59077</v>
      </c>
      <c r="J25279" s="94">
        <v>52242</v>
      </c>
      <c r="K25279" s="94">
        <v>-6835</v>
      </c>
      <c r="O25279" s="94">
        <v>59077</v>
      </c>
      <c r="P25279" s="94">
        <v>52242</v>
      </c>
      <c r="Q25279" s="94">
        <v>-6835</v>
      </c>
      <c r="AS25279" s="94">
        <v>-58</v>
      </c>
      <c r="AT25279" s="94">
        <v>-570</v>
      </c>
      <c r="AU25279" s="94">
        <v>-130</v>
      </c>
      <c r="AW25279" s="94">
        <v>-1542</v>
      </c>
      <c r="AX25279" s="94">
        <v>-283</v>
      </c>
      <c r="AY25279" s="94">
        <v>-168</v>
      </c>
      <c r="AZ25279" s="94">
        <v>-3064</v>
      </c>
      <c r="BA25279" s="94">
        <v>-734</v>
      </c>
      <c r="BB25279" s="94">
        <v>-345</v>
      </c>
      <c r="BC25279" s="94">
        <v>-754</v>
      </c>
      <c r="BD25279" s="94">
        <v>813</v>
      </c>
    </row>
    <row r="25280" spans="1:56">
      <c r="A25280" s="85" t="s">
        <v>126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441</v>
      </c>
      <c r="G25280" s="89" t="s">
        <v>442</v>
      </c>
      <c r="H25280" s="94">
        <v>60852</v>
      </c>
      <c r="I25280" s="94">
        <v>59950</v>
      </c>
      <c r="J25280" s="94">
        <v>53799</v>
      </c>
      <c r="K25280" s="94">
        <v>-6151</v>
      </c>
      <c r="O25280" s="94">
        <v>59950</v>
      </c>
      <c r="P25280" s="94">
        <v>53799</v>
      </c>
      <c r="Q25280" s="94">
        <v>-6151</v>
      </c>
      <c r="AS25280" s="94">
        <v>-55</v>
      </c>
      <c r="AT25280" s="94">
        <v>-428</v>
      </c>
      <c r="AU25280" s="94">
        <v>-307</v>
      </c>
      <c r="AW25280" s="94">
        <v>-1379</v>
      </c>
      <c r="AX25280" s="94">
        <v>-282</v>
      </c>
      <c r="AY25280" s="94">
        <v>-143</v>
      </c>
      <c r="AZ25280" s="94">
        <v>-3244</v>
      </c>
      <c r="BA25280" s="94">
        <v>-620</v>
      </c>
      <c r="BB25280" s="94">
        <v>-308</v>
      </c>
      <c r="BC25280" s="94">
        <v>-356</v>
      </c>
      <c r="BD25280" s="94">
        <v>971</v>
      </c>
    </row>
    <row r="25281" spans="1:56">
      <c r="A25281" s="85" t="s">
        <v>126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441</v>
      </c>
      <c r="G25281" s="89" t="s">
        <v>442</v>
      </c>
      <c r="H25281" s="94">
        <v>63672</v>
      </c>
      <c r="I25281" s="94">
        <v>62812</v>
      </c>
      <c r="J25281" s="94">
        <v>57385</v>
      </c>
      <c r="K25281" s="94">
        <v>-5427</v>
      </c>
      <c r="O25281" s="94">
        <v>62812</v>
      </c>
      <c r="P25281" s="94">
        <v>57385</v>
      </c>
      <c r="Q25281" s="94">
        <v>-5427</v>
      </c>
      <c r="AS25281" s="94">
        <v>-43</v>
      </c>
      <c r="AT25281" s="94">
        <v>-504</v>
      </c>
      <c r="AU25281" s="94">
        <v>-419</v>
      </c>
      <c r="AW25281" s="94">
        <v>-1353</v>
      </c>
      <c r="AX25281" s="94">
        <v>-134</v>
      </c>
      <c r="AY25281" s="94">
        <v>-151</v>
      </c>
      <c r="AZ25281" s="94">
        <v>-2939</v>
      </c>
      <c r="BA25281" s="94">
        <v>-548</v>
      </c>
      <c r="BB25281" s="94">
        <v>-336</v>
      </c>
      <c r="BC25281" s="94">
        <v>-266</v>
      </c>
      <c r="BD25281" s="94">
        <v>1266</v>
      </c>
    </row>
    <row r="25282" spans="1:56">
      <c r="A25282" s="85" t="s">
        <v>126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441</v>
      </c>
      <c r="G25282" s="89" t="s">
        <v>442</v>
      </c>
      <c r="H25282" s="94">
        <v>67703</v>
      </c>
      <c r="I25282" s="94">
        <v>66815</v>
      </c>
      <c r="J25282" s="94">
        <v>61876</v>
      </c>
      <c r="K25282" s="94">
        <v>-4939</v>
      </c>
      <c r="O25282" s="94">
        <v>66815</v>
      </c>
      <c r="P25282" s="94">
        <v>61876</v>
      </c>
      <c r="Q25282" s="94">
        <v>-4939</v>
      </c>
      <c r="AS25282" s="94">
        <v>-19</v>
      </c>
      <c r="AT25282" s="94">
        <v>-653</v>
      </c>
      <c r="AU25282" s="94">
        <v>-482</v>
      </c>
      <c r="AW25282" s="94">
        <v>-1435</v>
      </c>
      <c r="AX25282" s="94">
        <v>-1</v>
      </c>
      <c r="AY25282" s="94">
        <v>-172</v>
      </c>
      <c r="AZ25282" s="94">
        <v>-2631</v>
      </c>
      <c r="BA25282" s="94">
        <v>-473</v>
      </c>
      <c r="BB25282" s="94">
        <v>-334</v>
      </c>
      <c r="BC25282" s="94">
        <v>-225</v>
      </c>
      <c r="BD25282" s="94">
        <v>1486</v>
      </c>
    </row>
    <row r="25283" spans="1:56">
      <c r="A25283" s="85" t="s">
        <v>126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441</v>
      </c>
      <c r="G25283" s="89" t="s">
        <v>442</v>
      </c>
      <c r="H25283" s="94">
        <v>71395</v>
      </c>
      <c r="I25283" s="94">
        <v>70120</v>
      </c>
      <c r="J25283" s="94">
        <v>65774</v>
      </c>
      <c r="K25283" s="94">
        <v>-4346</v>
      </c>
      <c r="O25283" s="94">
        <v>70120</v>
      </c>
      <c r="P25283" s="94">
        <v>65774</v>
      </c>
      <c r="Q25283" s="94">
        <v>-4346</v>
      </c>
      <c r="AS25283" s="94">
        <v>-12</v>
      </c>
      <c r="AT25283" s="94">
        <v>-640</v>
      </c>
      <c r="AU25283" s="94">
        <v>-493</v>
      </c>
      <c r="AW25283" s="94">
        <v>-1354</v>
      </c>
      <c r="AX25283" s="94">
        <v>45</v>
      </c>
      <c r="AY25283" s="94">
        <v>-204</v>
      </c>
      <c r="AZ25283" s="94">
        <v>-2397</v>
      </c>
      <c r="BA25283" s="94">
        <v>-506</v>
      </c>
      <c r="BB25283" s="94">
        <v>-374</v>
      </c>
      <c r="BC25283" s="94">
        <v>186</v>
      </c>
      <c r="BD25283" s="94">
        <v>1403</v>
      </c>
    </row>
    <row r="25284" spans="1:56">
      <c r="A25284" s="85" t="s">
        <v>126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441</v>
      </c>
      <c r="G25284" s="89" t="s">
        <v>442</v>
      </c>
      <c r="H25284" s="94">
        <v>73842</v>
      </c>
      <c r="I25284" s="94">
        <v>73082</v>
      </c>
      <c r="J25284" s="94">
        <v>68863</v>
      </c>
      <c r="K25284" s="94">
        <v>-4219</v>
      </c>
      <c r="O25284" s="94">
        <v>73082</v>
      </c>
      <c r="P25284" s="94">
        <v>68863</v>
      </c>
      <c r="Q25284" s="94">
        <v>-4219</v>
      </c>
      <c r="AS25284" s="94">
        <v>-32</v>
      </c>
      <c r="AT25284" s="94">
        <v>-617</v>
      </c>
      <c r="AU25284" s="94">
        <v>-501</v>
      </c>
      <c r="AW25284" s="94">
        <v>-1360</v>
      </c>
      <c r="AX25284" s="94">
        <v>96</v>
      </c>
      <c r="AY25284" s="94">
        <v>-203</v>
      </c>
      <c r="AZ25284" s="94">
        <v>-1887</v>
      </c>
      <c r="BA25284" s="94">
        <v>-503</v>
      </c>
      <c r="BB25284" s="94">
        <v>-413</v>
      </c>
      <c r="BC25284" s="94">
        <v>107</v>
      </c>
      <c r="BD25284" s="94">
        <v>1094</v>
      </c>
    </row>
    <row r="25285" spans="1:56">
      <c r="A25285" s="85" t="s">
        <v>126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441</v>
      </c>
      <c r="G25285" s="89" t="s">
        <v>442</v>
      </c>
      <c r="H25285" s="94">
        <v>75979</v>
      </c>
      <c r="I25285" s="94">
        <v>75270</v>
      </c>
      <c r="J25285" s="94">
        <v>71081</v>
      </c>
      <c r="K25285" s="94">
        <v>-4189</v>
      </c>
      <c r="O25285" s="94">
        <v>75270</v>
      </c>
      <c r="P25285" s="94">
        <v>71081</v>
      </c>
      <c r="Q25285" s="94">
        <v>-4189</v>
      </c>
      <c r="AS25285" s="94">
        <v>-47</v>
      </c>
      <c r="AT25285" s="94">
        <v>-553</v>
      </c>
      <c r="AU25285" s="94">
        <v>-476</v>
      </c>
      <c r="AW25285" s="94">
        <v>-1381</v>
      </c>
      <c r="AX25285" s="94">
        <v>44</v>
      </c>
      <c r="AY25285" s="94">
        <v>-235</v>
      </c>
      <c r="AZ25285" s="94">
        <v>-1625</v>
      </c>
      <c r="BA25285" s="94">
        <v>-497</v>
      </c>
      <c r="BB25285" s="94">
        <v>-430</v>
      </c>
      <c r="BC25285" s="94">
        <v>22</v>
      </c>
      <c r="BD25285" s="94">
        <v>989</v>
      </c>
    </row>
    <row r="25286" spans="1:56">
      <c r="A25286" s="85" t="s">
        <v>126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441</v>
      </c>
      <c r="G25286" s="89" t="s">
        <v>442</v>
      </c>
      <c r="H25286" s="94">
        <v>77654</v>
      </c>
      <c r="I25286" s="94">
        <v>76974</v>
      </c>
      <c r="J25286" s="94">
        <v>72709</v>
      </c>
      <c r="K25286" s="94">
        <v>-4265</v>
      </c>
      <c r="O25286" s="94">
        <v>76974</v>
      </c>
      <c r="P25286" s="94">
        <v>72709</v>
      </c>
      <c r="Q25286" s="94">
        <v>-4265</v>
      </c>
      <c r="AS25286" s="94">
        <v>-59</v>
      </c>
      <c r="AT25286" s="94">
        <v>-442</v>
      </c>
      <c r="AU25286" s="94">
        <v>-454</v>
      </c>
      <c r="AW25286" s="94">
        <v>-1405</v>
      </c>
      <c r="AX25286" s="94">
        <v>40</v>
      </c>
      <c r="AY25286" s="94">
        <v>-245</v>
      </c>
      <c r="AZ25286" s="94">
        <v>-1632</v>
      </c>
      <c r="BA25286" s="94">
        <v>-445</v>
      </c>
      <c r="BB25286" s="94">
        <v>-460</v>
      </c>
      <c r="BC25286" s="94">
        <v>-43</v>
      </c>
      <c r="BD25286" s="94">
        <v>880</v>
      </c>
    </row>
    <row r="25287" spans="1:56">
      <c r="A25287" s="85" t="s">
        <v>126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441</v>
      </c>
      <c r="G25287" s="89" t="s">
        <v>442</v>
      </c>
      <c r="H25287" s="94">
        <v>79027</v>
      </c>
      <c r="I25287" s="94">
        <v>78198</v>
      </c>
      <c r="J25287" s="94">
        <v>73204</v>
      </c>
      <c r="K25287" s="94">
        <v>-4994</v>
      </c>
      <c r="O25287" s="94">
        <v>78198</v>
      </c>
      <c r="P25287" s="94">
        <v>73204</v>
      </c>
      <c r="Q25287" s="94">
        <v>-4994</v>
      </c>
      <c r="AS25287" s="94">
        <v>-49</v>
      </c>
      <c r="AT25287" s="94">
        <v>-355</v>
      </c>
      <c r="AU25287" s="94">
        <v>-466</v>
      </c>
      <c r="AW25287" s="94">
        <v>-1445</v>
      </c>
      <c r="AX25287" s="94">
        <v>115</v>
      </c>
      <c r="AY25287" s="94">
        <v>-182</v>
      </c>
      <c r="AZ25287" s="94">
        <v>-2116</v>
      </c>
      <c r="BA25287" s="94">
        <v>-550</v>
      </c>
      <c r="BB25287" s="94">
        <v>-486</v>
      </c>
      <c r="BC25287" s="94">
        <v>-28</v>
      </c>
      <c r="BD25287" s="94">
        <v>568</v>
      </c>
    </row>
    <row r="25288" spans="1:56">
      <c r="A25288" s="85" t="s">
        <v>126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441</v>
      </c>
      <c r="G25288" s="89" t="s">
        <v>442</v>
      </c>
      <c r="H25288" s="94">
        <v>80046</v>
      </c>
      <c r="I25288" s="94">
        <v>79292</v>
      </c>
      <c r="J25288" s="94">
        <v>74265</v>
      </c>
      <c r="K25288" s="94">
        <v>-5027</v>
      </c>
      <c r="O25288" s="94">
        <v>79292</v>
      </c>
      <c r="P25288" s="94">
        <v>74265</v>
      </c>
      <c r="Q25288" s="94">
        <v>-5027</v>
      </c>
      <c r="AS25288" s="94">
        <v>-67</v>
      </c>
      <c r="AT25288" s="94">
        <v>-318</v>
      </c>
      <c r="AU25288" s="94">
        <v>-464</v>
      </c>
      <c r="AW25288" s="94">
        <v>-1410</v>
      </c>
      <c r="AX25288" s="94">
        <v>114</v>
      </c>
      <c r="AY25288" s="94">
        <v>-166</v>
      </c>
      <c r="AZ25288" s="94">
        <v>-2044</v>
      </c>
      <c r="BA25288" s="94">
        <v>-624</v>
      </c>
      <c r="BB25288" s="94">
        <v>-507</v>
      </c>
      <c r="BC25288" s="94">
        <v>115</v>
      </c>
      <c r="BD25288" s="94">
        <v>344</v>
      </c>
    </row>
    <row r="25289" spans="1:56">
      <c r="A25289" s="85" t="s">
        <v>126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441</v>
      </c>
      <c r="G25289" s="89" t="s">
        <v>442</v>
      </c>
      <c r="H25289" s="94">
        <v>80942</v>
      </c>
      <c r="I25289" s="94">
        <v>79763</v>
      </c>
      <c r="J25289" s="94">
        <v>74335</v>
      </c>
      <c r="K25289" s="94">
        <v>-5428</v>
      </c>
      <c r="O25289" s="94">
        <v>79763</v>
      </c>
      <c r="P25289" s="94">
        <v>74335</v>
      </c>
      <c r="Q25289" s="94">
        <v>-5428</v>
      </c>
      <c r="AS25289" s="94">
        <v>-76</v>
      </c>
      <c r="AT25289" s="94">
        <v>-293</v>
      </c>
      <c r="AU25289" s="94">
        <v>-462</v>
      </c>
      <c r="AW25289" s="94">
        <v>-1304</v>
      </c>
      <c r="AX25289" s="94">
        <v>94</v>
      </c>
      <c r="AY25289" s="94">
        <v>-170</v>
      </c>
      <c r="AZ25289" s="94">
        <v>-2319</v>
      </c>
      <c r="BA25289" s="94">
        <v>-611</v>
      </c>
      <c r="BB25289" s="94">
        <v>-565</v>
      </c>
      <c r="BC25289" s="94">
        <v>-26</v>
      </c>
      <c r="BD25289" s="94">
        <v>304</v>
      </c>
    </row>
    <row r="25290" spans="1:56">
      <c r="A25290" s="85" t="s">
        <v>126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441</v>
      </c>
      <c r="G25290" s="89" t="s">
        <v>442</v>
      </c>
      <c r="H25290" s="94">
        <v>81602</v>
      </c>
      <c r="I25290" s="94">
        <v>79895</v>
      </c>
      <c r="J25290" s="94">
        <v>74793</v>
      </c>
      <c r="K25290" s="94">
        <v>-5102</v>
      </c>
      <c r="O25290" s="94">
        <v>79895</v>
      </c>
      <c r="P25290" s="94">
        <v>74793</v>
      </c>
      <c r="Q25290" s="94">
        <v>-5102</v>
      </c>
      <c r="AS25290" s="94">
        <v>-77</v>
      </c>
      <c r="AT25290" s="94">
        <v>-372</v>
      </c>
      <c r="AU25290" s="94">
        <v>-437</v>
      </c>
      <c r="AW25290" s="94">
        <v>-1236</v>
      </c>
      <c r="AX25290" s="94">
        <v>56</v>
      </c>
      <c r="AY25290" s="94">
        <v>-188</v>
      </c>
      <c r="AZ25290" s="94">
        <v>-2446</v>
      </c>
      <c r="BA25290" s="94">
        <v>-525</v>
      </c>
      <c r="BB25290" s="94">
        <v>-551</v>
      </c>
      <c r="BC25290" s="94">
        <v>190</v>
      </c>
      <c r="BD25290" s="94">
        <v>484</v>
      </c>
    </row>
    <row r="25291" spans="1:56">
      <c r="A25291" s="85" t="s">
        <v>126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441</v>
      </c>
      <c r="G25291" s="89" t="s">
        <v>442</v>
      </c>
      <c r="H25291" s="94">
        <v>81218</v>
      </c>
      <c r="I25291" s="94">
        <v>79519</v>
      </c>
      <c r="J25291" s="94">
        <v>74567</v>
      </c>
      <c r="K25291" s="94">
        <v>-4952</v>
      </c>
      <c r="O25291" s="94">
        <v>79519</v>
      </c>
      <c r="P25291" s="94">
        <v>74567</v>
      </c>
      <c r="Q25291" s="94">
        <v>-4952</v>
      </c>
      <c r="AS25291" s="94">
        <v>-67</v>
      </c>
      <c r="AT25291" s="94">
        <v>-357</v>
      </c>
      <c r="AU25291" s="94">
        <v>-422</v>
      </c>
      <c r="AW25291" s="94">
        <v>-1275</v>
      </c>
      <c r="AX25291" s="94">
        <v>36</v>
      </c>
      <c r="AY25291" s="94">
        <v>-233</v>
      </c>
      <c r="AZ25291" s="94">
        <v>-2599</v>
      </c>
      <c r="BA25291" s="94">
        <v>-440</v>
      </c>
      <c r="BB25291" s="94">
        <v>-501</v>
      </c>
      <c r="BC25291" s="94">
        <v>353</v>
      </c>
      <c r="BD25291" s="94">
        <v>553</v>
      </c>
    </row>
    <row r="25292" spans="1:56">
      <c r="A25292" s="85" t="s">
        <v>126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441</v>
      </c>
      <c r="G25292" s="89" t="s">
        <v>442</v>
      </c>
      <c r="H25292" s="94">
        <v>79768</v>
      </c>
      <c r="I25292" s="94">
        <v>78087</v>
      </c>
      <c r="J25292" s="94">
        <v>73377</v>
      </c>
      <c r="K25292" s="94">
        <v>-4710</v>
      </c>
      <c r="O25292" s="94">
        <v>78087</v>
      </c>
      <c r="P25292" s="94">
        <v>73377</v>
      </c>
      <c r="Q25292" s="94">
        <v>-4710</v>
      </c>
      <c r="AS25292" s="94">
        <v>-58</v>
      </c>
      <c r="AT25292" s="94">
        <v>-404</v>
      </c>
      <c r="AU25292" s="94">
        <v>-461</v>
      </c>
      <c r="AW25292" s="94">
        <v>-1343</v>
      </c>
      <c r="AX25292" s="94">
        <v>52</v>
      </c>
      <c r="AY25292" s="94">
        <v>-173</v>
      </c>
      <c r="AZ25292" s="94">
        <v>-2076</v>
      </c>
      <c r="BA25292" s="94">
        <v>-398</v>
      </c>
      <c r="BB25292" s="94">
        <v>-442</v>
      </c>
      <c r="BC25292" s="94">
        <v>33</v>
      </c>
      <c r="BD25292" s="94">
        <v>560</v>
      </c>
    </row>
    <row r="25293" spans="1:56">
      <c r="A25293" s="85" t="s">
        <v>126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441</v>
      </c>
      <c r="G25293" s="89" t="s">
        <v>442</v>
      </c>
      <c r="H25293" s="94">
        <v>77857</v>
      </c>
      <c r="I25293" s="94">
        <v>76216</v>
      </c>
      <c r="J25293" s="94">
        <v>71373</v>
      </c>
      <c r="K25293" s="94">
        <v>-4843</v>
      </c>
      <c r="O25293" s="94">
        <v>76216</v>
      </c>
      <c r="P25293" s="94">
        <v>71373</v>
      </c>
      <c r="Q25293" s="94">
        <v>-4843</v>
      </c>
      <c r="AS25293" s="94">
        <v>-39</v>
      </c>
      <c r="AT25293" s="94">
        <v>-487</v>
      </c>
      <c r="AU25293" s="94">
        <v>-479</v>
      </c>
      <c r="AW25293" s="94">
        <v>-1295</v>
      </c>
      <c r="AX25293" s="94">
        <v>14</v>
      </c>
      <c r="AY25293" s="94">
        <v>-184</v>
      </c>
      <c r="AZ25293" s="94">
        <v>-2098</v>
      </c>
      <c r="BA25293" s="94">
        <v>-532</v>
      </c>
      <c r="BB25293" s="94">
        <v>-382</v>
      </c>
      <c r="BC25293" s="94">
        <v>-84</v>
      </c>
      <c r="BD25293" s="94">
        <v>723</v>
      </c>
    </row>
    <row r="25294" spans="1:56">
      <c r="A25294" s="85" t="s">
        <v>126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441</v>
      </c>
      <c r="G25294" s="89" t="s">
        <v>442</v>
      </c>
      <c r="H25294" s="94">
        <v>77414</v>
      </c>
      <c r="I25294" s="94">
        <v>75965</v>
      </c>
      <c r="J25294" s="94">
        <v>70427</v>
      </c>
      <c r="K25294" s="94">
        <v>-5538</v>
      </c>
      <c r="O25294" s="94">
        <v>75965</v>
      </c>
      <c r="P25294" s="94">
        <v>70427</v>
      </c>
      <c r="Q25294" s="94">
        <v>-5538</v>
      </c>
      <c r="AS25294" s="94">
        <v>-44</v>
      </c>
      <c r="AT25294" s="94">
        <v>-482</v>
      </c>
      <c r="AU25294" s="94">
        <v>-490</v>
      </c>
      <c r="AW25294" s="94">
        <v>-1316</v>
      </c>
      <c r="AX25294" s="94">
        <v>-29</v>
      </c>
      <c r="AY25294" s="94">
        <v>-177</v>
      </c>
      <c r="AZ25294" s="94">
        <v>-2589</v>
      </c>
      <c r="BA25294" s="94">
        <v>-662</v>
      </c>
      <c r="BB25294" s="94">
        <v>-378</v>
      </c>
      <c r="BC25294" s="94">
        <v>66</v>
      </c>
      <c r="BD25294" s="94">
        <v>563</v>
      </c>
    </row>
    <row r="25295" spans="1:56">
      <c r="A25295" s="85" t="s">
        <v>126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441</v>
      </c>
      <c r="G25295" s="89" t="s">
        <v>442</v>
      </c>
      <c r="H25295" s="94">
        <v>74889</v>
      </c>
      <c r="I25295" s="94">
        <v>74034</v>
      </c>
      <c r="J25295" s="94">
        <v>67471</v>
      </c>
      <c r="K25295" s="94">
        <v>-6563</v>
      </c>
      <c r="O25295" s="94">
        <v>74034</v>
      </c>
      <c r="P25295" s="94">
        <v>67471</v>
      </c>
      <c r="Q25295" s="94">
        <v>-6563</v>
      </c>
      <c r="AS25295" s="94">
        <v>-71</v>
      </c>
      <c r="AT25295" s="94">
        <v>-401</v>
      </c>
      <c r="AU25295" s="94">
        <v>-508</v>
      </c>
      <c r="AW25295" s="94">
        <v>-1246</v>
      </c>
      <c r="AX25295" s="94">
        <v>-53</v>
      </c>
      <c r="AY25295" s="94">
        <v>-157</v>
      </c>
      <c r="AZ25295" s="94">
        <v>-2950</v>
      </c>
      <c r="BA25295" s="94">
        <v>-780</v>
      </c>
      <c r="BB25295" s="94">
        <v>-377</v>
      </c>
      <c r="BC25295" s="94">
        <v>-325</v>
      </c>
      <c r="BD25295" s="94">
        <v>305</v>
      </c>
    </row>
    <row r="25296" spans="1:56">
      <c r="A25296" s="85" t="s">
        <v>126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441</v>
      </c>
      <c r="G25296" s="89" t="s">
        <v>442</v>
      </c>
      <c r="H25296" s="94">
        <v>70651</v>
      </c>
      <c r="I25296" s="94">
        <v>69694</v>
      </c>
      <c r="J25296" s="94">
        <v>63474</v>
      </c>
      <c r="K25296" s="94">
        <v>-6220</v>
      </c>
      <c r="O25296" s="94">
        <v>69694</v>
      </c>
      <c r="P25296" s="94">
        <v>63474</v>
      </c>
      <c r="Q25296" s="94">
        <v>-6220</v>
      </c>
      <c r="AS25296" s="94">
        <v>-93</v>
      </c>
      <c r="AT25296" s="94">
        <v>-468</v>
      </c>
      <c r="AU25296" s="94">
        <v>-465</v>
      </c>
      <c r="AW25296" s="94">
        <v>-1148</v>
      </c>
      <c r="AX25296" s="94">
        <v>-52</v>
      </c>
      <c r="AY25296" s="94">
        <v>-179</v>
      </c>
      <c r="AZ25296" s="94">
        <v>-2556</v>
      </c>
      <c r="BA25296" s="94">
        <v>-795</v>
      </c>
      <c r="BB25296" s="94">
        <v>-372</v>
      </c>
      <c r="BC25296" s="94">
        <v>-258</v>
      </c>
      <c r="BD25296" s="94">
        <v>166</v>
      </c>
    </row>
    <row r="25297" spans="1:56">
      <c r="A25297" s="85" t="s">
        <v>126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441</v>
      </c>
      <c r="G25297" s="89" t="s">
        <v>442</v>
      </c>
      <c r="H25297" s="94">
        <v>66214</v>
      </c>
      <c r="I25297" s="94">
        <v>64922</v>
      </c>
      <c r="J25297" s="94">
        <v>58753</v>
      </c>
      <c r="K25297" s="94">
        <v>-6169</v>
      </c>
      <c r="O25297" s="94">
        <v>64922</v>
      </c>
      <c r="P25297" s="94">
        <v>58753</v>
      </c>
      <c r="Q25297" s="94">
        <v>-6169</v>
      </c>
      <c r="AS25297" s="94">
        <v>-101</v>
      </c>
      <c r="AT25297" s="94">
        <v>-493</v>
      </c>
      <c r="AU25297" s="94">
        <v>-379</v>
      </c>
      <c r="AW25297" s="94">
        <v>-1215</v>
      </c>
      <c r="AX25297" s="94">
        <v>-41</v>
      </c>
      <c r="AY25297" s="94">
        <v>-186</v>
      </c>
      <c r="AZ25297" s="94">
        <v>-2358</v>
      </c>
      <c r="BA25297" s="94">
        <v>-846</v>
      </c>
      <c r="BB25297" s="94">
        <v>-382</v>
      </c>
      <c r="BC25297" s="94">
        <v>-305</v>
      </c>
      <c r="BD25297" s="94">
        <v>137</v>
      </c>
    </row>
    <row r="25298" spans="1:56">
      <c r="A25298" s="85" t="s">
        <v>126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441</v>
      </c>
      <c r="G25298" s="89" t="s">
        <v>442</v>
      </c>
      <c r="H25298" s="94">
        <v>63150</v>
      </c>
      <c r="I25298" s="94">
        <v>61896</v>
      </c>
      <c r="J25298" s="94">
        <v>55652</v>
      </c>
      <c r="K25298" s="94">
        <v>-6244</v>
      </c>
      <c r="O25298" s="94">
        <v>61896</v>
      </c>
      <c r="P25298" s="94">
        <v>55652</v>
      </c>
      <c r="Q25298" s="94">
        <v>-6244</v>
      </c>
      <c r="AS25298" s="94">
        <v>-94</v>
      </c>
      <c r="AT25298" s="94">
        <v>-555</v>
      </c>
      <c r="AU25298" s="94">
        <v>-273</v>
      </c>
      <c r="AW25298" s="94">
        <v>-1459</v>
      </c>
      <c r="AX25298" s="94">
        <v>-16</v>
      </c>
      <c r="AY25298" s="94">
        <v>-177</v>
      </c>
      <c r="AZ25298" s="94">
        <v>-2393</v>
      </c>
      <c r="BA25298" s="94">
        <v>-877</v>
      </c>
      <c r="BB25298" s="94">
        <v>-418</v>
      </c>
      <c r="BC25298" s="94">
        <v>-122</v>
      </c>
      <c r="BD25298" s="94">
        <v>140</v>
      </c>
    </row>
    <row r="25299" spans="1:56">
      <c r="A25299" s="85" t="s">
        <v>126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441</v>
      </c>
      <c r="G25299" s="89" t="s">
        <v>442</v>
      </c>
      <c r="H25299" s="94">
        <v>60652</v>
      </c>
      <c r="I25299" s="94">
        <v>59484</v>
      </c>
      <c r="J25299" s="94">
        <v>53129</v>
      </c>
      <c r="K25299" s="94">
        <v>-6355</v>
      </c>
      <c r="O25299" s="94">
        <v>59484</v>
      </c>
      <c r="P25299" s="94">
        <v>53129</v>
      </c>
      <c r="Q25299" s="94">
        <v>-6355</v>
      </c>
      <c r="AS25299" s="94">
        <v>-88</v>
      </c>
      <c r="AT25299" s="94">
        <v>-597</v>
      </c>
      <c r="AU25299" s="94">
        <v>-98</v>
      </c>
      <c r="AW25299" s="94">
        <v>-1498</v>
      </c>
      <c r="AX25299" s="94">
        <v>-34</v>
      </c>
      <c r="AY25299" s="94">
        <v>-130</v>
      </c>
      <c r="AZ25299" s="94">
        <v>-2552</v>
      </c>
      <c r="BA25299" s="94">
        <v>-881</v>
      </c>
      <c r="BB25299" s="94">
        <v>-434</v>
      </c>
      <c r="BC25299" s="94">
        <v>-323</v>
      </c>
      <c r="BD25299" s="94">
        <v>280</v>
      </c>
    </row>
    <row r="25300" spans="1:56">
      <c r="A25300" s="85" t="s">
        <v>126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441</v>
      </c>
      <c r="G25300" s="89" t="s">
        <v>442</v>
      </c>
      <c r="H25300" s="94">
        <v>59078</v>
      </c>
      <c r="I25300" s="94">
        <v>57715</v>
      </c>
      <c r="J25300" s="94">
        <v>51395</v>
      </c>
      <c r="K25300" s="94">
        <v>-6320</v>
      </c>
      <c r="O25300" s="94">
        <v>57715</v>
      </c>
      <c r="P25300" s="94">
        <v>51395</v>
      </c>
      <c r="Q25300" s="94">
        <v>-6320</v>
      </c>
      <c r="AS25300" s="94">
        <v>-77</v>
      </c>
      <c r="AT25300" s="94">
        <v>-526</v>
      </c>
      <c r="AU25300" s="94">
        <v>-32</v>
      </c>
      <c r="AW25300" s="94">
        <v>-1541</v>
      </c>
      <c r="AX25300" s="94">
        <v>-35</v>
      </c>
      <c r="AY25300" s="94">
        <v>-142</v>
      </c>
      <c r="AZ25300" s="94">
        <v>-2731</v>
      </c>
      <c r="BA25300" s="94">
        <v>-927</v>
      </c>
      <c r="BB25300" s="94">
        <v>-392</v>
      </c>
      <c r="BC25300" s="94">
        <v>-312</v>
      </c>
      <c r="BD25300" s="94">
        <v>395</v>
      </c>
    </row>
    <row r="25301" spans="1:56">
      <c r="A25301" s="85" t="s">
        <v>126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441</v>
      </c>
      <c r="G25301" s="89" t="s">
        <v>442</v>
      </c>
      <c r="H25301" s="94">
        <v>58079</v>
      </c>
      <c r="I25301" s="94">
        <v>56663</v>
      </c>
      <c r="J25301" s="94">
        <v>50047</v>
      </c>
      <c r="K25301" s="94">
        <v>-6616</v>
      </c>
      <c r="O25301" s="94">
        <v>56663</v>
      </c>
      <c r="P25301" s="94">
        <v>50047</v>
      </c>
      <c r="Q25301" s="94">
        <v>-6616</v>
      </c>
      <c r="AS25301" s="94">
        <v>-77</v>
      </c>
      <c r="AT25301" s="94">
        <v>-437</v>
      </c>
      <c r="AU25301" s="94">
        <v>-42</v>
      </c>
      <c r="AW25301" s="94">
        <v>-1478</v>
      </c>
      <c r="AX25301" s="94">
        <v>-57</v>
      </c>
      <c r="AY25301" s="94">
        <v>-159</v>
      </c>
      <c r="AZ25301" s="94">
        <v>-3161</v>
      </c>
      <c r="BA25301" s="94">
        <v>-862</v>
      </c>
      <c r="BB25301" s="94">
        <v>-390</v>
      </c>
      <c r="BC25301" s="94">
        <v>-254</v>
      </c>
      <c r="BD25301" s="94">
        <v>301</v>
      </c>
    </row>
    <row r="25302" spans="1:56">
      <c r="A25302" s="85" t="s">
        <v>126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441</v>
      </c>
      <c r="G25302" s="89" t="s">
        <v>442</v>
      </c>
      <c r="H25302" s="94">
        <v>57891</v>
      </c>
      <c r="I25302" s="94">
        <v>56276</v>
      </c>
      <c r="J25302" s="94">
        <v>49849</v>
      </c>
      <c r="K25302" s="94">
        <v>-6427</v>
      </c>
      <c r="O25302" s="94">
        <v>56276</v>
      </c>
      <c r="P25302" s="94">
        <v>49849</v>
      </c>
      <c r="Q25302" s="94">
        <v>-6427</v>
      </c>
      <c r="AS25302" s="94">
        <v>-66</v>
      </c>
      <c r="AT25302" s="94">
        <v>-383</v>
      </c>
      <c r="AU25302" s="94">
        <v>-42</v>
      </c>
      <c r="AW25302" s="94">
        <v>-1462</v>
      </c>
      <c r="AX25302" s="94">
        <v>-40</v>
      </c>
      <c r="AY25302" s="94">
        <v>-187</v>
      </c>
      <c r="AZ25302" s="94">
        <v>-3081</v>
      </c>
      <c r="BA25302" s="94">
        <v>-823</v>
      </c>
      <c r="BB25302" s="94">
        <v>-385</v>
      </c>
      <c r="BC25302" s="94">
        <v>-311</v>
      </c>
      <c r="BD25302" s="94">
        <v>353</v>
      </c>
    </row>
    <row r="25303" spans="1:56">
      <c r="A25303" s="85" t="s">
        <v>126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441</v>
      </c>
      <c r="G25303" s="89" t="s">
        <v>442</v>
      </c>
      <c r="H25303" s="94">
        <v>57832</v>
      </c>
      <c r="I25303" s="94">
        <v>56181</v>
      </c>
      <c r="J25303" s="94">
        <v>50023</v>
      </c>
      <c r="K25303" s="94">
        <v>-6158</v>
      </c>
      <c r="O25303" s="94">
        <v>56181</v>
      </c>
      <c r="P25303" s="94">
        <v>50023</v>
      </c>
      <c r="Q25303" s="94">
        <v>-6158</v>
      </c>
      <c r="AS25303" s="94">
        <v>-61</v>
      </c>
      <c r="AT25303" s="94">
        <v>-274</v>
      </c>
      <c r="AU25303" s="94">
        <v>-40</v>
      </c>
      <c r="AW25303" s="94">
        <v>-1442</v>
      </c>
      <c r="AX25303" s="94">
        <v>-71</v>
      </c>
      <c r="AY25303" s="94">
        <v>-177</v>
      </c>
      <c r="AZ25303" s="94">
        <v>-2934</v>
      </c>
      <c r="BA25303" s="94">
        <v>-770</v>
      </c>
      <c r="BB25303" s="94">
        <v>-384</v>
      </c>
      <c r="BC25303" s="94">
        <v>-307</v>
      </c>
      <c r="BD25303" s="94">
        <v>302</v>
      </c>
    </row>
    <row r="25304" spans="1:56">
      <c r="A25304" s="85" t="s">
        <v>126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441</v>
      </c>
      <c r="G25304" s="89" t="s">
        <v>442</v>
      </c>
      <c r="H25304" s="94">
        <v>58276</v>
      </c>
      <c r="I25304" s="94">
        <v>56512</v>
      </c>
      <c r="J25304" s="94">
        <v>50865</v>
      </c>
      <c r="K25304" s="94">
        <v>-5647</v>
      </c>
      <c r="O25304" s="94">
        <v>56512</v>
      </c>
      <c r="P25304" s="94">
        <v>50865</v>
      </c>
      <c r="Q25304" s="94">
        <v>-5647</v>
      </c>
      <c r="AS25304" s="94">
        <v>-59</v>
      </c>
      <c r="AT25304" s="94">
        <v>-301</v>
      </c>
      <c r="AU25304" s="94">
        <v>-99</v>
      </c>
      <c r="AW25304" s="94">
        <v>-1423</v>
      </c>
      <c r="AX25304" s="94">
        <v>-68</v>
      </c>
      <c r="AY25304" s="94">
        <v>-236</v>
      </c>
      <c r="AZ25304" s="94">
        <v>-2875</v>
      </c>
      <c r="BA25304" s="94">
        <v>-710</v>
      </c>
      <c r="BB25304" s="94">
        <v>-402</v>
      </c>
      <c r="BC25304" s="94">
        <v>-79</v>
      </c>
      <c r="BD25304" s="94">
        <v>605</v>
      </c>
    </row>
    <row r="25305" spans="1:56">
      <c r="A25305" s="85" t="s">
        <v>126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441</v>
      </c>
      <c r="G25305" s="89" t="s">
        <v>442</v>
      </c>
      <c r="H25305" s="94">
        <v>60980</v>
      </c>
      <c r="I25305" s="94">
        <v>59076</v>
      </c>
      <c r="J25305" s="94">
        <v>53930</v>
      </c>
      <c r="K25305" s="94">
        <v>-5146</v>
      </c>
      <c r="O25305" s="94">
        <v>59076</v>
      </c>
      <c r="P25305" s="94">
        <v>53930</v>
      </c>
      <c r="Q25305" s="94">
        <v>-5146</v>
      </c>
      <c r="AS25305" s="94">
        <v>-54</v>
      </c>
      <c r="AT25305" s="94">
        <v>-330</v>
      </c>
      <c r="AU25305" s="94">
        <v>-307</v>
      </c>
      <c r="AW25305" s="94">
        <v>-1425</v>
      </c>
      <c r="AX25305" s="94">
        <v>-109</v>
      </c>
      <c r="AY25305" s="94">
        <v>-231</v>
      </c>
      <c r="AZ25305" s="94">
        <v>-2773</v>
      </c>
      <c r="BA25305" s="94">
        <v>-739</v>
      </c>
      <c r="BB25305" s="94">
        <v>-367</v>
      </c>
      <c r="BC25305" s="94">
        <v>91</v>
      </c>
      <c r="BD25305" s="94">
        <v>1098</v>
      </c>
    </row>
    <row r="25306" spans="1:56">
      <c r="A25306" s="85" t="s">
        <v>126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441</v>
      </c>
      <c r="G25306" s="89" t="s">
        <v>442</v>
      </c>
      <c r="H25306" s="94">
        <v>65194</v>
      </c>
      <c r="I25306" s="94">
        <v>63257</v>
      </c>
      <c r="J25306" s="94">
        <v>58431</v>
      </c>
      <c r="K25306" s="94">
        <v>-4826</v>
      </c>
      <c r="O25306" s="94">
        <v>63257</v>
      </c>
      <c r="P25306" s="94">
        <v>58431</v>
      </c>
      <c r="Q25306" s="94">
        <v>-4826</v>
      </c>
      <c r="AS25306" s="94">
        <v>-39</v>
      </c>
      <c r="AT25306" s="94">
        <v>-516</v>
      </c>
      <c r="AU25306" s="94">
        <v>-467</v>
      </c>
      <c r="AW25306" s="94">
        <v>-1457</v>
      </c>
      <c r="AX25306" s="94">
        <v>-61</v>
      </c>
      <c r="AY25306" s="94">
        <v>-200</v>
      </c>
      <c r="AZ25306" s="94">
        <v>-2102</v>
      </c>
      <c r="BA25306" s="94">
        <v>-774</v>
      </c>
      <c r="BB25306" s="94">
        <v>-367</v>
      </c>
      <c r="BC25306" s="94">
        <v>-121</v>
      </c>
      <c r="BD25306" s="94">
        <v>1278</v>
      </c>
    </row>
    <row r="25307" spans="1:56">
      <c r="A25307" s="85" t="s">
        <v>126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441</v>
      </c>
      <c r="G25307" s="89" t="s">
        <v>442</v>
      </c>
      <c r="H25307" s="94">
        <v>68838</v>
      </c>
      <c r="I25307" s="94">
        <v>66178</v>
      </c>
      <c r="J25307" s="94">
        <v>61830</v>
      </c>
      <c r="K25307" s="94">
        <v>-4348</v>
      </c>
      <c r="O25307" s="94">
        <v>66178</v>
      </c>
      <c r="P25307" s="94">
        <v>61830</v>
      </c>
      <c r="Q25307" s="94">
        <v>-4348</v>
      </c>
      <c r="AS25307" s="94">
        <v>-28</v>
      </c>
      <c r="AT25307" s="94">
        <v>-429</v>
      </c>
      <c r="AU25307" s="94">
        <v>-446</v>
      </c>
      <c r="AW25307" s="94">
        <v>-1388</v>
      </c>
      <c r="AX25307" s="94">
        <v>-34</v>
      </c>
      <c r="AY25307" s="94">
        <v>-211</v>
      </c>
      <c r="AZ25307" s="94">
        <v>-1630</v>
      </c>
      <c r="BA25307" s="94">
        <v>-881</v>
      </c>
      <c r="BB25307" s="94">
        <v>-370</v>
      </c>
      <c r="BC25307" s="94">
        <v>-142</v>
      </c>
      <c r="BD25307" s="94">
        <v>1211</v>
      </c>
    </row>
    <row r="25308" spans="1:56">
      <c r="A25308" s="85" t="s">
        <v>126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441</v>
      </c>
      <c r="G25308" s="89" t="s">
        <v>442</v>
      </c>
      <c r="H25308" s="94">
        <v>72052</v>
      </c>
      <c r="I25308" s="94">
        <v>68957</v>
      </c>
      <c r="J25308" s="94">
        <v>64774</v>
      </c>
      <c r="K25308" s="94">
        <v>-4183</v>
      </c>
      <c r="O25308" s="94">
        <v>68957</v>
      </c>
      <c r="P25308" s="94">
        <v>64774</v>
      </c>
      <c r="Q25308" s="94">
        <v>-4183</v>
      </c>
      <c r="AS25308" s="94">
        <v>-41</v>
      </c>
      <c r="AT25308" s="94">
        <v>-465</v>
      </c>
      <c r="AU25308" s="94">
        <v>-436</v>
      </c>
      <c r="AW25308" s="94">
        <v>-1454</v>
      </c>
      <c r="AX25308" s="94">
        <v>64</v>
      </c>
      <c r="AY25308" s="94">
        <v>-190</v>
      </c>
      <c r="AZ25308" s="94">
        <v>-1394</v>
      </c>
      <c r="BA25308" s="94">
        <v>-767</v>
      </c>
      <c r="BB25308" s="94">
        <v>-377</v>
      </c>
      <c r="BC25308" s="94">
        <v>-554</v>
      </c>
      <c r="BD25308" s="94">
        <v>1431</v>
      </c>
    </row>
    <row r="25309" spans="1:56">
      <c r="A25309" s="85" t="s">
        <v>126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441</v>
      </c>
      <c r="G25309" s="89" t="s">
        <v>442</v>
      </c>
      <c r="H25309" s="94">
        <v>74450</v>
      </c>
      <c r="I25309" s="94">
        <v>71459</v>
      </c>
      <c r="J25309" s="94">
        <v>67159</v>
      </c>
      <c r="K25309" s="94">
        <v>-4300</v>
      </c>
      <c r="O25309" s="94">
        <v>71459</v>
      </c>
      <c r="P25309" s="94">
        <v>67159</v>
      </c>
      <c r="Q25309" s="94">
        <v>-4300</v>
      </c>
      <c r="AS25309" s="94">
        <v>-70</v>
      </c>
      <c r="AT25309" s="94">
        <v>-344</v>
      </c>
      <c r="AU25309" s="94">
        <v>-452</v>
      </c>
      <c r="AW25309" s="94">
        <v>-1449</v>
      </c>
      <c r="AX25309" s="94">
        <v>46</v>
      </c>
      <c r="AY25309" s="94">
        <v>-249</v>
      </c>
      <c r="AZ25309" s="94">
        <v>-1533</v>
      </c>
      <c r="BA25309" s="94">
        <v>-667</v>
      </c>
      <c r="BB25309" s="94">
        <v>-379</v>
      </c>
      <c r="BC25309" s="94">
        <v>-390</v>
      </c>
      <c r="BD25309" s="94">
        <v>1187</v>
      </c>
    </row>
    <row r="25310" spans="1:56">
      <c r="A25310" s="85" t="s">
        <v>126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441</v>
      </c>
      <c r="G25310" s="89" t="s">
        <v>442</v>
      </c>
      <c r="H25310" s="94">
        <v>76349</v>
      </c>
      <c r="I25310" s="94">
        <v>73355</v>
      </c>
      <c r="J25310" s="94">
        <v>68737</v>
      </c>
      <c r="K25310" s="94">
        <v>-4618</v>
      </c>
      <c r="O25310" s="94">
        <v>73355</v>
      </c>
      <c r="P25310" s="94">
        <v>68737</v>
      </c>
      <c r="Q25310" s="94">
        <v>-4618</v>
      </c>
      <c r="AS25310" s="94">
        <v>-74</v>
      </c>
      <c r="AT25310" s="94">
        <v>-188</v>
      </c>
      <c r="AU25310" s="94">
        <v>-410</v>
      </c>
      <c r="AW25310" s="94">
        <v>-1424</v>
      </c>
      <c r="AX25310" s="94">
        <v>51</v>
      </c>
      <c r="AY25310" s="94">
        <v>-420</v>
      </c>
      <c r="AZ25310" s="94">
        <v>-1612</v>
      </c>
      <c r="BA25310" s="94">
        <v>-582</v>
      </c>
      <c r="BB25310" s="94">
        <v>-409</v>
      </c>
      <c r="BC25310" s="94">
        <v>-422</v>
      </c>
      <c r="BD25310" s="94">
        <v>872</v>
      </c>
    </row>
    <row r="25311" spans="1:56">
      <c r="A25311" s="85" t="s">
        <v>126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441</v>
      </c>
      <c r="G25311" s="89" t="s">
        <v>442</v>
      </c>
      <c r="H25311" s="94">
        <v>77858</v>
      </c>
      <c r="I25311" s="94">
        <v>74969</v>
      </c>
      <c r="J25311" s="94">
        <v>69733</v>
      </c>
      <c r="K25311" s="94">
        <v>-5236</v>
      </c>
      <c r="O25311" s="94">
        <v>74969</v>
      </c>
      <c r="P25311" s="94">
        <v>69733</v>
      </c>
      <c r="Q25311" s="94">
        <v>-5236</v>
      </c>
      <c r="AS25311" s="94">
        <v>-77</v>
      </c>
      <c r="AT25311" s="94">
        <v>-198</v>
      </c>
      <c r="AU25311" s="94">
        <v>-389</v>
      </c>
      <c r="AW25311" s="94">
        <v>-1422</v>
      </c>
      <c r="AX25311" s="94">
        <v>68</v>
      </c>
      <c r="AY25311" s="94">
        <v>-443</v>
      </c>
      <c r="AZ25311" s="94">
        <v>-1721</v>
      </c>
      <c r="BA25311" s="94">
        <v>-646</v>
      </c>
      <c r="BB25311" s="94">
        <v>-419</v>
      </c>
      <c r="BC25311" s="94">
        <v>-757</v>
      </c>
      <c r="BD25311" s="94">
        <v>768</v>
      </c>
    </row>
    <row r="25312" spans="1:56">
      <c r="A25312" s="85" t="s">
        <v>126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441</v>
      </c>
      <c r="G25312" s="89" t="s">
        <v>442</v>
      </c>
      <c r="H25312" s="94">
        <v>78986</v>
      </c>
      <c r="I25312" s="94">
        <v>75814</v>
      </c>
      <c r="J25312" s="94">
        <v>70400</v>
      </c>
      <c r="K25312" s="94">
        <v>-5414</v>
      </c>
      <c r="O25312" s="94">
        <v>75814</v>
      </c>
      <c r="P25312" s="94">
        <v>70400</v>
      </c>
      <c r="Q25312" s="94">
        <v>-5414</v>
      </c>
      <c r="AS25312" s="94">
        <v>-87</v>
      </c>
      <c r="AT25312" s="94">
        <v>-54</v>
      </c>
      <c r="AU25312" s="94">
        <v>-386</v>
      </c>
      <c r="AW25312" s="94">
        <v>-1443</v>
      </c>
      <c r="AX25312" s="94">
        <v>16</v>
      </c>
      <c r="AY25312" s="94">
        <v>-524</v>
      </c>
      <c r="AZ25312" s="94">
        <v>-1953</v>
      </c>
      <c r="BA25312" s="94">
        <v>-665</v>
      </c>
      <c r="BB25312" s="94">
        <v>-434</v>
      </c>
      <c r="BC25312" s="94">
        <v>-439</v>
      </c>
      <c r="BD25312" s="94">
        <v>555</v>
      </c>
    </row>
    <row r="25313" spans="1:56">
      <c r="A25313" s="85" t="s">
        <v>126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441</v>
      </c>
      <c r="G25313" s="89" t="s">
        <v>442</v>
      </c>
      <c r="H25313" s="94">
        <v>79928</v>
      </c>
      <c r="I25313" s="94">
        <v>76538</v>
      </c>
      <c r="J25313" s="94">
        <v>71792</v>
      </c>
      <c r="K25313" s="94">
        <v>-4746</v>
      </c>
      <c r="O25313" s="94">
        <v>76538</v>
      </c>
      <c r="P25313" s="94">
        <v>71792</v>
      </c>
      <c r="Q25313" s="94">
        <v>-4746</v>
      </c>
      <c r="AS25313" s="94">
        <v>-86</v>
      </c>
      <c r="AT25313" s="94">
        <v>1</v>
      </c>
      <c r="AU25313" s="94">
        <v>-341</v>
      </c>
      <c r="AW25313" s="94">
        <v>-1323</v>
      </c>
      <c r="AX25313" s="94">
        <v>74</v>
      </c>
      <c r="AY25313" s="94">
        <v>-543</v>
      </c>
      <c r="AZ25313" s="94">
        <v>-1825</v>
      </c>
      <c r="BA25313" s="94">
        <v>-587</v>
      </c>
      <c r="BB25313" s="94">
        <v>-449</v>
      </c>
      <c r="BC25313" s="94">
        <v>-336</v>
      </c>
      <c r="BD25313" s="94">
        <v>669</v>
      </c>
    </row>
    <row r="25314" spans="1:56">
      <c r="A25314" s="85" t="s">
        <v>126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441</v>
      </c>
      <c r="G25314" s="89" t="s">
        <v>442</v>
      </c>
      <c r="H25314" s="94">
        <v>80733</v>
      </c>
      <c r="I25314" s="94">
        <v>77506</v>
      </c>
      <c r="J25314" s="94">
        <v>72899</v>
      </c>
      <c r="K25314" s="94">
        <v>-4607</v>
      </c>
      <c r="O25314" s="94">
        <v>77506</v>
      </c>
      <c r="P25314" s="94">
        <v>72899</v>
      </c>
      <c r="Q25314" s="94">
        <v>-4607</v>
      </c>
      <c r="AS25314" s="94">
        <v>-95</v>
      </c>
      <c r="AT25314" s="94">
        <v>4</v>
      </c>
      <c r="AU25314" s="94">
        <v>-230</v>
      </c>
      <c r="AW25314" s="94">
        <v>-1238</v>
      </c>
      <c r="AX25314" s="94">
        <v>51</v>
      </c>
      <c r="AY25314" s="94">
        <v>-602</v>
      </c>
      <c r="AZ25314" s="94">
        <v>-1961</v>
      </c>
      <c r="BA25314" s="94">
        <v>-482</v>
      </c>
      <c r="BB25314" s="94">
        <v>-486</v>
      </c>
      <c r="BC25314" s="94">
        <v>-343</v>
      </c>
      <c r="BD25314" s="94">
        <v>775</v>
      </c>
    </row>
    <row r="25315" spans="1:56">
      <c r="A25315" s="85" t="s">
        <v>126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441</v>
      </c>
      <c r="G25315" s="89" t="s">
        <v>442</v>
      </c>
      <c r="H25315" s="94">
        <v>80763</v>
      </c>
      <c r="I25315" s="94">
        <v>78086</v>
      </c>
      <c r="J25315" s="94">
        <v>72497</v>
      </c>
      <c r="K25315" s="94">
        <v>-5589</v>
      </c>
      <c r="O25315" s="94">
        <v>78086</v>
      </c>
      <c r="P25315" s="94">
        <v>72497</v>
      </c>
      <c r="Q25315" s="94">
        <v>-5589</v>
      </c>
      <c r="AS25315" s="94">
        <v>-83</v>
      </c>
      <c r="AT25315" s="94">
        <v>-142</v>
      </c>
      <c r="AU25315" s="94">
        <v>-207</v>
      </c>
      <c r="AW25315" s="94">
        <v>-1256</v>
      </c>
      <c r="AX25315" s="94">
        <v>-67</v>
      </c>
      <c r="AY25315" s="94">
        <v>-1226</v>
      </c>
      <c r="AZ25315" s="94">
        <v>-2000</v>
      </c>
      <c r="BA25315" s="94">
        <v>-446</v>
      </c>
      <c r="BB25315" s="94">
        <v>-433</v>
      </c>
      <c r="BC25315" s="94">
        <v>-559</v>
      </c>
      <c r="BD25315" s="94">
        <v>830</v>
      </c>
    </row>
    <row r="25316" spans="1:56">
      <c r="A25316" s="85" t="s">
        <v>126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441</v>
      </c>
      <c r="G25316" s="89" t="s">
        <v>442</v>
      </c>
      <c r="H25316" s="94">
        <v>79959</v>
      </c>
      <c r="I25316" s="94">
        <v>77259</v>
      </c>
      <c r="J25316" s="94">
        <v>71920</v>
      </c>
      <c r="K25316" s="94">
        <v>-5339</v>
      </c>
      <c r="O25316" s="94">
        <v>77259</v>
      </c>
      <c r="P25316" s="94">
        <v>71920</v>
      </c>
      <c r="Q25316" s="94">
        <v>-5339</v>
      </c>
      <c r="AS25316" s="94">
        <v>-71</v>
      </c>
      <c r="AT25316" s="94">
        <v>-108</v>
      </c>
      <c r="AU25316" s="94">
        <v>-206</v>
      </c>
      <c r="AW25316" s="94">
        <v>-1292</v>
      </c>
      <c r="AX25316" s="94">
        <v>-101</v>
      </c>
      <c r="AY25316" s="94">
        <v>-1144</v>
      </c>
      <c r="AZ25316" s="94">
        <v>-2055</v>
      </c>
      <c r="BA25316" s="94">
        <v>-331</v>
      </c>
      <c r="BB25316" s="94">
        <v>-415</v>
      </c>
      <c r="BC25316" s="94">
        <v>-436</v>
      </c>
      <c r="BD25316" s="94">
        <v>820</v>
      </c>
    </row>
    <row r="25317" spans="1:56">
      <c r="A25317" s="85" t="s">
        <v>126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441</v>
      </c>
      <c r="G25317" s="89" t="s">
        <v>442</v>
      </c>
      <c r="H25317" s="94">
        <v>78956</v>
      </c>
      <c r="I25317" s="94">
        <v>76139</v>
      </c>
      <c r="J25317" s="94">
        <v>70885</v>
      </c>
      <c r="K25317" s="94">
        <v>-5254</v>
      </c>
      <c r="O25317" s="94">
        <v>76139</v>
      </c>
      <c r="P25317" s="94">
        <v>70885</v>
      </c>
      <c r="Q25317" s="94">
        <v>-5254</v>
      </c>
      <c r="AS25317" s="94">
        <v>-58</v>
      </c>
      <c r="AT25317" s="94">
        <v>-158</v>
      </c>
      <c r="AU25317" s="94">
        <v>-279</v>
      </c>
      <c r="AW25317" s="94">
        <v>-1232</v>
      </c>
      <c r="AX25317" s="94">
        <v>-25</v>
      </c>
      <c r="AY25317" s="94">
        <v>-1216</v>
      </c>
      <c r="AZ25317" s="94">
        <v>-1906</v>
      </c>
      <c r="BA25317" s="94">
        <v>-369</v>
      </c>
      <c r="BB25317" s="94">
        <v>-342</v>
      </c>
      <c r="BC25317" s="94">
        <v>-706</v>
      </c>
      <c r="BD25317" s="94">
        <v>1037</v>
      </c>
    </row>
    <row r="25318" spans="1:56">
      <c r="A25318" s="85" t="s">
        <v>126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441</v>
      </c>
      <c r="G25318" s="89" t="s">
        <v>442</v>
      </c>
      <c r="H25318" s="94">
        <v>79196</v>
      </c>
      <c r="I25318" s="94">
        <v>75916</v>
      </c>
      <c r="J25318" s="94">
        <v>70325</v>
      </c>
      <c r="K25318" s="94">
        <v>-5591</v>
      </c>
      <c r="O25318" s="94">
        <v>75916</v>
      </c>
      <c r="P25318" s="94">
        <v>70325</v>
      </c>
      <c r="Q25318" s="94">
        <v>-5591</v>
      </c>
      <c r="AS25318" s="94">
        <v>-50</v>
      </c>
      <c r="AT25318" s="94">
        <v>-182</v>
      </c>
      <c r="AU25318" s="94">
        <v>-347</v>
      </c>
      <c r="AW25318" s="94">
        <v>-1364</v>
      </c>
      <c r="AX25318" s="94">
        <v>29</v>
      </c>
      <c r="AY25318" s="94">
        <v>-1262</v>
      </c>
      <c r="AZ25318" s="94">
        <v>-2238</v>
      </c>
      <c r="BA25318" s="94">
        <v>-259</v>
      </c>
      <c r="BB25318" s="94">
        <v>-269</v>
      </c>
      <c r="BC25318" s="94">
        <v>-647</v>
      </c>
      <c r="BD25318" s="94">
        <v>998</v>
      </c>
    </row>
    <row r="25319" spans="1:56">
      <c r="A25319" s="85" t="s">
        <v>126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441</v>
      </c>
      <c r="G25319" s="89" t="s">
        <v>442</v>
      </c>
      <c r="H25319" s="94">
        <v>76276</v>
      </c>
      <c r="I25319" s="94">
        <v>74054</v>
      </c>
      <c r="J25319" s="94">
        <v>69179</v>
      </c>
      <c r="K25319" s="94">
        <v>-4875</v>
      </c>
      <c r="O25319" s="94">
        <v>74054</v>
      </c>
      <c r="P25319" s="94">
        <v>69179</v>
      </c>
      <c r="Q25319" s="94">
        <v>-4875</v>
      </c>
      <c r="AS25319" s="94">
        <v>-60</v>
      </c>
      <c r="AT25319" s="94">
        <v>-158</v>
      </c>
      <c r="AU25319" s="94">
        <v>-347</v>
      </c>
      <c r="AW25319" s="94">
        <v>-1443</v>
      </c>
      <c r="AX25319" s="94">
        <v>134</v>
      </c>
      <c r="AY25319" s="94">
        <v>-502</v>
      </c>
      <c r="AZ25319" s="94">
        <v>-2274</v>
      </c>
      <c r="BA25319" s="94">
        <v>-400</v>
      </c>
      <c r="BB25319" s="94">
        <v>-269</v>
      </c>
      <c r="BC25319" s="94">
        <v>-549</v>
      </c>
      <c r="BD25319" s="94">
        <v>993</v>
      </c>
    </row>
    <row r="25320" spans="1:56">
      <c r="A25320" s="85" t="s">
        <v>126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441</v>
      </c>
      <c r="G25320" s="89" t="s">
        <v>442</v>
      </c>
      <c r="H25320" s="94">
        <v>71943</v>
      </c>
      <c r="I25320" s="94">
        <v>69369</v>
      </c>
      <c r="J25320" s="94">
        <v>64075</v>
      </c>
      <c r="K25320" s="94">
        <v>-5294</v>
      </c>
      <c r="O25320" s="94">
        <v>69369</v>
      </c>
      <c r="P25320" s="94">
        <v>64075</v>
      </c>
      <c r="Q25320" s="94">
        <v>-5294</v>
      </c>
      <c r="AS25320" s="94">
        <v>-55</v>
      </c>
      <c r="AT25320" s="94">
        <v>-196</v>
      </c>
      <c r="AU25320" s="94">
        <v>-389</v>
      </c>
      <c r="AW25320" s="94">
        <v>-1490</v>
      </c>
      <c r="AX25320" s="94">
        <v>171</v>
      </c>
      <c r="AY25320" s="94">
        <v>-431</v>
      </c>
      <c r="AZ25320" s="94">
        <v>-2563</v>
      </c>
      <c r="BA25320" s="94">
        <v>-531</v>
      </c>
      <c r="BB25320" s="94">
        <v>-285</v>
      </c>
      <c r="BC25320" s="94">
        <v>-354</v>
      </c>
      <c r="BD25320" s="94">
        <v>829</v>
      </c>
    </row>
    <row r="25321" spans="1:56">
      <c r="A25321" s="85" t="s">
        <v>126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441</v>
      </c>
      <c r="G25321" s="89" t="s">
        <v>442</v>
      </c>
      <c r="H25321" s="94">
        <v>67162</v>
      </c>
      <c r="I25321" s="94">
        <v>64655</v>
      </c>
      <c r="J25321" s="94">
        <v>59612</v>
      </c>
      <c r="K25321" s="94">
        <v>-5043</v>
      </c>
      <c r="O25321" s="94">
        <v>64655</v>
      </c>
      <c r="P25321" s="94">
        <v>59612</v>
      </c>
      <c r="Q25321" s="94">
        <v>-5043</v>
      </c>
      <c r="AS25321" s="94">
        <v>-84</v>
      </c>
      <c r="AT25321" s="94">
        <v>-166</v>
      </c>
      <c r="AU25321" s="94">
        <v>-392</v>
      </c>
      <c r="AW25321" s="94">
        <v>-1507</v>
      </c>
      <c r="AX25321" s="94">
        <v>301</v>
      </c>
      <c r="AY25321" s="94">
        <v>-217</v>
      </c>
      <c r="AZ25321" s="94">
        <v>-2632</v>
      </c>
      <c r="BA25321" s="94">
        <v>-578</v>
      </c>
      <c r="BB25321" s="94">
        <v>-299</v>
      </c>
      <c r="BC25321" s="94">
        <v>-319</v>
      </c>
      <c r="BD25321" s="94">
        <v>850</v>
      </c>
    </row>
    <row r="25322" spans="1:56">
      <c r="A25322" s="85" t="s">
        <v>126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441</v>
      </c>
      <c r="G25322" s="89" t="s">
        <v>442</v>
      </c>
      <c r="H25322" s="94">
        <v>62391</v>
      </c>
      <c r="I25322" s="94">
        <v>61693</v>
      </c>
      <c r="J25322" s="94">
        <v>55426</v>
      </c>
      <c r="K25322" s="94">
        <v>-6267</v>
      </c>
      <c r="O25322" s="94">
        <v>61693</v>
      </c>
      <c r="P25322" s="94">
        <v>55426</v>
      </c>
      <c r="Q25322" s="94">
        <v>-6267</v>
      </c>
      <c r="AS25322" s="94">
        <v>-103</v>
      </c>
      <c r="AT25322" s="94">
        <v>-118</v>
      </c>
      <c r="AU25322" s="94">
        <v>-395</v>
      </c>
      <c r="AW25322" s="94">
        <v>-1494</v>
      </c>
      <c r="AX25322" s="94">
        <v>213</v>
      </c>
      <c r="AY25322" s="94">
        <v>-182</v>
      </c>
      <c r="AZ25322" s="94">
        <v>-3195</v>
      </c>
      <c r="BA25322" s="94">
        <v>-717</v>
      </c>
      <c r="BB25322" s="94">
        <v>-376</v>
      </c>
      <c r="BC25322" s="94">
        <v>-568</v>
      </c>
      <c r="BD25322" s="94">
        <v>668</v>
      </c>
    </row>
    <row r="25323" spans="1:56">
      <c r="A25323" s="85" t="s">
        <v>126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441</v>
      </c>
      <c r="G25323" s="89" t="s">
        <v>442</v>
      </c>
      <c r="H25323" s="94">
        <v>60374</v>
      </c>
      <c r="I25323" s="94">
        <v>59211</v>
      </c>
      <c r="J25323" s="94">
        <v>52462</v>
      </c>
      <c r="K25323" s="94">
        <v>-6749</v>
      </c>
      <c r="O25323" s="94">
        <v>59211</v>
      </c>
      <c r="P25323" s="94">
        <v>52462</v>
      </c>
      <c r="Q25323" s="94">
        <v>-6749</v>
      </c>
      <c r="AS25323" s="94">
        <v>-98</v>
      </c>
      <c r="AT25323" s="94">
        <v>-175</v>
      </c>
      <c r="AU25323" s="94">
        <v>-422</v>
      </c>
      <c r="AW25323" s="94">
        <v>-1549</v>
      </c>
      <c r="AX25323" s="94">
        <v>79</v>
      </c>
      <c r="AY25323" s="94">
        <v>-182</v>
      </c>
      <c r="AZ25323" s="94">
        <v>-3443</v>
      </c>
      <c r="BA25323" s="94">
        <v>-740</v>
      </c>
      <c r="BB25323" s="94">
        <v>-346</v>
      </c>
      <c r="BC25323" s="94">
        <v>-607</v>
      </c>
      <c r="BD25323" s="94">
        <v>734</v>
      </c>
    </row>
    <row r="25324" spans="1:56">
      <c r="A25324" s="85" t="s">
        <v>126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441</v>
      </c>
      <c r="G25324" s="89" t="s">
        <v>442</v>
      </c>
      <c r="H25324" s="94">
        <v>59363</v>
      </c>
      <c r="I25324" s="94">
        <v>58066</v>
      </c>
      <c r="J25324" s="94">
        <v>51103</v>
      </c>
      <c r="K25324" s="94">
        <v>-6963</v>
      </c>
      <c r="O25324" s="94">
        <v>58066</v>
      </c>
      <c r="P25324" s="94">
        <v>51103</v>
      </c>
      <c r="Q25324" s="94">
        <v>-6963</v>
      </c>
      <c r="AS25324" s="94">
        <v>-89</v>
      </c>
      <c r="AT25324" s="94">
        <v>-306</v>
      </c>
      <c r="AU25324" s="94">
        <v>-455</v>
      </c>
      <c r="AW25324" s="94">
        <v>-1561</v>
      </c>
      <c r="AX25324" s="94">
        <v>65</v>
      </c>
      <c r="AY25324" s="94">
        <v>-201</v>
      </c>
      <c r="AZ25324" s="94">
        <v>-3616</v>
      </c>
      <c r="BA25324" s="94">
        <v>-663</v>
      </c>
      <c r="BB25324" s="94">
        <v>-325</v>
      </c>
      <c r="BC25324" s="94">
        <v>-519</v>
      </c>
      <c r="BD25324" s="94">
        <v>707</v>
      </c>
    </row>
    <row r="25325" spans="1:56">
      <c r="A25325" s="85" t="s">
        <v>126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441</v>
      </c>
      <c r="G25325" s="89" t="s">
        <v>442</v>
      </c>
      <c r="H25325" s="94">
        <v>59296</v>
      </c>
      <c r="I25325" s="94">
        <v>57803</v>
      </c>
      <c r="J25325" s="94">
        <v>50868</v>
      </c>
      <c r="K25325" s="94">
        <v>-6935</v>
      </c>
      <c r="O25325" s="94">
        <v>57803</v>
      </c>
      <c r="P25325" s="94">
        <v>50868</v>
      </c>
      <c r="Q25325" s="94">
        <v>-6935</v>
      </c>
      <c r="AS25325" s="94">
        <v>-80</v>
      </c>
      <c r="AT25325" s="94">
        <v>-373</v>
      </c>
      <c r="AU25325" s="94">
        <v>-453</v>
      </c>
      <c r="AW25325" s="94">
        <v>-1498</v>
      </c>
      <c r="AX25325" s="94">
        <v>79</v>
      </c>
      <c r="AY25325" s="94">
        <v>-185</v>
      </c>
      <c r="AZ25325" s="94">
        <v>-3742</v>
      </c>
      <c r="BA25325" s="94">
        <v>-564</v>
      </c>
      <c r="BB25325" s="94">
        <v>-309</v>
      </c>
      <c r="BC25325" s="94">
        <v>-580</v>
      </c>
      <c r="BD25325" s="94">
        <v>770</v>
      </c>
    </row>
    <row r="25326" spans="1:56">
      <c r="A25326" s="85" t="s">
        <v>126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441</v>
      </c>
      <c r="G25326" s="89" t="s">
        <v>442</v>
      </c>
      <c r="H25326" s="94">
        <v>61074</v>
      </c>
      <c r="I25326" s="94">
        <v>59096</v>
      </c>
      <c r="J25326" s="94">
        <v>53328</v>
      </c>
      <c r="K25326" s="94">
        <v>-5768</v>
      </c>
      <c r="O25326" s="94">
        <v>59096</v>
      </c>
      <c r="P25326" s="94">
        <v>53328</v>
      </c>
      <c r="Q25326" s="94">
        <v>-5768</v>
      </c>
      <c r="AS25326" s="94">
        <v>-76</v>
      </c>
      <c r="AT25326" s="94">
        <v>-343</v>
      </c>
      <c r="AU25326" s="94">
        <v>-431</v>
      </c>
      <c r="AW25326" s="94">
        <v>-1418</v>
      </c>
      <c r="AX25326" s="94">
        <v>233</v>
      </c>
      <c r="AY25326" s="94">
        <v>-163</v>
      </c>
      <c r="AZ25326" s="94">
        <v>-3435</v>
      </c>
      <c r="BA25326" s="94">
        <v>-514</v>
      </c>
      <c r="BB25326" s="94">
        <v>-293</v>
      </c>
      <c r="BC25326" s="94">
        <v>-564</v>
      </c>
      <c r="BD25326" s="94">
        <v>1236</v>
      </c>
    </row>
    <row r="25327" spans="1:56">
      <c r="A25327" s="85" t="s">
        <v>126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441</v>
      </c>
      <c r="G25327" s="89" t="s">
        <v>442</v>
      </c>
      <c r="H25327" s="94">
        <v>65134</v>
      </c>
      <c r="I25327" s="94">
        <v>62720</v>
      </c>
      <c r="J25327" s="94">
        <v>58032</v>
      </c>
      <c r="K25327" s="94">
        <v>-4688</v>
      </c>
      <c r="O25327" s="94">
        <v>62720</v>
      </c>
      <c r="P25327" s="94">
        <v>58032</v>
      </c>
      <c r="Q25327" s="94">
        <v>-4688</v>
      </c>
      <c r="AS25327" s="94">
        <v>-67</v>
      </c>
      <c r="AT25327" s="94">
        <v>-461</v>
      </c>
      <c r="AU25327" s="94">
        <v>-459</v>
      </c>
      <c r="AW25327" s="94">
        <v>-1420</v>
      </c>
      <c r="AX25327" s="94">
        <v>309</v>
      </c>
      <c r="AY25327" s="94">
        <v>-214</v>
      </c>
      <c r="AZ25327" s="94">
        <v>-2822</v>
      </c>
      <c r="BA25327" s="94">
        <v>-350</v>
      </c>
      <c r="BB25327" s="94">
        <v>-268</v>
      </c>
      <c r="BC25327" s="94">
        <v>-541</v>
      </c>
      <c r="BD25327" s="94">
        <v>1605</v>
      </c>
    </row>
    <row r="25328" spans="1:56">
      <c r="A25328" s="85" t="s">
        <v>126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441</v>
      </c>
      <c r="G25328" s="89" t="s">
        <v>442</v>
      </c>
      <c r="H25328" s="94">
        <v>70082</v>
      </c>
      <c r="I25328" s="94">
        <v>67473</v>
      </c>
      <c r="J25328" s="94">
        <v>61892</v>
      </c>
      <c r="K25328" s="94">
        <v>-5581</v>
      </c>
      <c r="O25328" s="94">
        <v>67473</v>
      </c>
      <c r="P25328" s="94">
        <v>61892</v>
      </c>
      <c r="Q25328" s="94">
        <v>-5581</v>
      </c>
      <c r="AS25328" s="94">
        <v>-70</v>
      </c>
      <c r="AT25328" s="94">
        <v>-502</v>
      </c>
      <c r="AU25328" s="94">
        <v>-545</v>
      </c>
      <c r="AW25328" s="94">
        <v>-1377</v>
      </c>
      <c r="AX25328" s="94">
        <v>194</v>
      </c>
      <c r="AY25328" s="94">
        <v>-961</v>
      </c>
      <c r="AZ25328" s="94">
        <v>-2847</v>
      </c>
      <c r="BA25328" s="94">
        <v>-386</v>
      </c>
      <c r="BB25328" s="94">
        <v>-240</v>
      </c>
      <c r="BC25328" s="94">
        <v>-435</v>
      </c>
      <c r="BD25328" s="94">
        <v>1588</v>
      </c>
    </row>
    <row r="25329" spans="1:56">
      <c r="A25329" s="85" t="s">
        <v>126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441</v>
      </c>
      <c r="G25329" s="89" t="s">
        <v>442</v>
      </c>
      <c r="H25329" s="94">
        <v>73240</v>
      </c>
      <c r="I25329" s="94">
        <v>71288</v>
      </c>
      <c r="J25329" s="94">
        <v>65235</v>
      </c>
      <c r="K25329" s="94">
        <v>-6053</v>
      </c>
      <c r="O25329" s="94">
        <v>71288</v>
      </c>
      <c r="P25329" s="94">
        <v>65235</v>
      </c>
      <c r="Q25329" s="94">
        <v>-6053</v>
      </c>
      <c r="AS25329" s="94">
        <v>-51</v>
      </c>
      <c r="AT25329" s="94">
        <v>-595</v>
      </c>
      <c r="AU25329" s="94">
        <v>-601</v>
      </c>
      <c r="AW25329" s="94">
        <v>-1330</v>
      </c>
      <c r="AX25329" s="94">
        <v>224</v>
      </c>
      <c r="AY25329" s="94">
        <v>-1747</v>
      </c>
      <c r="AZ25329" s="94">
        <v>-2687</v>
      </c>
      <c r="BA25329" s="94">
        <v>-338</v>
      </c>
      <c r="BB25329" s="94">
        <v>-165</v>
      </c>
      <c r="BC25329" s="94">
        <v>-280</v>
      </c>
      <c r="BD25329" s="94">
        <v>1517</v>
      </c>
    </row>
    <row r="25330" spans="1:56">
      <c r="A25330" s="85" t="s">
        <v>126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441</v>
      </c>
      <c r="G25330" s="89" t="s">
        <v>442</v>
      </c>
      <c r="H25330" s="94">
        <v>75764</v>
      </c>
      <c r="I25330" s="94">
        <v>73691</v>
      </c>
      <c r="J25330" s="94">
        <v>67472</v>
      </c>
      <c r="K25330" s="94">
        <v>-6219</v>
      </c>
      <c r="O25330" s="94">
        <v>73691</v>
      </c>
      <c r="P25330" s="94">
        <v>67472</v>
      </c>
      <c r="Q25330" s="94">
        <v>-6219</v>
      </c>
      <c r="AS25330" s="94">
        <v>-31</v>
      </c>
      <c r="AT25330" s="94">
        <v>-423</v>
      </c>
      <c r="AU25330" s="94">
        <v>-543</v>
      </c>
      <c r="AW25330" s="94">
        <v>-1193</v>
      </c>
      <c r="AX25330" s="94">
        <v>214</v>
      </c>
      <c r="AY25330" s="94">
        <v>-1673</v>
      </c>
      <c r="AZ25330" s="94">
        <v>-2604</v>
      </c>
      <c r="BA25330" s="94">
        <v>-395</v>
      </c>
      <c r="BB25330" s="94">
        <v>-209</v>
      </c>
      <c r="BC25330" s="94">
        <v>-668</v>
      </c>
      <c r="BD25330" s="94">
        <v>1306</v>
      </c>
    </row>
    <row r="25331" spans="1:56">
      <c r="A25331" s="85" t="s">
        <v>126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441</v>
      </c>
      <c r="G25331" s="89" t="s">
        <v>442</v>
      </c>
      <c r="H25331" s="94">
        <v>78304</v>
      </c>
      <c r="I25331" s="94">
        <v>76052</v>
      </c>
      <c r="J25331" s="94">
        <v>70092</v>
      </c>
      <c r="K25331" s="94">
        <v>-5960</v>
      </c>
      <c r="O25331" s="94">
        <v>76052</v>
      </c>
      <c r="P25331" s="94">
        <v>70092</v>
      </c>
      <c r="Q25331" s="94">
        <v>-5960</v>
      </c>
      <c r="AS25331" s="94">
        <v>-14</v>
      </c>
      <c r="AT25331" s="94">
        <v>-252</v>
      </c>
      <c r="AU25331" s="94">
        <v>-531</v>
      </c>
      <c r="AW25331" s="94">
        <v>-1352</v>
      </c>
      <c r="AX25331" s="94">
        <v>200</v>
      </c>
      <c r="AY25331" s="94">
        <v>-1640</v>
      </c>
      <c r="AZ25331" s="94">
        <v>-2394</v>
      </c>
      <c r="BA25331" s="94">
        <v>-519</v>
      </c>
      <c r="BB25331" s="94">
        <v>-215</v>
      </c>
      <c r="BC25331" s="94">
        <v>-515</v>
      </c>
      <c r="BD25331" s="94">
        <v>1272</v>
      </c>
    </row>
    <row r="25332" spans="1:56">
      <c r="A25332" s="85" t="s">
        <v>126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441</v>
      </c>
      <c r="G25332" s="89" t="s">
        <v>442</v>
      </c>
      <c r="H25332" s="94">
        <v>80821</v>
      </c>
      <c r="I25332" s="94">
        <v>78366</v>
      </c>
      <c r="J25332" s="94">
        <v>72222</v>
      </c>
      <c r="K25332" s="94">
        <v>-6144</v>
      </c>
      <c r="O25332" s="94">
        <v>78366</v>
      </c>
      <c r="P25332" s="94">
        <v>72222</v>
      </c>
      <c r="Q25332" s="94">
        <v>-6144</v>
      </c>
      <c r="AS25332" s="94">
        <v>-22</v>
      </c>
      <c r="AT25332" s="94">
        <v>-250</v>
      </c>
      <c r="AU25332" s="94">
        <v>-511</v>
      </c>
      <c r="AW25332" s="94">
        <v>-1488</v>
      </c>
      <c r="AX25332" s="94">
        <v>203</v>
      </c>
      <c r="AY25332" s="94">
        <v>-1690</v>
      </c>
      <c r="AZ25332" s="94">
        <v>-2048</v>
      </c>
      <c r="BA25332" s="94">
        <v>-741</v>
      </c>
      <c r="BB25332" s="94">
        <v>-257</v>
      </c>
      <c r="BC25332" s="94">
        <v>-604</v>
      </c>
      <c r="BD25332" s="94">
        <v>1264</v>
      </c>
    </row>
    <row r="25333" spans="1:56">
      <c r="A25333" s="85" t="s">
        <v>126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441</v>
      </c>
      <c r="G25333" s="89" t="s">
        <v>442</v>
      </c>
      <c r="H25333" s="94">
        <v>82795</v>
      </c>
      <c r="I25333" s="94">
        <v>80266</v>
      </c>
      <c r="J25333" s="94">
        <v>73870</v>
      </c>
      <c r="K25333" s="94">
        <v>-6396</v>
      </c>
      <c r="O25333" s="94">
        <v>80266</v>
      </c>
      <c r="P25333" s="94">
        <v>73870</v>
      </c>
      <c r="Q25333" s="94">
        <v>-6396</v>
      </c>
      <c r="AS25333" s="94">
        <v>-44</v>
      </c>
      <c r="AT25333" s="94">
        <v>-232</v>
      </c>
      <c r="AU25333" s="94">
        <v>-514</v>
      </c>
      <c r="AW25333" s="94">
        <v>-1450</v>
      </c>
      <c r="AX25333" s="94">
        <v>145</v>
      </c>
      <c r="AY25333" s="94">
        <v>-1711</v>
      </c>
      <c r="AZ25333" s="94">
        <v>-1860</v>
      </c>
      <c r="BA25333" s="94">
        <v>-937</v>
      </c>
      <c r="BB25333" s="94">
        <v>-276</v>
      </c>
      <c r="BC25333" s="94">
        <v>-618</v>
      </c>
      <c r="BD25333" s="94">
        <v>1101</v>
      </c>
    </row>
    <row r="25334" spans="1:56">
      <c r="A25334" s="85" t="s">
        <v>126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441</v>
      </c>
      <c r="G25334" s="89" t="s">
        <v>442</v>
      </c>
      <c r="H25334" s="94">
        <v>84469</v>
      </c>
      <c r="I25334" s="94">
        <v>81632</v>
      </c>
      <c r="J25334" s="94">
        <v>75258</v>
      </c>
      <c r="K25334" s="94">
        <v>-6374</v>
      </c>
      <c r="O25334" s="94">
        <v>81632</v>
      </c>
      <c r="P25334" s="94">
        <v>75258</v>
      </c>
      <c r="Q25334" s="94">
        <v>-6374</v>
      </c>
      <c r="AS25334" s="94">
        <v>-60</v>
      </c>
      <c r="AT25334" s="94">
        <v>-242</v>
      </c>
      <c r="AU25334" s="94">
        <v>-487</v>
      </c>
      <c r="AW25334" s="94">
        <v>-1385</v>
      </c>
      <c r="AX25334" s="94">
        <v>124</v>
      </c>
      <c r="AY25334" s="94">
        <v>-1685</v>
      </c>
      <c r="AZ25334" s="94">
        <v>-1864</v>
      </c>
      <c r="BA25334" s="94">
        <v>-1020</v>
      </c>
      <c r="BB25334" s="94">
        <v>-287</v>
      </c>
      <c r="BC25334" s="94">
        <v>-459</v>
      </c>
      <c r="BD25334" s="94">
        <v>991</v>
      </c>
    </row>
    <row r="25335" spans="1:56">
      <c r="A25335" s="85" t="s">
        <v>126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441</v>
      </c>
      <c r="G25335" s="89" t="s">
        <v>442</v>
      </c>
      <c r="H25335" s="94">
        <v>85823</v>
      </c>
      <c r="I25335" s="94">
        <v>83242</v>
      </c>
      <c r="J25335" s="94">
        <v>76708</v>
      </c>
      <c r="K25335" s="94">
        <v>-6534</v>
      </c>
      <c r="O25335" s="94">
        <v>83242</v>
      </c>
      <c r="P25335" s="94">
        <v>76708</v>
      </c>
      <c r="Q25335" s="94">
        <v>-6534</v>
      </c>
      <c r="AS25335" s="94">
        <v>-65</v>
      </c>
      <c r="AT25335" s="94">
        <v>-401</v>
      </c>
      <c r="AU25335" s="94">
        <v>-499</v>
      </c>
      <c r="AW25335" s="94">
        <v>-1204</v>
      </c>
      <c r="AX25335" s="94">
        <v>183</v>
      </c>
      <c r="AY25335" s="94">
        <v>-1708</v>
      </c>
      <c r="AZ25335" s="94">
        <v>-1613</v>
      </c>
      <c r="BA25335" s="94">
        <v>-991</v>
      </c>
      <c r="BB25335" s="94">
        <v>-369</v>
      </c>
      <c r="BC25335" s="94">
        <v>-902</v>
      </c>
      <c r="BD25335" s="94">
        <v>1035</v>
      </c>
    </row>
    <row r="25336" spans="1:56">
      <c r="A25336" s="85" t="s">
        <v>126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441</v>
      </c>
      <c r="G25336" s="89" t="s">
        <v>442</v>
      </c>
      <c r="H25336" s="94">
        <v>86261</v>
      </c>
      <c r="I25336" s="94">
        <v>83980</v>
      </c>
      <c r="J25336" s="94">
        <v>77150</v>
      </c>
      <c r="K25336" s="94">
        <v>-6830</v>
      </c>
      <c r="O25336" s="94">
        <v>83980</v>
      </c>
      <c r="P25336" s="94">
        <v>77150</v>
      </c>
      <c r="Q25336" s="94">
        <v>-6830</v>
      </c>
      <c r="AS25336" s="94">
        <v>-74</v>
      </c>
      <c r="AT25336" s="94">
        <v>-429</v>
      </c>
      <c r="AU25336" s="94">
        <v>-474</v>
      </c>
      <c r="AW25336" s="94">
        <v>-1074</v>
      </c>
      <c r="AX25336" s="94">
        <v>122</v>
      </c>
      <c r="AY25336" s="94">
        <v>-1730</v>
      </c>
      <c r="AZ25336" s="94">
        <v>-1679</v>
      </c>
      <c r="BA25336" s="94">
        <v>-910</v>
      </c>
      <c r="BB25336" s="94">
        <v>-496</v>
      </c>
      <c r="BC25336" s="94">
        <v>-801</v>
      </c>
      <c r="BD25336" s="94">
        <v>715</v>
      </c>
    </row>
    <row r="25337" spans="1:56">
      <c r="A25337" s="85" t="s">
        <v>126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441</v>
      </c>
      <c r="G25337" s="89" t="s">
        <v>442</v>
      </c>
      <c r="H25337" s="94">
        <v>86206</v>
      </c>
      <c r="I25337" s="94">
        <v>83861</v>
      </c>
      <c r="J25337" s="94">
        <v>77684</v>
      </c>
      <c r="K25337" s="94">
        <v>-6177</v>
      </c>
      <c r="O25337" s="94">
        <v>83861</v>
      </c>
      <c r="P25337" s="94">
        <v>77684</v>
      </c>
      <c r="Q25337" s="94">
        <v>-6177</v>
      </c>
      <c r="AS25337" s="94">
        <v>-76</v>
      </c>
      <c r="AT25337" s="94">
        <v>-475</v>
      </c>
      <c r="AU25337" s="94">
        <v>-477</v>
      </c>
      <c r="AW25337" s="94">
        <v>-940</v>
      </c>
      <c r="AX25337" s="94">
        <v>216</v>
      </c>
      <c r="AY25337" s="94">
        <v>-1756</v>
      </c>
      <c r="AZ25337" s="94">
        <v>-1259</v>
      </c>
      <c r="BA25337" s="94">
        <v>-805</v>
      </c>
      <c r="BB25337" s="94">
        <v>-572</v>
      </c>
      <c r="BC25337" s="94">
        <v>-784</v>
      </c>
      <c r="BD25337" s="94">
        <v>751</v>
      </c>
    </row>
    <row r="25338" spans="1:56">
      <c r="A25338" s="85" t="s">
        <v>126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441</v>
      </c>
      <c r="G25338" s="89" t="s">
        <v>442</v>
      </c>
      <c r="H25338" s="94">
        <v>85979</v>
      </c>
      <c r="I25338" s="94">
        <v>83776</v>
      </c>
      <c r="J25338" s="94">
        <v>77886</v>
      </c>
      <c r="K25338" s="94">
        <v>-5890</v>
      </c>
      <c r="O25338" s="94">
        <v>83776</v>
      </c>
      <c r="P25338" s="94">
        <v>77886</v>
      </c>
      <c r="Q25338" s="94">
        <v>-5890</v>
      </c>
      <c r="AS25338" s="94">
        <v>-78</v>
      </c>
      <c r="AT25338" s="94">
        <v>-450</v>
      </c>
      <c r="AU25338" s="94">
        <v>-497</v>
      </c>
      <c r="AW25338" s="94">
        <v>-1060</v>
      </c>
      <c r="AX25338" s="94">
        <v>313</v>
      </c>
      <c r="AY25338" s="94">
        <v>-1768</v>
      </c>
      <c r="AZ25338" s="94">
        <v>-1106</v>
      </c>
      <c r="BA25338" s="94">
        <v>-714</v>
      </c>
      <c r="BB25338" s="94">
        <v>-631</v>
      </c>
      <c r="BC25338" s="94">
        <v>-537</v>
      </c>
      <c r="BD25338" s="94">
        <v>638</v>
      </c>
    </row>
    <row r="25339" spans="1:56">
      <c r="A25339" s="85" t="s">
        <v>126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441</v>
      </c>
      <c r="G25339" s="89" t="s">
        <v>442</v>
      </c>
      <c r="H25339" s="94">
        <v>85223</v>
      </c>
      <c r="I25339" s="94">
        <v>83233</v>
      </c>
      <c r="J25339" s="94">
        <v>77451</v>
      </c>
      <c r="K25339" s="94">
        <v>-5782</v>
      </c>
      <c r="O25339" s="94">
        <v>83233</v>
      </c>
      <c r="P25339" s="94">
        <v>77451</v>
      </c>
      <c r="Q25339" s="94">
        <v>-5782</v>
      </c>
      <c r="AS25339" s="94">
        <v>-67</v>
      </c>
      <c r="AT25339" s="94">
        <v>-352</v>
      </c>
      <c r="AU25339" s="94">
        <v>-487</v>
      </c>
      <c r="AW25339" s="94">
        <v>-1144</v>
      </c>
      <c r="AX25339" s="94">
        <v>337</v>
      </c>
      <c r="AY25339" s="94">
        <v>-1499</v>
      </c>
      <c r="AZ25339" s="94">
        <v>-1499</v>
      </c>
      <c r="BA25339" s="94">
        <v>-693</v>
      </c>
      <c r="BB25339" s="94">
        <v>-591</v>
      </c>
      <c r="BC25339" s="94">
        <v>-358</v>
      </c>
      <c r="BD25339" s="94">
        <v>571</v>
      </c>
    </row>
    <row r="25340" spans="1:56">
      <c r="A25340" s="85" t="s">
        <v>126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441</v>
      </c>
      <c r="G25340" s="89" t="s">
        <v>442</v>
      </c>
      <c r="H25340" s="94">
        <v>83949</v>
      </c>
      <c r="I25340" s="94">
        <v>82297</v>
      </c>
      <c r="J25340" s="94">
        <v>76596</v>
      </c>
      <c r="K25340" s="94">
        <v>-5701</v>
      </c>
      <c r="O25340" s="94">
        <v>82297</v>
      </c>
      <c r="P25340" s="94">
        <v>76596</v>
      </c>
      <c r="Q25340" s="94">
        <v>-5701</v>
      </c>
      <c r="AS25340" s="94">
        <v>-58</v>
      </c>
      <c r="AT25340" s="94">
        <v>-325</v>
      </c>
      <c r="AU25340" s="94">
        <v>-499</v>
      </c>
      <c r="AW25340" s="94">
        <v>-1181</v>
      </c>
      <c r="AX25340" s="94">
        <v>365</v>
      </c>
      <c r="AY25340" s="94">
        <v>-1550</v>
      </c>
      <c r="AZ25340" s="94">
        <v>-1566</v>
      </c>
      <c r="BA25340" s="94">
        <v>-701</v>
      </c>
      <c r="BB25340" s="94">
        <v>-446</v>
      </c>
      <c r="BC25340" s="94">
        <v>-469</v>
      </c>
      <c r="BD25340" s="94">
        <v>729</v>
      </c>
    </row>
    <row r="25341" spans="1:56">
      <c r="A25341" s="85" t="s">
        <v>126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441</v>
      </c>
      <c r="G25341" s="89" t="s">
        <v>442</v>
      </c>
      <c r="H25341" s="94">
        <v>82712</v>
      </c>
      <c r="I25341" s="94">
        <v>80804</v>
      </c>
      <c r="J25341" s="94">
        <v>75237</v>
      </c>
      <c r="K25341" s="94">
        <v>-5567</v>
      </c>
      <c r="O25341" s="94">
        <v>80804</v>
      </c>
      <c r="P25341" s="94">
        <v>75237</v>
      </c>
      <c r="Q25341" s="94">
        <v>-5567</v>
      </c>
      <c r="AS25341" s="94">
        <v>-44</v>
      </c>
      <c r="AT25341" s="94">
        <v>-303</v>
      </c>
      <c r="AU25341" s="94">
        <v>-530</v>
      </c>
      <c r="AW25341" s="94">
        <v>-1211</v>
      </c>
      <c r="AX25341" s="94">
        <v>363</v>
      </c>
      <c r="AY25341" s="94">
        <v>-1609</v>
      </c>
      <c r="AZ25341" s="94">
        <v>-1581</v>
      </c>
      <c r="BA25341" s="94">
        <v>-675</v>
      </c>
      <c r="BB25341" s="94">
        <v>-334</v>
      </c>
      <c r="BC25341" s="94">
        <v>-487</v>
      </c>
      <c r="BD25341" s="94">
        <v>844</v>
      </c>
    </row>
    <row r="25342" spans="1:56">
      <c r="A25342" s="85" t="s">
        <v>126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441</v>
      </c>
      <c r="G25342" s="89" t="s">
        <v>442</v>
      </c>
      <c r="H25342" s="94">
        <v>82299</v>
      </c>
      <c r="I25342" s="94">
        <v>80230</v>
      </c>
      <c r="J25342" s="94">
        <v>74029</v>
      </c>
      <c r="K25342" s="94">
        <v>-6201</v>
      </c>
      <c r="O25342" s="94">
        <v>80230</v>
      </c>
      <c r="P25342" s="94">
        <v>74029</v>
      </c>
      <c r="Q25342" s="94">
        <v>-6201</v>
      </c>
      <c r="AS25342" s="94">
        <v>-53</v>
      </c>
      <c r="AT25342" s="94">
        <v>-95</v>
      </c>
      <c r="AU25342" s="94">
        <v>-540</v>
      </c>
      <c r="AW25342" s="94">
        <v>-1309</v>
      </c>
      <c r="AX25342" s="94">
        <v>285</v>
      </c>
      <c r="AY25342" s="94">
        <v>-1558</v>
      </c>
      <c r="AZ25342" s="94">
        <v>-1981</v>
      </c>
      <c r="BA25342" s="94">
        <v>-757</v>
      </c>
      <c r="BB25342" s="94">
        <v>-250</v>
      </c>
      <c r="BC25342" s="94">
        <v>-663</v>
      </c>
      <c r="BD25342" s="94">
        <v>720</v>
      </c>
    </row>
    <row r="25343" spans="1:56">
      <c r="A25343" s="85" t="s">
        <v>126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441</v>
      </c>
      <c r="G25343" s="89" t="s">
        <v>442</v>
      </c>
      <c r="H25343" s="94">
        <v>79079</v>
      </c>
      <c r="I25343" s="94">
        <v>77542</v>
      </c>
      <c r="J25343" s="94">
        <v>71327</v>
      </c>
      <c r="K25343" s="94">
        <v>-6215</v>
      </c>
      <c r="O25343" s="94">
        <v>77542</v>
      </c>
      <c r="P25343" s="94">
        <v>71327</v>
      </c>
      <c r="Q25343" s="94">
        <v>-6215</v>
      </c>
      <c r="AS25343" s="94">
        <v>-64</v>
      </c>
      <c r="AT25343" s="94">
        <v>-50</v>
      </c>
      <c r="AU25343" s="94">
        <v>-530</v>
      </c>
      <c r="AW25343" s="94">
        <v>-1197</v>
      </c>
      <c r="AX25343" s="94">
        <v>227</v>
      </c>
      <c r="AY25343" s="94">
        <v>-1020</v>
      </c>
      <c r="AZ25343" s="94">
        <v>-2422</v>
      </c>
      <c r="BA25343" s="94">
        <v>-783</v>
      </c>
      <c r="BB25343" s="94">
        <v>-218</v>
      </c>
      <c r="BC25343" s="94">
        <v>-946</v>
      </c>
      <c r="BD25343" s="94">
        <v>788</v>
      </c>
    </row>
    <row r="25344" spans="1:56">
      <c r="A25344" s="85" t="s">
        <v>126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441</v>
      </c>
      <c r="G25344" s="89" t="s">
        <v>442</v>
      </c>
      <c r="H25344" s="94">
        <v>73577</v>
      </c>
      <c r="I25344" s="94">
        <v>72400</v>
      </c>
      <c r="J25344" s="94">
        <v>66220</v>
      </c>
      <c r="K25344" s="94">
        <v>-6180</v>
      </c>
      <c r="O25344" s="94">
        <v>72400</v>
      </c>
      <c r="P25344" s="94">
        <v>66220</v>
      </c>
      <c r="Q25344" s="94">
        <v>-6180</v>
      </c>
      <c r="AS25344" s="94">
        <v>-60</v>
      </c>
      <c r="AT25344" s="94">
        <v>-17</v>
      </c>
      <c r="AU25344" s="94">
        <v>-508</v>
      </c>
      <c r="AW25344" s="94">
        <v>-1277</v>
      </c>
      <c r="AX25344" s="94">
        <v>193</v>
      </c>
      <c r="AY25344" s="94">
        <v>-487</v>
      </c>
      <c r="AZ25344" s="94">
        <v>-2480</v>
      </c>
      <c r="BA25344" s="94">
        <v>-867</v>
      </c>
      <c r="BB25344" s="94">
        <v>-282</v>
      </c>
      <c r="BC25344" s="94">
        <v>-1060</v>
      </c>
      <c r="BD25344" s="94">
        <v>665</v>
      </c>
    </row>
    <row r="25345" spans="1:56">
      <c r="A25345" s="85" t="s">
        <v>126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441</v>
      </c>
      <c r="G25345" s="89" t="s">
        <v>442</v>
      </c>
      <c r="H25345" s="94">
        <v>68335</v>
      </c>
      <c r="I25345" s="94">
        <v>67607</v>
      </c>
      <c r="J25345" s="94">
        <v>61499</v>
      </c>
      <c r="K25345" s="94">
        <v>-6108</v>
      </c>
      <c r="O25345" s="94">
        <v>67607</v>
      </c>
      <c r="P25345" s="94">
        <v>61499</v>
      </c>
      <c r="Q25345" s="94">
        <v>-6108</v>
      </c>
      <c r="AS25345" s="94">
        <v>-101</v>
      </c>
      <c r="AT25345" s="94">
        <v>-96</v>
      </c>
      <c r="AU25345" s="94">
        <v>-497</v>
      </c>
      <c r="AW25345" s="94">
        <v>-1238</v>
      </c>
      <c r="AX25345" s="94">
        <v>196</v>
      </c>
      <c r="AY25345" s="94">
        <v>-292</v>
      </c>
      <c r="AZ25345" s="94">
        <v>-2499</v>
      </c>
      <c r="BA25345" s="94">
        <v>-942</v>
      </c>
      <c r="BB25345" s="94">
        <v>-321</v>
      </c>
      <c r="BC25345" s="94">
        <v>-1143</v>
      </c>
      <c r="BD25345" s="94">
        <v>825</v>
      </c>
    </row>
    <row r="25346" spans="1:56">
      <c r="A25346" s="85" t="s">
        <v>126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441</v>
      </c>
      <c r="G25346" s="89" t="s">
        <v>442</v>
      </c>
      <c r="H25346" s="94">
        <v>64519</v>
      </c>
      <c r="I25346" s="94">
        <v>65027</v>
      </c>
      <c r="J25346" s="94">
        <v>57607</v>
      </c>
      <c r="K25346" s="94">
        <v>-7420</v>
      </c>
      <c r="O25346" s="94">
        <v>65027</v>
      </c>
      <c r="P25346" s="94">
        <v>57607</v>
      </c>
      <c r="Q25346" s="94">
        <v>-7420</v>
      </c>
      <c r="AS25346" s="94">
        <v>-118</v>
      </c>
      <c r="AT25346" s="94">
        <v>-186</v>
      </c>
      <c r="AU25346" s="94">
        <v>-281</v>
      </c>
      <c r="AW25346" s="94">
        <v>-1355</v>
      </c>
      <c r="AX25346" s="94">
        <v>168</v>
      </c>
      <c r="AY25346" s="94">
        <v>-236</v>
      </c>
      <c r="AZ25346" s="94">
        <v>-3525</v>
      </c>
      <c r="BA25346" s="94">
        <v>-1034</v>
      </c>
      <c r="BB25346" s="94">
        <v>-328</v>
      </c>
      <c r="BC25346" s="94">
        <v>-1137</v>
      </c>
      <c r="BD25346" s="94">
        <v>612</v>
      </c>
    </row>
    <row r="25347" spans="1:56">
      <c r="A25347" s="85" t="s">
        <v>126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441</v>
      </c>
      <c r="G25347" s="89" t="s">
        <v>442</v>
      </c>
      <c r="H25347" s="94">
        <v>62127</v>
      </c>
      <c r="I25347" s="94">
        <v>62280</v>
      </c>
      <c r="J25347" s="94">
        <v>52974</v>
      </c>
      <c r="K25347" s="94">
        <v>-9306</v>
      </c>
      <c r="O25347" s="94">
        <v>62280</v>
      </c>
      <c r="P25347" s="94">
        <v>52974</v>
      </c>
      <c r="Q25347" s="94">
        <v>-9306</v>
      </c>
      <c r="AS25347" s="94">
        <v>-126</v>
      </c>
      <c r="AT25347" s="94">
        <v>-360</v>
      </c>
      <c r="AU25347" s="94">
        <v>-174</v>
      </c>
      <c r="AW25347" s="94">
        <v>-1435</v>
      </c>
      <c r="AX25347" s="94">
        <v>-65</v>
      </c>
      <c r="AY25347" s="94">
        <v>-182</v>
      </c>
      <c r="AZ25347" s="94">
        <v>-4724</v>
      </c>
      <c r="BA25347" s="94">
        <v>-1127</v>
      </c>
      <c r="BB25347" s="94">
        <v>-327</v>
      </c>
      <c r="BC25347" s="94">
        <v>-1147</v>
      </c>
      <c r="BD25347" s="94">
        <v>361</v>
      </c>
    </row>
    <row r="25348" spans="1:56">
      <c r="A25348" s="85" t="s">
        <v>126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441</v>
      </c>
      <c r="G25348" s="89" t="s">
        <v>442</v>
      </c>
      <c r="H25348" s="94">
        <v>60803</v>
      </c>
      <c r="I25348" s="94">
        <v>60892</v>
      </c>
      <c r="J25348" s="94">
        <v>51425</v>
      </c>
      <c r="K25348" s="94">
        <v>-9467</v>
      </c>
      <c r="O25348" s="94">
        <v>60892</v>
      </c>
      <c r="P25348" s="94">
        <v>51425</v>
      </c>
      <c r="Q25348" s="94">
        <v>-9467</v>
      </c>
      <c r="AS25348" s="94">
        <v>-118</v>
      </c>
      <c r="AT25348" s="94">
        <v>-464</v>
      </c>
      <c r="AU25348" s="94">
        <v>-139</v>
      </c>
      <c r="AW25348" s="94">
        <v>-1412</v>
      </c>
      <c r="AX25348" s="94">
        <v>-184</v>
      </c>
      <c r="AY25348" s="94">
        <v>-97</v>
      </c>
      <c r="AZ25348" s="94">
        <v>-4942</v>
      </c>
      <c r="BA25348" s="94">
        <v>-1076</v>
      </c>
      <c r="BB25348" s="94">
        <v>-317</v>
      </c>
      <c r="BC25348" s="94">
        <v>-1186</v>
      </c>
      <c r="BD25348" s="94">
        <v>468</v>
      </c>
    </row>
    <row r="25349" spans="1:56">
      <c r="A25349" s="85" t="s">
        <v>126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441</v>
      </c>
      <c r="G25349" s="89" t="s">
        <v>442</v>
      </c>
      <c r="H25349" s="94">
        <v>60432</v>
      </c>
      <c r="I25349" s="94">
        <v>60296</v>
      </c>
      <c r="J25349" s="94">
        <v>51082</v>
      </c>
      <c r="K25349" s="94">
        <v>-9214</v>
      </c>
      <c r="O25349" s="94">
        <v>60296</v>
      </c>
      <c r="P25349" s="94">
        <v>51082</v>
      </c>
      <c r="Q25349" s="94">
        <v>-9214</v>
      </c>
      <c r="AS25349" s="94">
        <v>-114</v>
      </c>
      <c r="AT25349" s="94">
        <v>-474</v>
      </c>
      <c r="AU25349" s="94">
        <v>-136</v>
      </c>
      <c r="AW25349" s="94">
        <v>-1353</v>
      </c>
      <c r="AX25349" s="94">
        <v>-198</v>
      </c>
      <c r="AY25349" s="94">
        <v>-162</v>
      </c>
      <c r="AZ25349" s="94">
        <v>-4896</v>
      </c>
      <c r="BA25349" s="94">
        <v>-1058</v>
      </c>
      <c r="BB25349" s="94">
        <v>-279</v>
      </c>
      <c r="BC25349" s="94">
        <v>-1187</v>
      </c>
      <c r="BD25349" s="94">
        <v>643</v>
      </c>
    </row>
    <row r="25350" spans="1:56">
      <c r="A25350" s="85" t="s">
        <v>126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441</v>
      </c>
      <c r="G25350" s="89" t="s">
        <v>442</v>
      </c>
      <c r="H25350" s="94">
        <v>61809</v>
      </c>
      <c r="I25350" s="94">
        <v>61417</v>
      </c>
      <c r="J25350" s="94">
        <v>53572</v>
      </c>
      <c r="K25350" s="94">
        <v>-7845</v>
      </c>
      <c r="O25350" s="94">
        <v>61417</v>
      </c>
      <c r="P25350" s="94">
        <v>53572</v>
      </c>
      <c r="Q25350" s="94">
        <v>-7845</v>
      </c>
      <c r="AS25350" s="94">
        <v>-106</v>
      </c>
      <c r="AT25350" s="94">
        <v>-492</v>
      </c>
      <c r="AU25350" s="94">
        <v>-178</v>
      </c>
      <c r="AW25350" s="94">
        <v>-1244</v>
      </c>
      <c r="AX25350" s="94">
        <v>-39</v>
      </c>
      <c r="AY25350" s="94">
        <v>-159</v>
      </c>
      <c r="AZ25350" s="94">
        <v>-4213</v>
      </c>
      <c r="BA25350" s="94">
        <v>-1033</v>
      </c>
      <c r="BB25350" s="94">
        <v>-290</v>
      </c>
      <c r="BC25350" s="94">
        <v>-1118</v>
      </c>
      <c r="BD25350" s="94">
        <v>1027</v>
      </c>
    </row>
    <row r="25351" spans="1:56">
      <c r="A25351" s="85" t="s">
        <v>126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441</v>
      </c>
      <c r="G25351" s="89" t="s">
        <v>442</v>
      </c>
      <c r="H25351" s="94">
        <v>65677</v>
      </c>
      <c r="I25351" s="94">
        <v>64303</v>
      </c>
      <c r="J25351" s="94">
        <v>56815</v>
      </c>
      <c r="K25351" s="94">
        <v>-7488</v>
      </c>
      <c r="O25351" s="94">
        <v>64303</v>
      </c>
      <c r="P25351" s="94">
        <v>56815</v>
      </c>
      <c r="Q25351" s="94">
        <v>-7488</v>
      </c>
      <c r="AS25351" s="94">
        <v>-111</v>
      </c>
      <c r="AT25351" s="94">
        <v>-506</v>
      </c>
      <c r="AU25351" s="94">
        <v>-325</v>
      </c>
      <c r="AW25351" s="94">
        <v>-1196</v>
      </c>
      <c r="AX25351" s="94">
        <v>54</v>
      </c>
      <c r="AY25351" s="94">
        <v>-587</v>
      </c>
      <c r="AZ25351" s="94">
        <v>-3531</v>
      </c>
      <c r="BA25351" s="94">
        <v>-1061</v>
      </c>
      <c r="BB25351" s="94">
        <v>-313</v>
      </c>
      <c r="BC25351" s="94">
        <v>-1086</v>
      </c>
      <c r="BD25351" s="94">
        <v>1174</v>
      </c>
    </row>
    <row r="25352" spans="1:56">
      <c r="A25352" s="85" t="s">
        <v>126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441</v>
      </c>
      <c r="G25352" s="89" t="s">
        <v>442</v>
      </c>
      <c r="H25352" s="94">
        <v>70216</v>
      </c>
      <c r="I25352" s="94">
        <v>68223</v>
      </c>
      <c r="J25352" s="94">
        <v>60566</v>
      </c>
      <c r="K25352" s="94">
        <v>-7657</v>
      </c>
      <c r="O25352" s="94">
        <v>68223</v>
      </c>
      <c r="P25352" s="94">
        <v>60566</v>
      </c>
      <c r="Q25352" s="94">
        <v>-7657</v>
      </c>
      <c r="AS25352" s="94">
        <v>-121</v>
      </c>
      <c r="AT25352" s="94">
        <v>-664</v>
      </c>
      <c r="AU25352" s="94">
        <v>-378</v>
      </c>
      <c r="AW25352" s="94">
        <v>-1343</v>
      </c>
      <c r="AX25352" s="94">
        <v>62</v>
      </c>
      <c r="AY25352" s="94">
        <v>-1281</v>
      </c>
      <c r="AZ25352" s="94">
        <v>-2750</v>
      </c>
      <c r="BA25352" s="94">
        <v>-1098</v>
      </c>
      <c r="BB25352" s="94">
        <v>-305</v>
      </c>
      <c r="BC25352" s="94">
        <v>-987</v>
      </c>
      <c r="BD25352" s="94">
        <v>1208</v>
      </c>
    </row>
    <row r="25353" spans="1:56">
      <c r="A25353" s="85" t="s">
        <v>126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441</v>
      </c>
      <c r="G25353" s="89" t="s">
        <v>442</v>
      </c>
      <c r="H25353" s="94">
        <v>73567</v>
      </c>
      <c r="I25353" s="94">
        <v>71985</v>
      </c>
      <c r="J25353" s="94">
        <v>64846</v>
      </c>
      <c r="K25353" s="94">
        <v>-7139</v>
      </c>
      <c r="O25353" s="94">
        <v>71985</v>
      </c>
      <c r="P25353" s="94">
        <v>64846</v>
      </c>
      <c r="Q25353" s="94">
        <v>-7139</v>
      </c>
      <c r="AS25353" s="94">
        <v>-81</v>
      </c>
      <c r="AT25353" s="94">
        <v>-822</v>
      </c>
      <c r="AU25353" s="94">
        <v>-445</v>
      </c>
      <c r="AW25353" s="94">
        <v>-1398</v>
      </c>
      <c r="AX25353" s="94">
        <v>-24</v>
      </c>
      <c r="AY25353" s="94">
        <v>-1272</v>
      </c>
      <c r="AZ25353" s="94">
        <v>-2590</v>
      </c>
      <c r="BA25353" s="94">
        <v>-934</v>
      </c>
      <c r="BB25353" s="94">
        <v>-178</v>
      </c>
      <c r="BC25353" s="94">
        <v>-941</v>
      </c>
      <c r="BD25353" s="94">
        <v>1546</v>
      </c>
    </row>
    <row r="25354" spans="1:56">
      <c r="A25354" s="85" t="s">
        <v>126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441</v>
      </c>
      <c r="G25354" s="89" t="s">
        <v>442</v>
      </c>
      <c r="H25354" s="94">
        <v>76075</v>
      </c>
      <c r="I25354" s="94">
        <v>75038</v>
      </c>
      <c r="J25354" s="94">
        <v>67031</v>
      </c>
      <c r="K25354" s="94">
        <v>-8007</v>
      </c>
      <c r="O25354" s="94">
        <v>75038</v>
      </c>
      <c r="P25354" s="94">
        <v>67031</v>
      </c>
      <c r="Q25354" s="94">
        <v>-8007</v>
      </c>
      <c r="AS25354" s="94">
        <v>-70</v>
      </c>
      <c r="AT25354" s="94">
        <v>-704</v>
      </c>
      <c r="AU25354" s="94">
        <v>-425</v>
      </c>
      <c r="AW25354" s="94">
        <v>-1449</v>
      </c>
      <c r="AX25354" s="94">
        <v>-90</v>
      </c>
      <c r="AY25354" s="94">
        <v>-1490</v>
      </c>
      <c r="AZ25354" s="94">
        <v>-2744</v>
      </c>
      <c r="BA25354" s="94">
        <v>-947</v>
      </c>
      <c r="BB25354" s="94">
        <v>-179</v>
      </c>
      <c r="BC25354" s="94">
        <v>-1078</v>
      </c>
      <c r="BD25354" s="94">
        <v>1169</v>
      </c>
    </row>
    <row r="25355" spans="1:56">
      <c r="A25355" s="85" t="s">
        <v>126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441</v>
      </c>
      <c r="G25355" s="89" t="s">
        <v>442</v>
      </c>
      <c r="H25355" s="94">
        <v>78458</v>
      </c>
      <c r="I25355" s="94">
        <v>77528</v>
      </c>
      <c r="J25355" s="94">
        <v>69770</v>
      </c>
      <c r="K25355" s="94">
        <v>-7758</v>
      </c>
      <c r="O25355" s="94">
        <v>77528</v>
      </c>
      <c r="P25355" s="94">
        <v>69770</v>
      </c>
      <c r="Q25355" s="94">
        <v>-7758</v>
      </c>
      <c r="AS25355" s="94">
        <v>-72</v>
      </c>
      <c r="AT25355" s="94">
        <v>-757</v>
      </c>
      <c r="AU25355" s="94">
        <v>-427</v>
      </c>
      <c r="AW25355" s="94">
        <v>-1449</v>
      </c>
      <c r="AX25355" s="94">
        <v>-47</v>
      </c>
      <c r="AY25355" s="94">
        <v>-1457</v>
      </c>
      <c r="AZ25355" s="94">
        <v>-2514</v>
      </c>
      <c r="BA25355" s="94">
        <v>-853</v>
      </c>
      <c r="BB25355" s="94">
        <v>-246</v>
      </c>
      <c r="BC25355" s="94">
        <v>-1070</v>
      </c>
      <c r="BD25355" s="94">
        <v>1134</v>
      </c>
    </row>
    <row r="25356" spans="1:56">
      <c r="A25356" s="85" t="s">
        <v>126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441</v>
      </c>
      <c r="G25356" s="89" t="s">
        <v>442</v>
      </c>
      <c r="H25356" s="94">
        <v>81017</v>
      </c>
      <c r="I25356" s="94">
        <v>80464</v>
      </c>
      <c r="J25356" s="94">
        <v>72460</v>
      </c>
      <c r="K25356" s="94">
        <v>-8004</v>
      </c>
      <c r="O25356" s="94">
        <v>80464</v>
      </c>
      <c r="P25356" s="94">
        <v>72460</v>
      </c>
      <c r="Q25356" s="94">
        <v>-8004</v>
      </c>
      <c r="AS25356" s="94">
        <v>-94</v>
      </c>
      <c r="AT25356" s="94">
        <v>-628</v>
      </c>
      <c r="AU25356" s="94">
        <v>-420</v>
      </c>
      <c r="AW25356" s="94">
        <v>-1359</v>
      </c>
      <c r="AX25356" s="94">
        <v>-52</v>
      </c>
      <c r="AY25356" s="94">
        <v>-1381</v>
      </c>
      <c r="AZ25356" s="94">
        <v>-2605</v>
      </c>
      <c r="BA25356" s="94">
        <v>-1016</v>
      </c>
      <c r="BB25356" s="94">
        <v>-339</v>
      </c>
      <c r="BC25356" s="94">
        <v>-1042</v>
      </c>
      <c r="BD25356" s="94">
        <v>932</v>
      </c>
    </row>
    <row r="25357" spans="1:56">
      <c r="A25357" s="85" t="s">
        <v>126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441</v>
      </c>
      <c r="G25357" s="89" t="s">
        <v>442</v>
      </c>
      <c r="H25357" s="94">
        <v>83132</v>
      </c>
      <c r="I25357" s="94">
        <v>83123</v>
      </c>
      <c r="J25357" s="94">
        <v>75067</v>
      </c>
      <c r="K25357" s="94">
        <v>-8056</v>
      </c>
      <c r="O25357" s="94">
        <v>83123</v>
      </c>
      <c r="P25357" s="94">
        <v>75067</v>
      </c>
      <c r="Q25357" s="94">
        <v>-8056</v>
      </c>
      <c r="AS25357" s="94">
        <v>-88</v>
      </c>
      <c r="AT25357" s="94">
        <v>-646</v>
      </c>
      <c r="AU25357" s="94">
        <v>-407</v>
      </c>
      <c r="AW25357" s="94">
        <v>-1379</v>
      </c>
      <c r="AX25357" s="94">
        <v>-68</v>
      </c>
      <c r="AY25357" s="94">
        <v>-1289</v>
      </c>
      <c r="AZ25357" s="94">
        <v>-2563</v>
      </c>
      <c r="BA25357" s="94">
        <v>-966</v>
      </c>
      <c r="BB25357" s="94">
        <v>-478</v>
      </c>
      <c r="BC25357" s="94">
        <v>-1033</v>
      </c>
      <c r="BD25357" s="94">
        <v>861</v>
      </c>
    </row>
    <row r="25358" spans="1:56">
      <c r="A25358" s="85" t="s">
        <v>126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441</v>
      </c>
      <c r="G25358" s="89" t="s">
        <v>442</v>
      </c>
      <c r="H25358" s="94">
        <v>85088</v>
      </c>
      <c r="I25358" s="94">
        <v>85160</v>
      </c>
      <c r="J25358" s="94">
        <v>76444</v>
      </c>
      <c r="K25358" s="94">
        <v>-8716</v>
      </c>
      <c r="O25358" s="94">
        <v>85160</v>
      </c>
      <c r="P25358" s="94">
        <v>76444</v>
      </c>
      <c r="Q25358" s="94">
        <v>-8716</v>
      </c>
      <c r="AS25358" s="94">
        <v>-103</v>
      </c>
      <c r="AT25358" s="94">
        <v>-584</v>
      </c>
      <c r="AU25358" s="94">
        <v>-471</v>
      </c>
      <c r="AW25358" s="94">
        <v>-1383</v>
      </c>
      <c r="AX25358" s="94">
        <v>-69</v>
      </c>
      <c r="AY25358" s="94">
        <v>-1227</v>
      </c>
      <c r="AZ25358" s="94">
        <v>-2815</v>
      </c>
      <c r="BA25358" s="94">
        <v>-1077</v>
      </c>
      <c r="BB25358" s="94">
        <v>-547</v>
      </c>
      <c r="BC25358" s="94">
        <v>-910</v>
      </c>
      <c r="BD25358" s="94">
        <v>470</v>
      </c>
    </row>
    <row r="25359" spans="1:56">
      <c r="A25359" s="85" t="s">
        <v>126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441</v>
      </c>
      <c r="G25359" s="89" t="s">
        <v>442</v>
      </c>
      <c r="H25359" s="94">
        <v>86925</v>
      </c>
      <c r="I25359" s="94">
        <v>86933</v>
      </c>
      <c r="J25359" s="94">
        <v>77883</v>
      </c>
      <c r="K25359" s="94">
        <v>-9050</v>
      </c>
      <c r="O25359" s="94">
        <v>86933</v>
      </c>
      <c r="P25359" s="94">
        <v>77883</v>
      </c>
      <c r="Q25359" s="94">
        <v>-9050</v>
      </c>
      <c r="AS25359" s="94">
        <v>-107</v>
      </c>
      <c r="AT25359" s="94">
        <v>-543</v>
      </c>
      <c r="AU25359" s="94">
        <v>-529</v>
      </c>
      <c r="AW25359" s="94">
        <v>-1380</v>
      </c>
      <c r="AX25359" s="94">
        <v>-77</v>
      </c>
      <c r="AY25359" s="94">
        <v>-1234</v>
      </c>
      <c r="AZ25359" s="94">
        <v>-3052</v>
      </c>
      <c r="BA25359" s="94">
        <v>-1187</v>
      </c>
      <c r="BB25359" s="94">
        <v>-522</v>
      </c>
      <c r="BC25359" s="94">
        <v>-826</v>
      </c>
      <c r="BD25359" s="94">
        <v>407</v>
      </c>
    </row>
    <row r="25360" spans="1:56">
      <c r="A25360" s="85" t="s">
        <v>126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441</v>
      </c>
      <c r="G25360" s="89" t="s">
        <v>442</v>
      </c>
      <c r="H25360" s="94">
        <v>88028</v>
      </c>
      <c r="I25360" s="94">
        <v>88078</v>
      </c>
      <c r="J25360" s="94">
        <v>78438</v>
      </c>
      <c r="K25360" s="94">
        <v>-9640</v>
      </c>
      <c r="O25360" s="94">
        <v>88078</v>
      </c>
      <c r="P25360" s="94">
        <v>78438</v>
      </c>
      <c r="Q25360" s="94">
        <v>-9640</v>
      </c>
      <c r="AS25360" s="94">
        <v>-106</v>
      </c>
      <c r="AT25360" s="94">
        <v>-482</v>
      </c>
      <c r="AU25360" s="94">
        <v>-587</v>
      </c>
      <c r="AW25360" s="94">
        <v>-1272</v>
      </c>
      <c r="AX25360" s="94">
        <v>-167</v>
      </c>
      <c r="AY25360" s="94">
        <v>-1258</v>
      </c>
      <c r="AZ25360" s="94">
        <v>-3295</v>
      </c>
      <c r="BA25360" s="94">
        <v>-1158</v>
      </c>
      <c r="BB25360" s="94">
        <v>-594</v>
      </c>
      <c r="BC25360" s="94">
        <v>-976</v>
      </c>
      <c r="BD25360" s="94">
        <v>255</v>
      </c>
    </row>
    <row r="25361" spans="1:56">
      <c r="A25361" s="85" t="s">
        <v>126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441</v>
      </c>
      <c r="G25361" s="89" t="s">
        <v>442</v>
      </c>
      <c r="H25361" s="94">
        <v>88578</v>
      </c>
      <c r="I25361" s="94">
        <v>88726</v>
      </c>
      <c r="J25361" s="94">
        <v>79719</v>
      </c>
      <c r="K25361" s="94">
        <v>-9007</v>
      </c>
      <c r="O25361" s="94">
        <v>88726</v>
      </c>
      <c r="P25361" s="94">
        <v>79719</v>
      </c>
      <c r="Q25361" s="94">
        <v>-9007</v>
      </c>
      <c r="AS25361" s="94">
        <v>-107</v>
      </c>
      <c r="AT25361" s="94">
        <v>-447</v>
      </c>
      <c r="AU25361" s="94">
        <v>-576</v>
      </c>
      <c r="AW25361" s="94">
        <v>-1285</v>
      </c>
      <c r="AX25361" s="94">
        <v>-123</v>
      </c>
      <c r="AY25361" s="94">
        <v>-1199</v>
      </c>
      <c r="AZ25361" s="94">
        <v>-2941</v>
      </c>
      <c r="BA25361" s="94">
        <v>-1114</v>
      </c>
      <c r="BB25361" s="94">
        <v>-645</v>
      </c>
      <c r="BC25361" s="94">
        <v>-805</v>
      </c>
      <c r="BD25361" s="94">
        <v>235</v>
      </c>
    </row>
    <row r="25362" spans="1:56">
      <c r="A25362" s="85" t="s">
        <v>126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441</v>
      </c>
      <c r="G25362" s="89" t="s">
        <v>442</v>
      </c>
      <c r="H25362" s="94">
        <v>88818</v>
      </c>
      <c r="I25362" s="94">
        <v>88773</v>
      </c>
      <c r="J25362" s="94">
        <v>80176</v>
      </c>
      <c r="K25362" s="94">
        <v>-8597</v>
      </c>
      <c r="O25362" s="94">
        <v>88773</v>
      </c>
      <c r="P25362" s="94">
        <v>80176</v>
      </c>
      <c r="Q25362" s="94">
        <v>-8597</v>
      </c>
      <c r="AS25362" s="94">
        <v>-103</v>
      </c>
      <c r="AT25362" s="94">
        <v>-387</v>
      </c>
      <c r="AU25362" s="94">
        <v>-588</v>
      </c>
      <c r="AW25362" s="94">
        <v>-1233</v>
      </c>
      <c r="AX25362" s="94">
        <v>-97</v>
      </c>
      <c r="AY25362" s="94">
        <v>-1278</v>
      </c>
      <c r="AZ25362" s="94">
        <v>-2822</v>
      </c>
      <c r="BA25362" s="94">
        <v>-1098</v>
      </c>
      <c r="BB25362" s="94">
        <v>-608</v>
      </c>
      <c r="BC25362" s="94">
        <v>-651</v>
      </c>
      <c r="BD25362" s="94">
        <v>268</v>
      </c>
    </row>
    <row r="25363" spans="1:56">
      <c r="A25363" s="85" t="s">
        <v>126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441</v>
      </c>
      <c r="G25363" s="89" t="s">
        <v>442</v>
      </c>
      <c r="H25363" s="94">
        <v>88114</v>
      </c>
      <c r="I25363" s="94">
        <v>88087</v>
      </c>
      <c r="J25363" s="94">
        <v>79730</v>
      </c>
      <c r="K25363" s="94">
        <v>-8357</v>
      </c>
      <c r="O25363" s="94">
        <v>88087</v>
      </c>
      <c r="P25363" s="94">
        <v>79730</v>
      </c>
      <c r="Q25363" s="94">
        <v>-8357</v>
      </c>
      <c r="AS25363" s="94">
        <v>-103</v>
      </c>
      <c r="AT25363" s="94">
        <v>-269</v>
      </c>
      <c r="AU25363" s="94">
        <v>-591</v>
      </c>
      <c r="AW25363" s="94">
        <v>-1482</v>
      </c>
      <c r="AX25363" s="94">
        <v>-90</v>
      </c>
      <c r="AY25363" s="94">
        <v>-1127</v>
      </c>
      <c r="AZ25363" s="94">
        <v>-2634</v>
      </c>
      <c r="BA25363" s="94">
        <v>-1113</v>
      </c>
      <c r="BB25363" s="94">
        <v>-558</v>
      </c>
      <c r="BC25363" s="94">
        <v>-635</v>
      </c>
      <c r="BD25363" s="94">
        <v>245</v>
      </c>
    </row>
    <row r="25364" spans="1:56">
      <c r="A25364" s="85" t="s">
        <v>126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441</v>
      </c>
      <c r="G25364" s="89" t="s">
        <v>442</v>
      </c>
      <c r="H25364" s="94">
        <v>86622</v>
      </c>
      <c r="I25364" s="94">
        <v>86429</v>
      </c>
      <c r="J25364" s="94">
        <v>78227</v>
      </c>
      <c r="K25364" s="94">
        <v>-8202</v>
      </c>
      <c r="O25364" s="94">
        <v>86429</v>
      </c>
      <c r="P25364" s="94">
        <v>78227</v>
      </c>
      <c r="Q25364" s="94">
        <v>-8202</v>
      </c>
      <c r="AS25364" s="94">
        <v>-84</v>
      </c>
      <c r="AT25364" s="94">
        <v>-294</v>
      </c>
      <c r="AU25364" s="94">
        <v>-545</v>
      </c>
      <c r="AW25364" s="94">
        <v>-1475</v>
      </c>
      <c r="AX25364" s="94">
        <v>-100</v>
      </c>
      <c r="AY25364" s="94">
        <v>-1154</v>
      </c>
      <c r="AZ25364" s="94">
        <v>-2675</v>
      </c>
      <c r="BA25364" s="94">
        <v>-1055</v>
      </c>
      <c r="BB25364" s="94">
        <v>-463</v>
      </c>
      <c r="BC25364" s="94">
        <v>-891</v>
      </c>
      <c r="BD25364" s="94">
        <v>534</v>
      </c>
    </row>
    <row r="25365" spans="1:56">
      <c r="A25365" s="85" t="s">
        <v>126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441</v>
      </c>
      <c r="G25365" s="89" t="s">
        <v>442</v>
      </c>
      <c r="H25365" s="94">
        <v>85036</v>
      </c>
      <c r="I25365" s="94">
        <v>84647</v>
      </c>
      <c r="J25365" s="94">
        <v>76696</v>
      </c>
      <c r="K25365" s="94">
        <v>-7951</v>
      </c>
      <c r="O25365" s="94">
        <v>84647</v>
      </c>
      <c r="P25365" s="94">
        <v>76696</v>
      </c>
      <c r="Q25365" s="94">
        <v>-7951</v>
      </c>
      <c r="AS25365" s="94">
        <v>-89</v>
      </c>
      <c r="AT25365" s="94">
        <v>-332</v>
      </c>
      <c r="AU25365" s="94">
        <v>-493</v>
      </c>
      <c r="AW25365" s="94">
        <v>-1538</v>
      </c>
      <c r="AX25365" s="94">
        <v>19</v>
      </c>
      <c r="AY25365" s="94">
        <v>-1102</v>
      </c>
      <c r="AZ25365" s="94">
        <v>-2525</v>
      </c>
      <c r="BA25365" s="94">
        <v>-1144</v>
      </c>
      <c r="BB25365" s="94">
        <v>-505</v>
      </c>
      <c r="BC25365" s="94">
        <v>-945</v>
      </c>
      <c r="BD25365" s="94">
        <v>703</v>
      </c>
    </row>
    <row r="25366" spans="1:56">
      <c r="A25366" s="85" t="s">
        <v>126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441</v>
      </c>
      <c r="G25366" s="89" t="s">
        <v>442</v>
      </c>
      <c r="H25366" s="94">
        <v>84594</v>
      </c>
      <c r="I25366" s="94">
        <v>83590</v>
      </c>
      <c r="J25366" s="94">
        <v>75536</v>
      </c>
      <c r="K25366" s="94">
        <v>-8054</v>
      </c>
      <c r="O25366" s="94">
        <v>83590</v>
      </c>
      <c r="P25366" s="94">
        <v>75536</v>
      </c>
      <c r="Q25366" s="94">
        <v>-8054</v>
      </c>
      <c r="AS25366" s="94">
        <v>-91</v>
      </c>
      <c r="AT25366" s="94">
        <v>-375</v>
      </c>
      <c r="AU25366" s="94">
        <v>-491</v>
      </c>
      <c r="AW25366" s="94">
        <v>-1411</v>
      </c>
      <c r="AX25366" s="94">
        <v>-13</v>
      </c>
      <c r="AY25366" s="94">
        <v>-1111</v>
      </c>
      <c r="AZ25366" s="94">
        <v>-2688</v>
      </c>
      <c r="BA25366" s="94">
        <v>-1135</v>
      </c>
      <c r="BB25366" s="94">
        <v>-460</v>
      </c>
      <c r="BC25366" s="94">
        <v>-943</v>
      </c>
      <c r="BD25366" s="94">
        <v>664</v>
      </c>
    </row>
    <row r="25367" spans="1:56">
      <c r="A25367" s="85" t="s">
        <v>126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441</v>
      </c>
      <c r="G25367" s="89" t="s">
        <v>442</v>
      </c>
      <c r="H25367" s="94">
        <v>81465</v>
      </c>
      <c r="I25367" s="94">
        <v>81345</v>
      </c>
      <c r="J25367" s="94">
        <v>73176</v>
      </c>
      <c r="K25367" s="94">
        <v>-8169</v>
      </c>
      <c r="O25367" s="94">
        <v>81345</v>
      </c>
      <c r="P25367" s="94">
        <v>73176</v>
      </c>
      <c r="Q25367" s="94">
        <v>-8169</v>
      </c>
      <c r="AS25367" s="94">
        <v>-111</v>
      </c>
      <c r="AT25367" s="94">
        <v>-508</v>
      </c>
      <c r="AU25367" s="94">
        <v>-392</v>
      </c>
      <c r="AW25367" s="94">
        <v>-1371</v>
      </c>
      <c r="AX25367" s="94">
        <v>-45</v>
      </c>
      <c r="AY25367" s="94">
        <v>-1231</v>
      </c>
      <c r="AZ25367" s="94">
        <v>-2707</v>
      </c>
      <c r="BA25367" s="94">
        <v>-1273</v>
      </c>
      <c r="BB25367" s="94">
        <v>-477</v>
      </c>
      <c r="BC25367" s="94">
        <v>-646</v>
      </c>
      <c r="BD25367" s="94">
        <v>592</v>
      </c>
    </row>
    <row r="25368" spans="1:56">
      <c r="A25368" s="85" t="s">
        <v>126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441</v>
      </c>
      <c r="G25368" s="89" t="s">
        <v>442</v>
      </c>
      <c r="H25368" s="94">
        <v>75809</v>
      </c>
      <c r="I25368" s="94">
        <v>75684</v>
      </c>
      <c r="J25368" s="94">
        <v>68837</v>
      </c>
      <c r="K25368" s="94">
        <v>-6847</v>
      </c>
      <c r="O25368" s="94">
        <v>75684</v>
      </c>
      <c r="P25368" s="94">
        <v>68837</v>
      </c>
      <c r="Q25368" s="94">
        <v>-6847</v>
      </c>
      <c r="AS25368" s="94">
        <v>-128</v>
      </c>
      <c r="AT25368" s="94">
        <v>-460</v>
      </c>
      <c r="AU25368" s="94">
        <v>-336</v>
      </c>
      <c r="AW25368" s="94">
        <v>-1474</v>
      </c>
      <c r="AX25368" s="94">
        <v>18</v>
      </c>
      <c r="AY25368" s="94">
        <v>-461</v>
      </c>
      <c r="AZ25368" s="94">
        <v>-2237</v>
      </c>
      <c r="BA25368" s="94">
        <v>-1306</v>
      </c>
      <c r="BB25368" s="94">
        <v>-446</v>
      </c>
      <c r="BC25368" s="94">
        <v>-575</v>
      </c>
      <c r="BD25368" s="94">
        <v>558</v>
      </c>
    </row>
    <row r="25369" spans="1:56">
      <c r="A25369" s="85" t="s">
        <v>126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441</v>
      </c>
      <c r="G25369" s="89" t="s">
        <v>442</v>
      </c>
      <c r="H25369" s="94">
        <v>70272</v>
      </c>
      <c r="I25369" s="94">
        <v>70601</v>
      </c>
      <c r="J25369" s="94">
        <v>63570</v>
      </c>
      <c r="K25369" s="94">
        <v>-7031</v>
      </c>
      <c r="O25369" s="94">
        <v>70601</v>
      </c>
      <c r="P25369" s="94">
        <v>63570</v>
      </c>
      <c r="Q25369" s="94">
        <v>-7031</v>
      </c>
      <c r="AS25369" s="94">
        <v>-136</v>
      </c>
      <c r="AT25369" s="94">
        <v>-481</v>
      </c>
      <c r="AU25369" s="94">
        <v>-283</v>
      </c>
      <c r="AW25369" s="94">
        <v>-1451</v>
      </c>
      <c r="AX25369" s="94">
        <v>4</v>
      </c>
      <c r="AY25369" s="94">
        <v>-240</v>
      </c>
      <c r="AZ25369" s="94">
        <v>-2326</v>
      </c>
      <c r="BA25369" s="94">
        <v>-1353</v>
      </c>
      <c r="BB25369" s="94">
        <v>-467</v>
      </c>
      <c r="BC25369" s="94">
        <v>-813</v>
      </c>
      <c r="BD25369" s="94">
        <v>515</v>
      </c>
    </row>
    <row r="25370" spans="1:56">
      <c r="A25370" s="85" t="s">
        <v>126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441</v>
      </c>
      <c r="G25370" s="89" t="s">
        <v>442</v>
      </c>
      <c r="H25370" s="94">
        <v>65893</v>
      </c>
      <c r="I25370" s="94">
        <v>66625</v>
      </c>
      <c r="J25370" s="94">
        <v>58570</v>
      </c>
      <c r="K25370" s="94">
        <v>-8055</v>
      </c>
      <c r="O25370" s="94">
        <v>66625</v>
      </c>
      <c r="P25370" s="94">
        <v>58570</v>
      </c>
      <c r="Q25370" s="94">
        <v>-8055</v>
      </c>
      <c r="AS25370" s="94">
        <v>-127</v>
      </c>
      <c r="AT25370" s="94">
        <v>-445</v>
      </c>
      <c r="AU25370" s="94">
        <v>-152</v>
      </c>
      <c r="AW25370" s="94">
        <v>-1437</v>
      </c>
      <c r="AX25370" s="94">
        <v>-102</v>
      </c>
      <c r="AY25370" s="94">
        <v>-230</v>
      </c>
      <c r="AZ25370" s="94">
        <v>-3144</v>
      </c>
      <c r="BA25370" s="94">
        <v>-1349</v>
      </c>
      <c r="BB25370" s="94">
        <v>-511</v>
      </c>
      <c r="BC25370" s="94">
        <v>-829</v>
      </c>
      <c r="BD25370" s="94">
        <v>271</v>
      </c>
    </row>
    <row r="25371" spans="1:56">
      <c r="A25371" s="85" t="s">
        <v>126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441</v>
      </c>
      <c r="G25371" s="89" t="s">
        <v>442</v>
      </c>
      <c r="H25371" s="94">
        <v>63362</v>
      </c>
      <c r="I25371" s="94">
        <v>63636</v>
      </c>
      <c r="J25371" s="94">
        <v>55427</v>
      </c>
      <c r="K25371" s="94">
        <v>-8209</v>
      </c>
      <c r="O25371" s="94">
        <v>63636</v>
      </c>
      <c r="P25371" s="94">
        <v>55427</v>
      </c>
      <c r="Q25371" s="94">
        <v>-8209</v>
      </c>
      <c r="AS25371" s="94">
        <v>-116</v>
      </c>
      <c r="AT25371" s="94">
        <v>-508</v>
      </c>
      <c r="AU25371" s="94">
        <v>-122</v>
      </c>
      <c r="AW25371" s="94">
        <v>-1468</v>
      </c>
      <c r="AX25371" s="94">
        <v>-187</v>
      </c>
      <c r="AY25371" s="94">
        <v>-119</v>
      </c>
      <c r="AZ25371" s="94">
        <v>-3426</v>
      </c>
      <c r="BA25371" s="94">
        <v>-1317</v>
      </c>
      <c r="BB25371" s="94">
        <v>-479</v>
      </c>
      <c r="BC25371" s="94">
        <v>-783</v>
      </c>
      <c r="BD25371" s="94">
        <v>316</v>
      </c>
    </row>
    <row r="25372" spans="1:56">
      <c r="A25372" s="85" t="s">
        <v>126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441</v>
      </c>
      <c r="G25372" s="89" t="s">
        <v>442</v>
      </c>
      <c r="H25372" s="94">
        <v>61947</v>
      </c>
      <c r="I25372" s="94">
        <v>61963</v>
      </c>
      <c r="J25372" s="94">
        <v>53670</v>
      </c>
      <c r="K25372" s="94">
        <v>-8293</v>
      </c>
      <c r="O25372" s="94">
        <v>61963</v>
      </c>
      <c r="P25372" s="94">
        <v>53670</v>
      </c>
      <c r="Q25372" s="94">
        <v>-8293</v>
      </c>
      <c r="AS25372" s="94">
        <v>-115</v>
      </c>
      <c r="AT25372" s="94">
        <v>-571</v>
      </c>
      <c r="AU25372" s="94">
        <v>-123</v>
      </c>
      <c r="AW25372" s="94">
        <v>-1304</v>
      </c>
      <c r="AX25372" s="94">
        <v>-214</v>
      </c>
      <c r="AY25372" s="94">
        <v>-52</v>
      </c>
      <c r="AZ25372" s="94">
        <v>-3609</v>
      </c>
      <c r="BA25372" s="94">
        <v>-1367</v>
      </c>
      <c r="BB25372" s="94">
        <v>-471</v>
      </c>
      <c r="BC25372" s="94">
        <v>-668</v>
      </c>
      <c r="BD25372" s="94">
        <v>201</v>
      </c>
    </row>
    <row r="25373" spans="1:56">
      <c r="A25373" s="85" t="s">
        <v>126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441</v>
      </c>
      <c r="G25373" s="89" t="s">
        <v>442</v>
      </c>
      <c r="H25373" s="94">
        <v>61523</v>
      </c>
      <c r="I25373" s="94">
        <v>61288</v>
      </c>
      <c r="J25373" s="94">
        <v>53490</v>
      </c>
      <c r="K25373" s="94">
        <v>-7798</v>
      </c>
      <c r="O25373" s="94">
        <v>61288</v>
      </c>
      <c r="P25373" s="94">
        <v>53490</v>
      </c>
      <c r="Q25373" s="94">
        <v>-7798</v>
      </c>
      <c r="AS25373" s="94">
        <v>-107</v>
      </c>
      <c r="AT25373" s="94">
        <v>-628</v>
      </c>
      <c r="AU25373" s="94">
        <v>-120</v>
      </c>
      <c r="AW25373" s="94">
        <v>-1225</v>
      </c>
      <c r="AX25373" s="94">
        <v>-178</v>
      </c>
      <c r="AY25373" s="94">
        <v>-63</v>
      </c>
      <c r="AZ25373" s="94">
        <v>-3508</v>
      </c>
      <c r="BA25373" s="94">
        <v>-1204</v>
      </c>
      <c r="BB25373" s="94">
        <v>-432</v>
      </c>
      <c r="BC25373" s="94">
        <v>-734</v>
      </c>
      <c r="BD25373" s="94">
        <v>401</v>
      </c>
    </row>
    <row r="25374" spans="1:56">
      <c r="A25374" s="85" t="s">
        <v>126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441</v>
      </c>
      <c r="G25374" s="89" t="s">
        <v>442</v>
      </c>
      <c r="H25374" s="94">
        <v>62795</v>
      </c>
      <c r="I25374" s="94">
        <v>61908</v>
      </c>
      <c r="J25374" s="94">
        <v>55073</v>
      </c>
      <c r="K25374" s="94">
        <v>-6835</v>
      </c>
      <c r="O25374" s="94">
        <v>61908</v>
      </c>
      <c r="P25374" s="94">
        <v>55073</v>
      </c>
      <c r="Q25374" s="94">
        <v>-6835</v>
      </c>
      <c r="AS25374" s="94">
        <v>-109</v>
      </c>
      <c r="AT25374" s="94">
        <v>-444</v>
      </c>
      <c r="AU25374" s="94">
        <v>-122</v>
      </c>
      <c r="AW25374" s="94">
        <v>-1391</v>
      </c>
      <c r="AX25374" s="94">
        <v>-175</v>
      </c>
      <c r="AY25374" s="94">
        <v>-100</v>
      </c>
      <c r="AZ25374" s="94">
        <v>-3094</v>
      </c>
      <c r="BA25374" s="94">
        <v>-1077</v>
      </c>
      <c r="BB25374" s="94">
        <v>-340</v>
      </c>
      <c r="BC25374" s="94">
        <v>-679</v>
      </c>
      <c r="BD25374" s="94">
        <v>696</v>
      </c>
    </row>
    <row r="25375" spans="1:56">
      <c r="A25375" s="85" t="s">
        <v>126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441</v>
      </c>
      <c r="G25375" s="89" t="s">
        <v>442</v>
      </c>
      <c r="H25375" s="94">
        <v>65715</v>
      </c>
      <c r="I25375" s="94">
        <v>64257</v>
      </c>
      <c r="J25375" s="94">
        <v>58176</v>
      </c>
      <c r="K25375" s="94">
        <v>-6081</v>
      </c>
      <c r="O25375" s="94">
        <v>64257</v>
      </c>
      <c r="P25375" s="94">
        <v>58176</v>
      </c>
      <c r="Q25375" s="94">
        <v>-6081</v>
      </c>
      <c r="AS25375" s="94">
        <v>-105</v>
      </c>
      <c r="AT25375" s="94">
        <v>-500</v>
      </c>
      <c r="AU25375" s="94">
        <v>-128</v>
      </c>
      <c r="AW25375" s="94">
        <v>-1365</v>
      </c>
      <c r="AX25375" s="94">
        <v>-28</v>
      </c>
      <c r="AY25375" s="94">
        <v>-165</v>
      </c>
      <c r="AZ25375" s="94">
        <v>-2555</v>
      </c>
      <c r="BA25375" s="94">
        <v>-1137</v>
      </c>
      <c r="BB25375" s="94">
        <v>-384</v>
      </c>
      <c r="BC25375" s="94">
        <v>-631</v>
      </c>
      <c r="BD25375" s="94">
        <v>917</v>
      </c>
    </row>
    <row r="25376" spans="1:56">
      <c r="A25376" s="85" t="s">
        <v>126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441</v>
      </c>
      <c r="G25376" s="89" t="s">
        <v>442</v>
      </c>
      <c r="H25376" s="94">
        <v>70241</v>
      </c>
      <c r="I25376" s="94">
        <v>68525</v>
      </c>
      <c r="J25376" s="94">
        <v>62426</v>
      </c>
      <c r="K25376" s="94">
        <v>-6099</v>
      </c>
      <c r="O25376" s="94">
        <v>68525</v>
      </c>
      <c r="P25376" s="94">
        <v>62426</v>
      </c>
      <c r="Q25376" s="94">
        <v>-6099</v>
      </c>
      <c r="AS25376" s="94">
        <v>-99</v>
      </c>
      <c r="AT25376" s="94">
        <v>-575</v>
      </c>
      <c r="AU25376" s="94">
        <v>-210</v>
      </c>
      <c r="AW25376" s="94">
        <v>-1328</v>
      </c>
      <c r="AX25376" s="94">
        <v>45</v>
      </c>
      <c r="AY25376" s="94">
        <v>-913</v>
      </c>
      <c r="AZ25376" s="94">
        <v>-2359</v>
      </c>
      <c r="BA25376" s="94">
        <v>-1070</v>
      </c>
      <c r="BB25376" s="94">
        <v>-357</v>
      </c>
      <c r="BC25376" s="94">
        <v>-437</v>
      </c>
      <c r="BD25376" s="94">
        <v>1204</v>
      </c>
    </row>
    <row r="25377" spans="1:56">
      <c r="A25377" s="85" t="s">
        <v>126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441</v>
      </c>
      <c r="G25377" s="89" t="s">
        <v>442</v>
      </c>
      <c r="H25377" s="94">
        <v>73855</v>
      </c>
      <c r="I25377" s="94">
        <v>72518</v>
      </c>
      <c r="J25377" s="94">
        <v>66584</v>
      </c>
      <c r="K25377" s="94">
        <v>-5934</v>
      </c>
      <c r="O25377" s="94">
        <v>72518</v>
      </c>
      <c r="P25377" s="94">
        <v>66584</v>
      </c>
      <c r="Q25377" s="94">
        <v>-5934</v>
      </c>
      <c r="AS25377" s="94">
        <v>-73</v>
      </c>
      <c r="AT25377" s="94">
        <v>-525</v>
      </c>
      <c r="AU25377" s="94">
        <v>-386</v>
      </c>
      <c r="AW25377" s="94">
        <v>-1380</v>
      </c>
      <c r="AX25377" s="94">
        <v>80</v>
      </c>
      <c r="AY25377" s="94">
        <v>-972</v>
      </c>
      <c r="AZ25377" s="94">
        <v>-2117</v>
      </c>
      <c r="BA25377" s="94">
        <v>-1068</v>
      </c>
      <c r="BB25377" s="94">
        <v>-385</v>
      </c>
      <c r="BC25377" s="94">
        <v>-342</v>
      </c>
      <c r="BD25377" s="94">
        <v>1234</v>
      </c>
    </row>
    <row r="25378" spans="1:56">
      <c r="A25378" s="85" t="s">
        <v>126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441</v>
      </c>
      <c r="G25378" s="89" t="s">
        <v>442</v>
      </c>
      <c r="H25378" s="94">
        <v>76641</v>
      </c>
      <c r="I25378" s="94">
        <v>75627</v>
      </c>
      <c r="J25378" s="94">
        <v>70484</v>
      </c>
      <c r="K25378" s="94">
        <v>-5143</v>
      </c>
      <c r="O25378" s="94">
        <v>75627</v>
      </c>
      <c r="P25378" s="94">
        <v>70484</v>
      </c>
      <c r="Q25378" s="94">
        <v>-5143</v>
      </c>
      <c r="AS25378" s="94">
        <v>-61</v>
      </c>
      <c r="AT25378" s="94">
        <v>-621</v>
      </c>
      <c r="AU25378" s="94">
        <v>-437</v>
      </c>
      <c r="AW25378" s="94">
        <v>-1502</v>
      </c>
      <c r="AX25378" s="94">
        <v>32</v>
      </c>
      <c r="AY25378" s="94">
        <v>-994</v>
      </c>
      <c r="AZ25378" s="94">
        <v>-1406</v>
      </c>
      <c r="BA25378" s="94">
        <v>-940</v>
      </c>
      <c r="BB25378" s="94">
        <v>-332</v>
      </c>
      <c r="BC25378" s="94">
        <v>-258</v>
      </c>
      <c r="BD25378" s="94">
        <v>1376</v>
      </c>
    </row>
    <row r="25379" spans="1:56">
      <c r="A25379" s="85" t="s">
        <v>126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441</v>
      </c>
      <c r="G25379" s="89" t="s">
        <v>442</v>
      </c>
      <c r="H25379" s="94">
        <v>79208</v>
      </c>
      <c r="I25379" s="94">
        <v>79030</v>
      </c>
      <c r="J25379" s="94">
        <v>73917</v>
      </c>
      <c r="K25379" s="94">
        <v>-5113</v>
      </c>
      <c r="O25379" s="94">
        <v>79030</v>
      </c>
      <c r="P25379" s="94">
        <v>73917</v>
      </c>
      <c r="Q25379" s="94">
        <v>-5113</v>
      </c>
      <c r="AS25379" s="94">
        <v>-64</v>
      </c>
      <c r="AT25379" s="94">
        <v>-758</v>
      </c>
      <c r="AU25379" s="94">
        <v>-424</v>
      </c>
      <c r="AW25379" s="94">
        <v>-1488</v>
      </c>
      <c r="AX25379" s="94">
        <v>85</v>
      </c>
      <c r="AY25379" s="94">
        <v>-1329</v>
      </c>
      <c r="AZ25379" s="94">
        <v>-1400</v>
      </c>
      <c r="BA25379" s="94">
        <v>-835</v>
      </c>
      <c r="BB25379" s="94">
        <v>-314</v>
      </c>
      <c r="BC25379" s="94">
        <v>67</v>
      </c>
      <c r="BD25379" s="94">
        <v>1347</v>
      </c>
    </row>
    <row r="25380" spans="1:56">
      <c r="A25380" s="85" t="s">
        <v>126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441</v>
      </c>
      <c r="G25380" s="89" t="s">
        <v>442</v>
      </c>
      <c r="H25380" s="94">
        <v>82235</v>
      </c>
      <c r="I25380" s="94">
        <v>82580</v>
      </c>
      <c r="J25380" s="94">
        <v>77337</v>
      </c>
      <c r="K25380" s="94">
        <v>-5243</v>
      </c>
      <c r="O25380" s="94">
        <v>82580</v>
      </c>
      <c r="P25380" s="94">
        <v>77337</v>
      </c>
      <c r="Q25380" s="94">
        <v>-5243</v>
      </c>
      <c r="AS25380" s="94">
        <v>-86</v>
      </c>
      <c r="AT25380" s="94">
        <v>-623</v>
      </c>
      <c r="AU25380" s="94">
        <v>-525</v>
      </c>
      <c r="AW25380" s="94">
        <v>-1499</v>
      </c>
      <c r="AX25380" s="94">
        <v>120</v>
      </c>
      <c r="AY25380" s="94">
        <v>-1282</v>
      </c>
      <c r="AZ25380" s="94">
        <v>-945</v>
      </c>
      <c r="BA25380" s="94">
        <v>-919</v>
      </c>
      <c r="BB25380" s="94">
        <v>-333</v>
      </c>
      <c r="BC25380" s="94">
        <v>-19</v>
      </c>
      <c r="BD25380" s="94">
        <v>868</v>
      </c>
    </row>
    <row r="25381" spans="1:56">
      <c r="A25381" s="85" t="s">
        <v>126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441</v>
      </c>
      <c r="G25381" s="89" t="s">
        <v>442</v>
      </c>
      <c r="H25381" s="94">
        <v>84783</v>
      </c>
      <c r="I25381" s="94">
        <v>85614</v>
      </c>
      <c r="J25381" s="94">
        <v>80000</v>
      </c>
      <c r="K25381" s="94">
        <v>-5614</v>
      </c>
      <c r="O25381" s="94">
        <v>85614</v>
      </c>
      <c r="P25381" s="94">
        <v>80000</v>
      </c>
      <c r="Q25381" s="94">
        <v>-5614</v>
      </c>
      <c r="AS25381" s="94">
        <v>-94</v>
      </c>
      <c r="AT25381" s="94">
        <v>-536</v>
      </c>
      <c r="AU25381" s="94">
        <v>-541</v>
      </c>
      <c r="AW25381" s="94">
        <v>-1350</v>
      </c>
      <c r="AX25381" s="94">
        <v>70</v>
      </c>
      <c r="AY25381" s="94">
        <v>-1271</v>
      </c>
      <c r="AZ25381" s="94">
        <v>-1024</v>
      </c>
      <c r="BA25381" s="94">
        <v>-1034</v>
      </c>
      <c r="BB25381" s="94">
        <v>-345</v>
      </c>
      <c r="BC25381" s="94">
        <v>-319</v>
      </c>
      <c r="BD25381" s="94">
        <v>830</v>
      </c>
    </row>
    <row r="25382" spans="1:56">
      <c r="A25382" s="85" t="s">
        <v>126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441</v>
      </c>
      <c r="G25382" s="89" t="s">
        <v>442</v>
      </c>
      <c r="H25382" s="94">
        <v>87129</v>
      </c>
      <c r="I25382" s="94">
        <v>88005</v>
      </c>
      <c r="J25382" s="94">
        <v>82273</v>
      </c>
      <c r="K25382" s="94">
        <v>-5732</v>
      </c>
      <c r="O25382" s="94">
        <v>88005</v>
      </c>
      <c r="P25382" s="94">
        <v>82273</v>
      </c>
      <c r="Q25382" s="94">
        <v>-5732</v>
      </c>
      <c r="AS25382" s="94">
        <v>-108</v>
      </c>
      <c r="AT25382" s="94">
        <v>-614</v>
      </c>
      <c r="AU25382" s="94">
        <v>-548</v>
      </c>
      <c r="AW25382" s="94">
        <v>-1352</v>
      </c>
      <c r="AX25382" s="94">
        <v>110</v>
      </c>
      <c r="AY25382" s="94">
        <v>-1234</v>
      </c>
      <c r="AZ25382" s="94">
        <v>-968</v>
      </c>
      <c r="BA25382" s="94">
        <v>-1062</v>
      </c>
      <c r="BB25382" s="94">
        <v>-369</v>
      </c>
      <c r="BC25382" s="94">
        <v>-404</v>
      </c>
      <c r="BD25382" s="94">
        <v>817</v>
      </c>
    </row>
    <row r="25383" spans="1:56">
      <c r="A25383" s="85" t="s">
        <v>126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441</v>
      </c>
      <c r="G25383" s="89" t="s">
        <v>442</v>
      </c>
      <c r="H25383" s="94">
        <v>89308</v>
      </c>
      <c r="I25383" s="94">
        <v>90328</v>
      </c>
      <c r="J25383" s="94">
        <v>84297</v>
      </c>
      <c r="K25383" s="94">
        <v>-6031</v>
      </c>
      <c r="O25383" s="94">
        <v>90328</v>
      </c>
      <c r="P25383" s="94">
        <v>84297</v>
      </c>
      <c r="Q25383" s="94">
        <v>-6031</v>
      </c>
      <c r="AS25383" s="94">
        <v>-125</v>
      </c>
      <c r="AT25383" s="94">
        <v>-589</v>
      </c>
      <c r="AU25383" s="94">
        <v>-585</v>
      </c>
      <c r="AW25383" s="94">
        <v>-1328</v>
      </c>
      <c r="AX25383" s="94">
        <v>173</v>
      </c>
      <c r="AY25383" s="94">
        <v>-1212</v>
      </c>
      <c r="AZ25383" s="94">
        <v>-837</v>
      </c>
      <c r="BA25383" s="94">
        <v>-1166</v>
      </c>
      <c r="BB25383" s="94">
        <v>-413</v>
      </c>
      <c r="BC25383" s="94">
        <v>-498</v>
      </c>
      <c r="BD25383" s="94">
        <v>549</v>
      </c>
    </row>
    <row r="25384" spans="1:56">
      <c r="A25384" s="85" t="s">
        <v>126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441</v>
      </c>
      <c r="G25384" s="89" t="s">
        <v>442</v>
      </c>
      <c r="H25384" s="94">
        <v>90745</v>
      </c>
      <c r="I25384" s="94">
        <v>91678</v>
      </c>
      <c r="J25384" s="94">
        <v>85851</v>
      </c>
      <c r="K25384" s="94">
        <v>-5827</v>
      </c>
      <c r="O25384" s="94">
        <v>91678</v>
      </c>
      <c r="P25384" s="94">
        <v>85851</v>
      </c>
      <c r="Q25384" s="94">
        <v>-5827</v>
      </c>
      <c r="AS25384" s="94">
        <v>-128</v>
      </c>
      <c r="AT25384" s="94">
        <v>-782</v>
      </c>
      <c r="AU25384" s="94">
        <v>-566</v>
      </c>
      <c r="AW25384" s="94">
        <v>-1245</v>
      </c>
      <c r="AX25384" s="94">
        <v>198</v>
      </c>
      <c r="AY25384" s="94">
        <v>-1219</v>
      </c>
      <c r="AZ25384" s="94">
        <v>-360</v>
      </c>
      <c r="BA25384" s="94">
        <v>-1228</v>
      </c>
      <c r="BB25384" s="94">
        <v>-528</v>
      </c>
      <c r="BC25384" s="94">
        <v>-509</v>
      </c>
      <c r="BD25384" s="94">
        <v>540</v>
      </c>
    </row>
    <row r="25385" spans="1:56">
      <c r="A25385" s="85" t="s">
        <v>126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441</v>
      </c>
      <c r="G25385" s="89" t="s">
        <v>442</v>
      </c>
      <c r="H25385" s="94">
        <v>91653</v>
      </c>
      <c r="I25385" s="94">
        <v>92373</v>
      </c>
      <c r="J25385" s="94">
        <v>86588</v>
      </c>
      <c r="K25385" s="94">
        <v>-5785</v>
      </c>
      <c r="O25385" s="94">
        <v>92373</v>
      </c>
      <c r="P25385" s="94">
        <v>86588</v>
      </c>
      <c r="Q25385" s="94">
        <v>-5785</v>
      </c>
      <c r="AS25385" s="94">
        <v>-122</v>
      </c>
      <c r="AT25385" s="94">
        <v>-918</v>
      </c>
      <c r="AU25385" s="94">
        <v>-521</v>
      </c>
      <c r="AW25385" s="94">
        <v>-1165</v>
      </c>
      <c r="AX25385" s="94">
        <v>191</v>
      </c>
      <c r="AY25385" s="94">
        <v>-1320</v>
      </c>
      <c r="AZ25385" s="94">
        <v>-302</v>
      </c>
      <c r="BA25385" s="94">
        <v>-1055</v>
      </c>
      <c r="BB25385" s="94">
        <v>-674</v>
      </c>
      <c r="BC25385" s="94">
        <v>-416</v>
      </c>
      <c r="BD25385" s="94">
        <v>517</v>
      </c>
    </row>
    <row r="25386" spans="1:56">
      <c r="A25386" s="85" t="s">
        <v>126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441</v>
      </c>
      <c r="G25386" s="89" t="s">
        <v>442</v>
      </c>
      <c r="H25386" s="94">
        <v>92133</v>
      </c>
      <c r="I25386" s="94">
        <v>92753</v>
      </c>
      <c r="J25386" s="94">
        <v>86828</v>
      </c>
      <c r="K25386" s="94">
        <v>-5925</v>
      </c>
      <c r="O25386" s="94">
        <v>92753</v>
      </c>
      <c r="P25386" s="94">
        <v>86828</v>
      </c>
      <c r="Q25386" s="94">
        <v>-5925</v>
      </c>
      <c r="AS25386" s="94">
        <v>-119</v>
      </c>
      <c r="AT25386" s="94">
        <v>-936</v>
      </c>
      <c r="AU25386" s="94">
        <v>-442</v>
      </c>
      <c r="AW25386" s="94">
        <v>-1170</v>
      </c>
      <c r="AX25386" s="94">
        <v>123</v>
      </c>
      <c r="AY25386" s="94">
        <v>-1273</v>
      </c>
      <c r="AZ25386" s="94">
        <v>-600</v>
      </c>
      <c r="BA25386" s="94">
        <v>-901</v>
      </c>
      <c r="BB25386" s="94">
        <v>-729</v>
      </c>
      <c r="BC25386" s="94">
        <v>-397</v>
      </c>
      <c r="BD25386" s="94">
        <v>519</v>
      </c>
    </row>
    <row r="25387" spans="1:56">
      <c r="A25387" s="85" t="s">
        <v>126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441</v>
      </c>
      <c r="G25387" s="89" t="s">
        <v>442</v>
      </c>
      <c r="H25387" s="94">
        <v>91607</v>
      </c>
      <c r="I25387" s="94">
        <v>92420</v>
      </c>
      <c r="J25387" s="94">
        <v>86373</v>
      </c>
      <c r="K25387" s="94">
        <v>-6047</v>
      </c>
      <c r="O25387" s="94">
        <v>92420</v>
      </c>
      <c r="P25387" s="94">
        <v>86373</v>
      </c>
      <c r="Q25387" s="94">
        <v>-6047</v>
      </c>
      <c r="AS25387" s="94">
        <v>-114</v>
      </c>
      <c r="AT25387" s="94">
        <v>-860</v>
      </c>
      <c r="AU25387" s="94">
        <v>-442</v>
      </c>
      <c r="AW25387" s="94">
        <v>-1182</v>
      </c>
      <c r="AX25387" s="94">
        <v>118</v>
      </c>
      <c r="AY25387" s="94">
        <v>-1200</v>
      </c>
      <c r="AZ25387" s="94">
        <v>-760</v>
      </c>
      <c r="BA25387" s="94">
        <v>-928</v>
      </c>
      <c r="BB25387" s="94">
        <v>-644</v>
      </c>
      <c r="BC25387" s="94">
        <v>-279</v>
      </c>
      <c r="BD25387" s="94">
        <v>244</v>
      </c>
    </row>
    <row r="25388" spans="1:56">
      <c r="A25388" s="85" t="s">
        <v>126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441</v>
      </c>
      <c r="G25388" s="89" t="s">
        <v>442</v>
      </c>
      <c r="H25388" s="94">
        <v>89898</v>
      </c>
      <c r="I25388" s="94">
        <v>91133</v>
      </c>
      <c r="J25388" s="94">
        <v>85236</v>
      </c>
      <c r="K25388" s="94">
        <v>-5897</v>
      </c>
      <c r="O25388" s="94">
        <v>91133</v>
      </c>
      <c r="P25388" s="94">
        <v>85236</v>
      </c>
      <c r="Q25388" s="94">
        <v>-5897</v>
      </c>
      <c r="AS25388" s="94">
        <v>-105</v>
      </c>
      <c r="AT25388" s="94">
        <v>-934</v>
      </c>
      <c r="AU25388" s="94">
        <v>-430</v>
      </c>
      <c r="AW25388" s="94">
        <v>-1318</v>
      </c>
      <c r="AX25388" s="94">
        <v>152</v>
      </c>
      <c r="AY25388" s="94">
        <v>-1183</v>
      </c>
      <c r="AZ25388" s="94">
        <v>-780</v>
      </c>
      <c r="BA25388" s="94">
        <v>-977</v>
      </c>
      <c r="BB25388" s="94">
        <v>-572</v>
      </c>
      <c r="BC25388" s="94">
        <v>-263</v>
      </c>
      <c r="BD25388" s="94">
        <v>513</v>
      </c>
    </row>
    <row r="25389" spans="1:56">
      <c r="A25389" s="85" t="s">
        <v>126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441</v>
      </c>
      <c r="G25389" s="89" t="s">
        <v>442</v>
      </c>
      <c r="H25389" s="94">
        <v>87551</v>
      </c>
      <c r="I25389" s="94">
        <v>88555</v>
      </c>
      <c r="J25389" s="94">
        <v>81927</v>
      </c>
      <c r="K25389" s="94">
        <v>-6628</v>
      </c>
      <c r="O25389" s="94">
        <v>88555</v>
      </c>
      <c r="P25389" s="94">
        <v>81927</v>
      </c>
      <c r="Q25389" s="94">
        <v>-6628</v>
      </c>
      <c r="AS25389" s="94">
        <v>-84</v>
      </c>
      <c r="AT25389" s="94">
        <v>-995</v>
      </c>
      <c r="AU25389" s="94">
        <v>-443</v>
      </c>
      <c r="AW25389" s="94">
        <v>-1415</v>
      </c>
      <c r="AX25389" s="94">
        <v>70</v>
      </c>
      <c r="AY25389" s="94">
        <v>-1301</v>
      </c>
      <c r="AZ25389" s="94">
        <v>-1408</v>
      </c>
      <c r="BA25389" s="94">
        <v>-848</v>
      </c>
      <c r="BB25389" s="94">
        <v>-481</v>
      </c>
      <c r="BC25389" s="94">
        <v>-652</v>
      </c>
      <c r="BD25389" s="94">
        <v>929</v>
      </c>
    </row>
    <row r="25390" spans="1:56">
      <c r="A25390" s="85" t="s">
        <v>126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441</v>
      </c>
      <c r="G25390" s="89" t="s">
        <v>442</v>
      </c>
      <c r="H25390" s="94">
        <v>86714</v>
      </c>
      <c r="I25390" s="94">
        <v>87021</v>
      </c>
      <c r="J25390" s="94">
        <v>80562</v>
      </c>
      <c r="K25390" s="94">
        <v>-6459</v>
      </c>
      <c r="O25390" s="94">
        <v>87021</v>
      </c>
      <c r="P25390" s="94">
        <v>80562</v>
      </c>
      <c r="Q25390" s="94">
        <v>-6459</v>
      </c>
      <c r="AS25390" s="94">
        <v>-86</v>
      </c>
      <c r="AT25390" s="94">
        <v>-904</v>
      </c>
      <c r="AU25390" s="94">
        <v>-402</v>
      </c>
      <c r="AW25390" s="94">
        <v>-1369</v>
      </c>
      <c r="AX25390" s="94">
        <v>80</v>
      </c>
      <c r="AY25390" s="94">
        <v>-1343</v>
      </c>
      <c r="AZ25390" s="94">
        <v>-1551</v>
      </c>
      <c r="BA25390" s="94">
        <v>-898</v>
      </c>
      <c r="BB25390" s="94">
        <v>-429</v>
      </c>
      <c r="BC25390" s="94">
        <v>-550</v>
      </c>
      <c r="BD25390" s="94">
        <v>993</v>
      </c>
    </row>
    <row r="25391" spans="1:56">
      <c r="A25391" s="85" t="s">
        <v>126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441</v>
      </c>
      <c r="G25391" s="89" t="s">
        <v>442</v>
      </c>
      <c r="H25391" s="94">
        <v>83519</v>
      </c>
      <c r="I25391" s="94">
        <v>84317</v>
      </c>
      <c r="J25391" s="94">
        <v>78260</v>
      </c>
      <c r="K25391" s="94">
        <v>-6057</v>
      </c>
      <c r="O25391" s="94">
        <v>84317</v>
      </c>
      <c r="P25391" s="94">
        <v>78260</v>
      </c>
      <c r="Q25391" s="94">
        <v>-6057</v>
      </c>
      <c r="AS25391" s="94">
        <v>-96</v>
      </c>
      <c r="AT25391" s="94">
        <v>-961</v>
      </c>
      <c r="AU25391" s="94">
        <v>-358</v>
      </c>
      <c r="AW25391" s="94">
        <v>-1315</v>
      </c>
      <c r="AX25391" s="94">
        <v>196</v>
      </c>
      <c r="AY25391" s="94">
        <v>-1154</v>
      </c>
      <c r="AZ25391" s="94">
        <v>-1912</v>
      </c>
      <c r="BA25391" s="94">
        <v>-903</v>
      </c>
      <c r="BB25391" s="94">
        <v>-476</v>
      </c>
      <c r="BC25391" s="94">
        <v>-182</v>
      </c>
      <c r="BD25391" s="94">
        <v>1104</v>
      </c>
    </row>
    <row r="25392" spans="1:56">
      <c r="A25392" s="85" t="s">
        <v>126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441</v>
      </c>
      <c r="G25392" s="89" t="s">
        <v>442</v>
      </c>
      <c r="H25392" s="94">
        <v>77537</v>
      </c>
      <c r="I25392" s="94">
        <v>78909</v>
      </c>
      <c r="J25392" s="94">
        <v>72436</v>
      </c>
      <c r="K25392" s="94">
        <v>-6473</v>
      </c>
      <c r="O25392" s="94">
        <v>78909</v>
      </c>
      <c r="P25392" s="94">
        <v>72436</v>
      </c>
      <c r="Q25392" s="94">
        <v>-6473</v>
      </c>
      <c r="AS25392" s="94">
        <v>-119</v>
      </c>
      <c r="AT25392" s="94">
        <v>-887</v>
      </c>
      <c r="AU25392" s="94">
        <v>-344</v>
      </c>
      <c r="AW25392" s="94">
        <v>-1453</v>
      </c>
      <c r="AX25392" s="94">
        <v>135</v>
      </c>
      <c r="AY25392" s="94">
        <v>-340</v>
      </c>
      <c r="AZ25392" s="94">
        <v>-1934</v>
      </c>
      <c r="BA25392" s="94">
        <v>-1086</v>
      </c>
      <c r="BB25392" s="94">
        <v>-545</v>
      </c>
      <c r="BC25392" s="94">
        <v>-375</v>
      </c>
      <c r="BD25392" s="94">
        <v>475</v>
      </c>
    </row>
    <row r="25393" spans="1:56">
      <c r="A25393" s="85" t="s">
        <v>126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441</v>
      </c>
      <c r="G25393" s="89" t="s">
        <v>442</v>
      </c>
      <c r="H25393" s="94">
        <v>71947</v>
      </c>
      <c r="I25393" s="94">
        <v>73256</v>
      </c>
      <c r="J25393" s="94">
        <v>66677</v>
      </c>
      <c r="K25393" s="94">
        <v>-6579</v>
      </c>
      <c r="O25393" s="94">
        <v>73256</v>
      </c>
      <c r="P25393" s="94">
        <v>66677</v>
      </c>
      <c r="Q25393" s="94">
        <v>-6579</v>
      </c>
      <c r="AS25393" s="94">
        <v>-128</v>
      </c>
      <c r="AT25393" s="94">
        <v>-623</v>
      </c>
      <c r="AU25393" s="94">
        <v>-339</v>
      </c>
      <c r="AW25393" s="94">
        <v>-1336</v>
      </c>
      <c r="AX25393" s="94">
        <v>107</v>
      </c>
      <c r="AY25393" s="94">
        <v>-97</v>
      </c>
      <c r="AZ25393" s="94">
        <v>-2236</v>
      </c>
      <c r="BA25393" s="94">
        <v>-1166</v>
      </c>
      <c r="BB25393" s="94">
        <v>-562</v>
      </c>
      <c r="BC25393" s="94">
        <v>-375</v>
      </c>
      <c r="BD25393" s="94">
        <v>176</v>
      </c>
    </row>
    <row r="25394" spans="1:56">
      <c r="A25394" s="85" t="s">
        <v>126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441</v>
      </c>
      <c r="G25394" s="89" t="s">
        <v>442</v>
      </c>
      <c r="H25394" s="94">
        <v>69263</v>
      </c>
      <c r="I25394" s="94">
        <v>68943</v>
      </c>
      <c r="J25394" s="94">
        <v>61074</v>
      </c>
      <c r="K25394" s="94">
        <v>-7869</v>
      </c>
      <c r="O25394" s="94">
        <v>68943</v>
      </c>
      <c r="P25394" s="94">
        <v>61074</v>
      </c>
      <c r="Q25394" s="94">
        <v>-7869</v>
      </c>
      <c r="AS25394" s="94">
        <v>-123</v>
      </c>
      <c r="AT25394" s="94">
        <v>-540</v>
      </c>
      <c r="AU25394" s="94">
        <v>-248</v>
      </c>
      <c r="AW25394" s="94">
        <v>-1395</v>
      </c>
      <c r="AX25394" s="94">
        <v>7</v>
      </c>
      <c r="AY25394" s="94">
        <v>-149</v>
      </c>
      <c r="AZ25394" s="94">
        <v>-2925</v>
      </c>
      <c r="BA25394" s="94">
        <v>-1187</v>
      </c>
      <c r="BB25394" s="94">
        <v>-529</v>
      </c>
      <c r="BC25394" s="94">
        <v>-735</v>
      </c>
      <c r="BD25394" s="94">
        <v>-45</v>
      </c>
    </row>
    <row r="25395" spans="1:56">
      <c r="A25395" s="85" t="s">
        <v>126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441</v>
      </c>
      <c r="G25395" s="89" t="s">
        <v>442</v>
      </c>
      <c r="H25395" s="94">
        <v>66373</v>
      </c>
      <c r="I25395" s="94">
        <v>65608</v>
      </c>
      <c r="J25395" s="94">
        <v>56705</v>
      </c>
      <c r="K25395" s="94">
        <v>-8903</v>
      </c>
      <c r="O25395" s="94">
        <v>65608</v>
      </c>
      <c r="P25395" s="94">
        <v>56705</v>
      </c>
      <c r="Q25395" s="94">
        <v>-8903</v>
      </c>
      <c r="AS25395" s="94">
        <v>-128</v>
      </c>
      <c r="AT25395" s="94">
        <v>-444</v>
      </c>
      <c r="AU25395" s="94">
        <v>-117</v>
      </c>
      <c r="AW25395" s="94">
        <v>-1517</v>
      </c>
      <c r="AX25395" s="94">
        <v>-144</v>
      </c>
      <c r="AY25395" s="94">
        <v>-144</v>
      </c>
      <c r="AZ25395" s="94">
        <v>-3903</v>
      </c>
      <c r="BA25395" s="94">
        <v>-1271</v>
      </c>
      <c r="BB25395" s="94">
        <v>-530</v>
      </c>
      <c r="BC25395" s="94">
        <v>-420</v>
      </c>
      <c r="BD25395" s="94">
        <v>-285</v>
      </c>
    </row>
    <row r="25396" spans="1:56">
      <c r="A25396" s="85" t="s">
        <v>126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441</v>
      </c>
      <c r="G25396" s="89" t="s">
        <v>442</v>
      </c>
      <c r="H25396" s="94">
        <v>64682</v>
      </c>
      <c r="I25396" s="94">
        <v>63756</v>
      </c>
      <c r="J25396" s="94">
        <v>54821</v>
      </c>
      <c r="K25396" s="94">
        <v>-8935</v>
      </c>
      <c r="O25396" s="94">
        <v>63756</v>
      </c>
      <c r="P25396" s="94">
        <v>54821</v>
      </c>
      <c r="Q25396" s="94">
        <v>-8935</v>
      </c>
      <c r="AS25396" s="94">
        <v>-120</v>
      </c>
      <c r="AT25396" s="94">
        <v>-486</v>
      </c>
      <c r="AU25396" s="94">
        <v>-90</v>
      </c>
      <c r="AW25396" s="94">
        <v>-1506</v>
      </c>
      <c r="AX25396" s="94">
        <v>-147</v>
      </c>
      <c r="AY25396" s="94">
        <v>-104</v>
      </c>
      <c r="AZ25396" s="94">
        <v>-3880</v>
      </c>
      <c r="BA25396" s="94">
        <v>-1325</v>
      </c>
      <c r="BB25396" s="94">
        <v>-547</v>
      </c>
      <c r="BC25396" s="94">
        <v>-449</v>
      </c>
      <c r="BD25396" s="94">
        <v>-281</v>
      </c>
    </row>
    <row r="25397" spans="1:56">
      <c r="A25397" s="85" t="s">
        <v>126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441</v>
      </c>
      <c r="G25397" s="89" t="s">
        <v>442</v>
      </c>
      <c r="H25397" s="94">
        <v>64032</v>
      </c>
      <c r="I25397" s="94">
        <v>62890</v>
      </c>
      <c r="J25397" s="94">
        <v>54221</v>
      </c>
      <c r="K25397" s="94">
        <v>-8669</v>
      </c>
      <c r="O25397" s="94">
        <v>62890</v>
      </c>
      <c r="P25397" s="94">
        <v>54221</v>
      </c>
      <c r="Q25397" s="94">
        <v>-8669</v>
      </c>
      <c r="AS25397" s="94">
        <v>-115</v>
      </c>
      <c r="AT25397" s="94">
        <v>-469</v>
      </c>
      <c r="AU25397" s="94">
        <v>-97</v>
      </c>
      <c r="AW25397" s="94">
        <v>-1484</v>
      </c>
      <c r="AX25397" s="94">
        <v>-112</v>
      </c>
      <c r="AY25397" s="94">
        <v>-94</v>
      </c>
      <c r="AZ25397" s="94">
        <v>-3873</v>
      </c>
      <c r="BA25397" s="94">
        <v>-1275</v>
      </c>
      <c r="BB25397" s="94">
        <v>-529</v>
      </c>
      <c r="BC25397" s="94">
        <v>-346</v>
      </c>
      <c r="BD25397" s="94">
        <v>-275</v>
      </c>
    </row>
    <row r="25398" spans="1:56">
      <c r="A25398" s="85" t="s">
        <v>126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441</v>
      </c>
      <c r="G25398" s="89" t="s">
        <v>442</v>
      </c>
      <c r="H25398" s="94">
        <v>65551</v>
      </c>
      <c r="I25398" s="94">
        <v>63546</v>
      </c>
      <c r="J25398" s="94">
        <v>55747</v>
      </c>
      <c r="K25398" s="94">
        <v>-7799</v>
      </c>
      <c r="O25398" s="94">
        <v>63546</v>
      </c>
      <c r="P25398" s="94">
        <v>55747</v>
      </c>
      <c r="Q25398" s="94">
        <v>-7799</v>
      </c>
      <c r="AS25398" s="94">
        <v>-101</v>
      </c>
      <c r="AT25398" s="94">
        <v>-484</v>
      </c>
      <c r="AU25398" s="94">
        <v>-176</v>
      </c>
      <c r="AW25398" s="94">
        <v>-1447</v>
      </c>
      <c r="AX25398" s="94">
        <v>-69</v>
      </c>
      <c r="AY25398" s="94">
        <v>-119</v>
      </c>
      <c r="AZ25398" s="94">
        <v>-3520</v>
      </c>
      <c r="BA25398" s="94">
        <v>-1126</v>
      </c>
      <c r="BB25398" s="94">
        <v>-470</v>
      </c>
      <c r="BC25398" s="94">
        <v>-537</v>
      </c>
      <c r="BD25398" s="94">
        <v>250</v>
      </c>
    </row>
    <row r="25399" spans="1:56">
      <c r="A25399" s="85" t="s">
        <v>126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441</v>
      </c>
      <c r="G25399" s="89" t="s">
        <v>442</v>
      </c>
      <c r="H25399" s="94">
        <v>68953</v>
      </c>
      <c r="I25399" s="94">
        <v>66234</v>
      </c>
      <c r="J25399" s="94">
        <v>59748</v>
      </c>
      <c r="K25399" s="94">
        <v>-6486</v>
      </c>
      <c r="O25399" s="94">
        <v>66234</v>
      </c>
      <c r="P25399" s="94">
        <v>59748</v>
      </c>
      <c r="Q25399" s="94">
        <v>-6486</v>
      </c>
      <c r="AS25399" s="94">
        <v>-89</v>
      </c>
      <c r="AT25399" s="94">
        <v>-556</v>
      </c>
      <c r="AU25399" s="94">
        <v>-302</v>
      </c>
      <c r="AW25399" s="94">
        <v>-1330</v>
      </c>
      <c r="AX25399" s="94">
        <v>40</v>
      </c>
      <c r="AY25399" s="94">
        <v>-238</v>
      </c>
      <c r="AZ25399" s="94">
        <v>-2920</v>
      </c>
      <c r="BA25399" s="94">
        <v>-950</v>
      </c>
      <c r="BB25399" s="94">
        <v>-437</v>
      </c>
      <c r="BC25399" s="94">
        <v>-516</v>
      </c>
      <c r="BD25399" s="94">
        <v>812</v>
      </c>
    </row>
    <row r="25400" spans="1:56">
      <c r="A25400" s="85" t="s">
        <v>126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441</v>
      </c>
      <c r="G25400" s="89" t="s">
        <v>442</v>
      </c>
      <c r="H25400" s="94">
        <v>73599</v>
      </c>
      <c r="I25400" s="94">
        <v>70935</v>
      </c>
      <c r="J25400" s="94">
        <v>64083</v>
      </c>
      <c r="K25400" s="94">
        <v>-6852</v>
      </c>
      <c r="O25400" s="94">
        <v>70935</v>
      </c>
      <c r="P25400" s="94">
        <v>64083</v>
      </c>
      <c r="Q25400" s="94">
        <v>-6852</v>
      </c>
      <c r="AS25400" s="94">
        <v>-81</v>
      </c>
      <c r="AT25400" s="94">
        <v>-709</v>
      </c>
      <c r="AU25400" s="94">
        <v>-383</v>
      </c>
      <c r="AW25400" s="94">
        <v>-1390</v>
      </c>
      <c r="AX25400" s="94">
        <v>105</v>
      </c>
      <c r="AY25400" s="94">
        <v>-995</v>
      </c>
      <c r="AZ25400" s="94">
        <v>-2433</v>
      </c>
      <c r="BA25400" s="94">
        <v>-990</v>
      </c>
      <c r="BB25400" s="94">
        <v>-404</v>
      </c>
      <c r="BC25400" s="94">
        <v>-447</v>
      </c>
      <c r="BD25400" s="94">
        <v>875</v>
      </c>
    </row>
    <row r="25401" spans="1:56">
      <c r="A25401" s="85" t="s">
        <v>126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441</v>
      </c>
      <c r="G25401" s="89" t="s">
        <v>442</v>
      </c>
      <c r="H25401" s="94">
        <v>77629</v>
      </c>
      <c r="I25401" s="94">
        <v>74999</v>
      </c>
      <c r="J25401" s="94">
        <v>68778</v>
      </c>
      <c r="K25401" s="94">
        <v>-6221</v>
      </c>
      <c r="O25401" s="94">
        <v>74999</v>
      </c>
      <c r="P25401" s="94">
        <v>68778</v>
      </c>
      <c r="Q25401" s="94">
        <v>-6221</v>
      </c>
      <c r="AS25401" s="94">
        <v>-40</v>
      </c>
      <c r="AT25401" s="94">
        <v>-625</v>
      </c>
      <c r="AU25401" s="94">
        <v>-477</v>
      </c>
      <c r="AW25401" s="94">
        <v>-1334</v>
      </c>
      <c r="AX25401" s="94">
        <v>147</v>
      </c>
      <c r="AY25401" s="94">
        <v>-1275</v>
      </c>
      <c r="AZ25401" s="94">
        <v>-2180</v>
      </c>
      <c r="BA25401" s="94">
        <v>-856</v>
      </c>
      <c r="BB25401" s="94">
        <v>-254</v>
      </c>
      <c r="BC25401" s="94">
        <v>-318</v>
      </c>
      <c r="BD25401" s="94">
        <v>991</v>
      </c>
    </row>
    <row r="25402" spans="1:56">
      <c r="A25402" s="85" t="s">
        <v>126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441</v>
      </c>
      <c r="G25402" s="89" t="s">
        <v>442</v>
      </c>
      <c r="H25402" s="94">
        <v>80637</v>
      </c>
      <c r="I25402" s="94">
        <v>78476</v>
      </c>
      <c r="J25402" s="94">
        <v>71856</v>
      </c>
      <c r="K25402" s="94">
        <v>-6620</v>
      </c>
      <c r="O25402" s="94">
        <v>78476</v>
      </c>
      <c r="P25402" s="94">
        <v>71856</v>
      </c>
      <c r="Q25402" s="94">
        <v>-6620</v>
      </c>
      <c r="AS25402" s="94">
        <v>-27</v>
      </c>
      <c r="AT25402" s="94">
        <v>-742</v>
      </c>
      <c r="AU25402" s="94">
        <v>-471</v>
      </c>
      <c r="AW25402" s="94">
        <v>-1423</v>
      </c>
      <c r="AX25402" s="94">
        <v>142</v>
      </c>
      <c r="AY25402" s="94">
        <v>-1350</v>
      </c>
      <c r="AZ25402" s="94">
        <v>-2296</v>
      </c>
      <c r="BA25402" s="94">
        <v>-743</v>
      </c>
      <c r="BB25402" s="94">
        <v>-236</v>
      </c>
      <c r="BC25402" s="94">
        <v>-538</v>
      </c>
      <c r="BD25402" s="94">
        <v>1064</v>
      </c>
    </row>
    <row r="25403" spans="1:56">
      <c r="A25403" s="85" t="s">
        <v>126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441</v>
      </c>
      <c r="G25403" s="89" t="s">
        <v>442</v>
      </c>
      <c r="H25403" s="94">
        <v>83028</v>
      </c>
      <c r="I25403" s="94">
        <v>81456</v>
      </c>
      <c r="J25403" s="94">
        <v>75197</v>
      </c>
      <c r="K25403" s="94">
        <v>-6259</v>
      </c>
      <c r="O25403" s="94">
        <v>81456</v>
      </c>
      <c r="P25403" s="94">
        <v>75197</v>
      </c>
      <c r="Q25403" s="94">
        <v>-6259</v>
      </c>
      <c r="AS25403" s="94">
        <v>-31</v>
      </c>
      <c r="AT25403" s="94">
        <v>-818</v>
      </c>
      <c r="AU25403" s="94">
        <v>-483</v>
      </c>
      <c r="AW25403" s="94">
        <v>-1280</v>
      </c>
      <c r="AX25403" s="94">
        <v>167</v>
      </c>
      <c r="AY25403" s="94">
        <v>-1253</v>
      </c>
      <c r="AZ25403" s="94">
        <v>-1999</v>
      </c>
      <c r="BA25403" s="94">
        <v>-668</v>
      </c>
      <c r="BB25403" s="94">
        <v>-239</v>
      </c>
      <c r="BC25403" s="94">
        <v>-592</v>
      </c>
      <c r="BD25403" s="94">
        <v>937</v>
      </c>
    </row>
    <row r="25404" spans="1:56">
      <c r="A25404" s="85" t="s">
        <v>126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441</v>
      </c>
      <c r="G25404" s="89" t="s">
        <v>442</v>
      </c>
      <c r="H25404" s="94">
        <v>86654</v>
      </c>
      <c r="I25404" s="94">
        <v>84977</v>
      </c>
      <c r="J25404" s="94">
        <v>78423</v>
      </c>
      <c r="K25404" s="94">
        <v>-6554</v>
      </c>
      <c r="O25404" s="94">
        <v>84977</v>
      </c>
      <c r="P25404" s="94">
        <v>78423</v>
      </c>
      <c r="Q25404" s="94">
        <v>-6554</v>
      </c>
      <c r="AS25404" s="94">
        <v>-60</v>
      </c>
      <c r="AT25404" s="94">
        <v>-846</v>
      </c>
      <c r="AU25404" s="94">
        <v>-474</v>
      </c>
      <c r="AW25404" s="94">
        <v>-1345</v>
      </c>
      <c r="AX25404" s="94">
        <v>167</v>
      </c>
      <c r="AY25404" s="94">
        <v>-1198</v>
      </c>
      <c r="AZ25404" s="94">
        <v>-1683</v>
      </c>
      <c r="BA25404" s="94">
        <v>-984</v>
      </c>
      <c r="BB25404" s="94">
        <v>-261</v>
      </c>
      <c r="BC25404" s="94">
        <v>-584</v>
      </c>
      <c r="BD25404" s="94">
        <v>714</v>
      </c>
    </row>
    <row r="25405" spans="1:56">
      <c r="A25405" s="85" t="s">
        <v>126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441</v>
      </c>
      <c r="G25405" s="89" t="s">
        <v>442</v>
      </c>
      <c r="H25405" s="94">
        <v>89829</v>
      </c>
      <c r="I25405" s="94">
        <v>88256</v>
      </c>
      <c r="J25405" s="94">
        <v>82540</v>
      </c>
      <c r="K25405" s="94">
        <v>-5716</v>
      </c>
      <c r="O25405" s="94">
        <v>88256</v>
      </c>
      <c r="P25405" s="94">
        <v>82540</v>
      </c>
      <c r="Q25405" s="94">
        <v>-5716</v>
      </c>
      <c r="AS25405" s="94">
        <v>-82</v>
      </c>
      <c r="AT25405" s="94">
        <v>-822</v>
      </c>
      <c r="AU25405" s="94">
        <v>-480</v>
      </c>
      <c r="AW25405" s="94">
        <v>-1251</v>
      </c>
      <c r="AX25405" s="94">
        <v>150</v>
      </c>
      <c r="AY25405" s="94">
        <v>-1139</v>
      </c>
      <c r="AZ25405" s="94">
        <v>-1170</v>
      </c>
      <c r="BA25405" s="94">
        <v>-970</v>
      </c>
      <c r="BB25405" s="94">
        <v>-295</v>
      </c>
      <c r="BC25405" s="94">
        <v>-242</v>
      </c>
      <c r="BD25405" s="94">
        <v>585</v>
      </c>
    </row>
    <row r="25406" spans="1:56">
      <c r="A25406" s="85" t="s">
        <v>126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441</v>
      </c>
      <c r="G25406" s="89" t="s">
        <v>442</v>
      </c>
      <c r="H25406" s="94">
        <v>92784</v>
      </c>
      <c r="I25406" s="94">
        <v>91665</v>
      </c>
      <c r="J25406" s="94">
        <v>85787</v>
      </c>
      <c r="K25406" s="94">
        <v>-5878</v>
      </c>
      <c r="O25406" s="94">
        <v>91665</v>
      </c>
      <c r="P25406" s="94">
        <v>85787</v>
      </c>
      <c r="Q25406" s="94">
        <v>-5878</v>
      </c>
      <c r="AS25406" s="94">
        <v>-78</v>
      </c>
      <c r="AT25406" s="94">
        <v>-829</v>
      </c>
      <c r="AU25406" s="94">
        <v>-478</v>
      </c>
      <c r="AW25406" s="94">
        <v>-1382</v>
      </c>
      <c r="AX25406" s="94">
        <v>215</v>
      </c>
      <c r="AY25406" s="94">
        <v>-1083</v>
      </c>
      <c r="AZ25406" s="94">
        <v>-766</v>
      </c>
      <c r="BA25406" s="94">
        <v>-872</v>
      </c>
      <c r="BB25406" s="94">
        <v>-371</v>
      </c>
      <c r="BC25406" s="94">
        <v>-408</v>
      </c>
      <c r="BD25406" s="94">
        <v>174</v>
      </c>
    </row>
    <row r="25407" spans="1:56">
      <c r="A25407" s="85" t="s">
        <v>126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441</v>
      </c>
      <c r="G25407" s="89" t="s">
        <v>442</v>
      </c>
      <c r="H25407" s="94">
        <v>95487</v>
      </c>
      <c r="I25407" s="94">
        <v>94468</v>
      </c>
      <c r="J25407" s="94">
        <v>88958</v>
      </c>
      <c r="K25407" s="94">
        <v>-5510</v>
      </c>
      <c r="O25407" s="94">
        <v>94468</v>
      </c>
      <c r="P25407" s="94">
        <v>88958</v>
      </c>
      <c r="Q25407" s="94">
        <v>-5510</v>
      </c>
      <c r="AS25407" s="94">
        <v>-79</v>
      </c>
      <c r="AT25407" s="94">
        <v>-683</v>
      </c>
      <c r="AU25407" s="94">
        <v>-526</v>
      </c>
      <c r="AW25407" s="94">
        <v>-1262</v>
      </c>
      <c r="AX25407" s="94">
        <v>280</v>
      </c>
      <c r="AY25407" s="94">
        <v>-1086</v>
      </c>
      <c r="AZ25407" s="94">
        <v>-872</v>
      </c>
      <c r="BA25407" s="94">
        <v>-770</v>
      </c>
      <c r="BB25407" s="94">
        <v>-377</v>
      </c>
      <c r="BC25407" s="94">
        <v>-558</v>
      </c>
      <c r="BD25407" s="94">
        <v>423</v>
      </c>
    </row>
    <row r="25408" spans="1:56">
      <c r="A25408" s="85" t="s">
        <v>126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441</v>
      </c>
      <c r="G25408" s="89" t="s">
        <v>442</v>
      </c>
      <c r="H25408" s="94">
        <v>97319</v>
      </c>
      <c r="I25408" s="94">
        <v>96366</v>
      </c>
      <c r="J25408" s="94">
        <v>90690</v>
      </c>
      <c r="K25408" s="94">
        <v>-5676</v>
      </c>
      <c r="O25408" s="94">
        <v>96366</v>
      </c>
      <c r="P25408" s="94">
        <v>90690</v>
      </c>
      <c r="Q25408" s="94">
        <v>-5676</v>
      </c>
      <c r="AS25408" s="94">
        <v>-36</v>
      </c>
      <c r="AT25408" s="94">
        <v>-851</v>
      </c>
      <c r="AU25408" s="94">
        <v>-522</v>
      </c>
      <c r="AW25408" s="94">
        <v>-1255</v>
      </c>
      <c r="AX25408" s="94">
        <v>197</v>
      </c>
      <c r="AY25408" s="94">
        <v>-1164</v>
      </c>
      <c r="AZ25408" s="94">
        <v>-1058</v>
      </c>
      <c r="BA25408" s="94">
        <v>-682</v>
      </c>
      <c r="BB25408" s="94">
        <v>-448</v>
      </c>
      <c r="BC25408" s="94">
        <v>-625</v>
      </c>
      <c r="BD25408" s="94">
        <v>768</v>
      </c>
    </row>
    <row r="25409" spans="1:56">
      <c r="A25409" s="85" t="s">
        <v>126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441</v>
      </c>
      <c r="G25409" s="89" t="s">
        <v>442</v>
      </c>
      <c r="H25409" s="94">
        <v>98323</v>
      </c>
      <c r="I25409" s="94">
        <v>97288</v>
      </c>
      <c r="J25409" s="94">
        <v>91686</v>
      </c>
      <c r="K25409" s="94">
        <v>-5602</v>
      </c>
      <c r="O25409" s="94">
        <v>97288</v>
      </c>
      <c r="P25409" s="94">
        <v>91686</v>
      </c>
      <c r="Q25409" s="94">
        <v>-5602</v>
      </c>
      <c r="AS25409" s="94">
        <v>-36</v>
      </c>
      <c r="AT25409" s="94">
        <v>-974</v>
      </c>
      <c r="AU25409" s="94">
        <v>-509</v>
      </c>
      <c r="AW25409" s="94">
        <v>-1077</v>
      </c>
      <c r="AX25409" s="94">
        <v>181</v>
      </c>
      <c r="AY25409" s="94">
        <v>-1119</v>
      </c>
      <c r="AZ25409" s="94">
        <v>-1255</v>
      </c>
      <c r="BA25409" s="94">
        <v>-578</v>
      </c>
      <c r="BB25409" s="94">
        <v>-474</v>
      </c>
      <c r="BC25409" s="94">
        <v>-559</v>
      </c>
      <c r="BD25409" s="94">
        <v>798</v>
      </c>
    </row>
    <row r="25410" spans="1:56">
      <c r="A25410" s="85" t="s">
        <v>126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441</v>
      </c>
      <c r="G25410" s="89" t="s">
        <v>442</v>
      </c>
      <c r="H25410" s="94">
        <v>98576</v>
      </c>
      <c r="I25410" s="94">
        <v>97521</v>
      </c>
      <c r="J25410" s="94">
        <v>92189</v>
      </c>
      <c r="K25410" s="94">
        <v>-5332</v>
      </c>
      <c r="O25410" s="94">
        <v>97521</v>
      </c>
      <c r="P25410" s="94">
        <v>92189</v>
      </c>
      <c r="Q25410" s="94">
        <v>-5332</v>
      </c>
      <c r="AS25410" s="94">
        <v>-29</v>
      </c>
      <c r="AT25410" s="94">
        <v>-1007</v>
      </c>
      <c r="AU25410" s="94">
        <v>-510</v>
      </c>
      <c r="AW25410" s="94">
        <v>-998</v>
      </c>
      <c r="AX25410" s="94">
        <v>157</v>
      </c>
      <c r="AY25410" s="94">
        <v>-1063</v>
      </c>
      <c r="AZ25410" s="94">
        <v>-1195</v>
      </c>
      <c r="BA25410" s="94">
        <v>-490</v>
      </c>
      <c r="BB25410" s="94">
        <v>-466</v>
      </c>
      <c r="BC25410" s="94">
        <v>-426</v>
      </c>
      <c r="BD25410" s="94">
        <v>695</v>
      </c>
    </row>
    <row r="25411" spans="1:56">
      <c r="A25411" s="85" t="s">
        <v>126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441</v>
      </c>
      <c r="G25411" s="89" t="s">
        <v>442</v>
      </c>
      <c r="H25411" s="94">
        <v>97576</v>
      </c>
      <c r="I25411" s="94">
        <v>96865</v>
      </c>
      <c r="J25411" s="94">
        <v>91744</v>
      </c>
      <c r="K25411" s="94">
        <v>-5121</v>
      </c>
      <c r="O25411" s="94">
        <v>96865</v>
      </c>
      <c r="P25411" s="94">
        <v>91744</v>
      </c>
      <c r="Q25411" s="94">
        <v>-5121</v>
      </c>
      <c r="AS25411" s="94">
        <v>-49</v>
      </c>
      <c r="AT25411" s="94">
        <v>-1009</v>
      </c>
      <c r="AU25411" s="94">
        <v>-538</v>
      </c>
      <c r="AW25411" s="94">
        <v>-1077</v>
      </c>
      <c r="AX25411" s="94">
        <v>61</v>
      </c>
      <c r="AY25411" s="94">
        <v>-1101</v>
      </c>
      <c r="AZ25411" s="94">
        <v>-1083</v>
      </c>
      <c r="BA25411" s="94">
        <v>-424</v>
      </c>
      <c r="BB25411" s="94">
        <v>-380</v>
      </c>
      <c r="BC25411" s="94">
        <v>-175</v>
      </c>
      <c r="BD25411" s="94">
        <v>654</v>
      </c>
    </row>
    <row r="25412" spans="1:56">
      <c r="A25412" s="85" t="s">
        <v>126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441</v>
      </c>
      <c r="G25412" s="89" t="s">
        <v>442</v>
      </c>
      <c r="H25412" s="94">
        <v>95317</v>
      </c>
      <c r="I25412" s="94">
        <v>95393</v>
      </c>
      <c r="J25412" s="94">
        <v>90620</v>
      </c>
      <c r="K25412" s="94">
        <v>-4773</v>
      </c>
      <c r="O25412" s="94">
        <v>95393</v>
      </c>
      <c r="P25412" s="94">
        <v>90620</v>
      </c>
      <c r="Q25412" s="94">
        <v>-4773</v>
      </c>
      <c r="AS25412" s="94">
        <v>-45</v>
      </c>
      <c r="AT25412" s="94">
        <v>-1020</v>
      </c>
      <c r="AU25412" s="94">
        <v>-482</v>
      </c>
      <c r="AW25412" s="94">
        <v>-1190</v>
      </c>
      <c r="AX25412" s="94">
        <v>57</v>
      </c>
      <c r="AY25412" s="94">
        <v>-923</v>
      </c>
      <c r="AZ25412" s="94">
        <v>-807</v>
      </c>
      <c r="BA25412" s="94">
        <v>-507</v>
      </c>
      <c r="BB25412" s="94">
        <v>-370</v>
      </c>
      <c r="BC25412" s="94">
        <v>-412</v>
      </c>
      <c r="BD25412" s="94">
        <v>926</v>
      </c>
    </row>
    <row r="25413" spans="1:56">
      <c r="A25413" s="85" t="s">
        <v>126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441</v>
      </c>
      <c r="G25413" s="89" t="s">
        <v>442</v>
      </c>
      <c r="H25413" s="94">
        <v>92318</v>
      </c>
      <c r="I25413" s="94">
        <v>92298</v>
      </c>
      <c r="J25413" s="94">
        <v>87436</v>
      </c>
      <c r="K25413" s="94">
        <v>-4862</v>
      </c>
      <c r="O25413" s="94">
        <v>92298</v>
      </c>
      <c r="P25413" s="94">
        <v>87436</v>
      </c>
      <c r="Q25413" s="94">
        <v>-4862</v>
      </c>
      <c r="AS25413" s="94">
        <v>-40</v>
      </c>
      <c r="AT25413" s="94">
        <v>-783</v>
      </c>
      <c r="AU25413" s="94">
        <v>-491</v>
      </c>
      <c r="AW25413" s="94">
        <v>-1345</v>
      </c>
      <c r="AX25413" s="94">
        <v>94</v>
      </c>
      <c r="AY25413" s="94">
        <v>-1002</v>
      </c>
      <c r="AZ25413" s="94">
        <v>-1137</v>
      </c>
      <c r="BA25413" s="94">
        <v>-527</v>
      </c>
      <c r="BB25413" s="94">
        <v>-307</v>
      </c>
      <c r="BC25413" s="94">
        <v>-355</v>
      </c>
      <c r="BD25413" s="94">
        <v>1031</v>
      </c>
    </row>
    <row r="25414" spans="1:56">
      <c r="A25414" s="85" t="s">
        <v>126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441</v>
      </c>
      <c r="G25414" s="89" t="s">
        <v>442</v>
      </c>
      <c r="H25414" s="94">
        <v>90930</v>
      </c>
      <c r="I25414" s="94">
        <v>90122</v>
      </c>
      <c r="J25414" s="94">
        <v>84721</v>
      </c>
      <c r="K25414" s="94">
        <v>-5401</v>
      </c>
      <c r="O25414" s="94">
        <v>90122</v>
      </c>
      <c r="P25414" s="94">
        <v>84721</v>
      </c>
      <c r="Q25414" s="94">
        <v>-5401</v>
      </c>
      <c r="AS25414" s="94">
        <v>-56</v>
      </c>
      <c r="AT25414" s="94">
        <v>-676</v>
      </c>
      <c r="AU25414" s="94">
        <v>-498</v>
      </c>
      <c r="AW25414" s="94">
        <v>-1228</v>
      </c>
      <c r="AX25414" s="94">
        <v>-27</v>
      </c>
      <c r="AY25414" s="94">
        <v>-1019</v>
      </c>
      <c r="AZ25414" s="94">
        <v>-1808</v>
      </c>
      <c r="BA25414" s="94">
        <v>-639</v>
      </c>
      <c r="BB25414" s="94">
        <v>-236</v>
      </c>
      <c r="BC25414" s="94">
        <v>-155</v>
      </c>
      <c r="BD25414" s="94">
        <v>941</v>
      </c>
    </row>
    <row r="25415" spans="1:56">
      <c r="A25415" s="85" t="s">
        <v>126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441</v>
      </c>
      <c r="G25415" s="89" t="s">
        <v>442</v>
      </c>
      <c r="H25415" s="94">
        <v>87495</v>
      </c>
      <c r="I25415" s="94">
        <v>86656</v>
      </c>
      <c r="J25415" s="94">
        <v>80160</v>
      </c>
      <c r="K25415" s="94">
        <v>-6496</v>
      </c>
      <c r="O25415" s="94">
        <v>86656</v>
      </c>
      <c r="P25415" s="94">
        <v>80160</v>
      </c>
      <c r="Q25415" s="94">
        <v>-6496</v>
      </c>
      <c r="AS25415" s="94">
        <v>-66</v>
      </c>
      <c r="AT25415" s="94">
        <v>-679</v>
      </c>
      <c r="AU25415" s="94">
        <v>-478</v>
      </c>
      <c r="AW25415" s="94">
        <v>-1310</v>
      </c>
      <c r="AX25415" s="94">
        <v>-60</v>
      </c>
      <c r="AY25415" s="94">
        <v>-1120</v>
      </c>
      <c r="AZ25415" s="94">
        <v>-2321</v>
      </c>
      <c r="BA25415" s="94">
        <v>-687</v>
      </c>
      <c r="BB25415" s="94">
        <v>-230</v>
      </c>
      <c r="BC25415" s="94">
        <v>-333</v>
      </c>
      <c r="BD25415" s="94">
        <v>788</v>
      </c>
    </row>
    <row r="25416" spans="1:56">
      <c r="A25416" s="85" t="s">
        <v>126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441</v>
      </c>
      <c r="G25416" s="89" t="s">
        <v>442</v>
      </c>
      <c r="H25416" s="94">
        <v>81353</v>
      </c>
      <c r="I25416" s="94">
        <v>80705</v>
      </c>
      <c r="J25416" s="94">
        <v>74275</v>
      </c>
      <c r="K25416" s="94">
        <v>-6430</v>
      </c>
      <c r="O25416" s="94">
        <v>80705</v>
      </c>
      <c r="P25416" s="94">
        <v>74275</v>
      </c>
      <c r="Q25416" s="94">
        <v>-6430</v>
      </c>
      <c r="AS25416" s="94">
        <v>-90</v>
      </c>
      <c r="AT25416" s="94">
        <v>-584</v>
      </c>
      <c r="AU25416" s="94">
        <v>-421</v>
      </c>
      <c r="AW25416" s="94">
        <v>-1261</v>
      </c>
      <c r="AX25416" s="94">
        <v>101</v>
      </c>
      <c r="AY25416" s="94">
        <v>-605</v>
      </c>
      <c r="AZ25416" s="94">
        <v>-2626</v>
      </c>
      <c r="BA25416" s="94">
        <v>-799</v>
      </c>
      <c r="BB25416" s="94">
        <v>-315</v>
      </c>
      <c r="BC25416" s="94">
        <v>-503</v>
      </c>
      <c r="BD25416" s="94">
        <v>673</v>
      </c>
    </row>
    <row r="25417" spans="1:56">
      <c r="A25417" s="85" t="s">
        <v>126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441</v>
      </c>
      <c r="G25417" s="89" t="s">
        <v>442</v>
      </c>
      <c r="H25417" s="94">
        <v>75222</v>
      </c>
      <c r="I25417" s="94">
        <v>74670</v>
      </c>
      <c r="J25417" s="94">
        <v>68330</v>
      </c>
      <c r="K25417" s="94">
        <v>-6340</v>
      </c>
      <c r="O25417" s="94">
        <v>74670</v>
      </c>
      <c r="P25417" s="94">
        <v>68330</v>
      </c>
      <c r="Q25417" s="94">
        <v>-6340</v>
      </c>
      <c r="AS25417" s="94">
        <v>-107</v>
      </c>
      <c r="AT25417" s="94">
        <v>-428</v>
      </c>
      <c r="AU25417" s="94">
        <v>-404</v>
      </c>
      <c r="AW25417" s="94">
        <v>-924</v>
      </c>
      <c r="AX25417" s="94">
        <v>219</v>
      </c>
      <c r="AY25417" s="94">
        <v>-300</v>
      </c>
      <c r="AZ25417" s="94">
        <v>-2552</v>
      </c>
      <c r="BA25417" s="94">
        <v>-1006</v>
      </c>
      <c r="BB25417" s="94">
        <v>-389</v>
      </c>
      <c r="BC25417" s="94">
        <v>-827</v>
      </c>
      <c r="BD25417" s="94">
        <v>378</v>
      </c>
    </row>
    <row r="25418" spans="1:56">
      <c r="A25418" s="85" t="s">
        <v>126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441</v>
      </c>
      <c r="G25418" s="89" t="s">
        <v>442</v>
      </c>
      <c r="H25418" s="94">
        <v>71277</v>
      </c>
      <c r="I25418" s="94">
        <v>70356</v>
      </c>
      <c r="J25418" s="94">
        <v>62844</v>
      </c>
      <c r="K25418" s="94">
        <v>-7512</v>
      </c>
      <c r="O25418" s="94">
        <v>70356</v>
      </c>
      <c r="P25418" s="94">
        <v>62844</v>
      </c>
      <c r="Q25418" s="94">
        <v>-7512</v>
      </c>
      <c r="AS25418" s="94">
        <v>-104</v>
      </c>
      <c r="AT25418" s="94">
        <v>-367</v>
      </c>
      <c r="AU25418" s="94">
        <v>-332</v>
      </c>
      <c r="AW25418" s="94">
        <v>-972</v>
      </c>
      <c r="AX25418" s="94">
        <v>116</v>
      </c>
      <c r="AY25418" s="94">
        <v>-151</v>
      </c>
      <c r="AZ25418" s="94">
        <v>-3364</v>
      </c>
      <c r="BA25418" s="94">
        <v>-1029</v>
      </c>
      <c r="BB25418" s="94">
        <v>-418</v>
      </c>
      <c r="BC25418" s="94">
        <v>-1041</v>
      </c>
      <c r="BD25418" s="94">
        <v>150</v>
      </c>
    </row>
    <row r="25419" spans="1:56">
      <c r="A25419" s="85" t="s">
        <v>126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441</v>
      </c>
      <c r="G25419" s="89" t="s">
        <v>442</v>
      </c>
      <c r="H25419" s="94">
        <v>68324</v>
      </c>
      <c r="I25419" s="94">
        <v>66975</v>
      </c>
      <c r="J25419" s="94">
        <v>58599</v>
      </c>
      <c r="K25419" s="94">
        <v>-8376</v>
      </c>
      <c r="O25419" s="94">
        <v>66975</v>
      </c>
      <c r="P25419" s="94">
        <v>58599</v>
      </c>
      <c r="Q25419" s="94">
        <v>-8376</v>
      </c>
      <c r="AS25419" s="94">
        <v>-98</v>
      </c>
      <c r="AT25419" s="94">
        <v>-528</v>
      </c>
      <c r="AU25419" s="94">
        <v>-156</v>
      </c>
      <c r="AW25419" s="94">
        <v>-953</v>
      </c>
      <c r="AX25419" s="94">
        <v>-67</v>
      </c>
      <c r="AY25419" s="94">
        <v>-144</v>
      </c>
      <c r="AZ25419" s="94">
        <v>-3782</v>
      </c>
      <c r="BA25419" s="94">
        <v>-1104</v>
      </c>
      <c r="BB25419" s="94">
        <v>-445</v>
      </c>
      <c r="BC25419" s="94">
        <v>-1208</v>
      </c>
      <c r="BD25419" s="94">
        <v>109</v>
      </c>
    </row>
    <row r="25420" spans="1:56">
      <c r="A25420" s="85" t="s">
        <v>126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441</v>
      </c>
      <c r="G25420" s="89" t="s">
        <v>442</v>
      </c>
      <c r="H25420" s="94">
        <v>66487</v>
      </c>
      <c r="I25420" s="94">
        <v>64852</v>
      </c>
      <c r="J25420" s="94">
        <v>55986</v>
      </c>
      <c r="K25420" s="94">
        <v>-8866</v>
      </c>
      <c r="O25420" s="94">
        <v>64852</v>
      </c>
      <c r="P25420" s="94">
        <v>55986</v>
      </c>
      <c r="Q25420" s="94">
        <v>-8866</v>
      </c>
      <c r="AS25420" s="94">
        <v>-94</v>
      </c>
      <c r="AT25420" s="94">
        <v>-591</v>
      </c>
      <c r="AU25420" s="94">
        <v>-145</v>
      </c>
      <c r="AW25420" s="94">
        <v>-854</v>
      </c>
      <c r="AX25420" s="94">
        <v>-158</v>
      </c>
      <c r="AY25420" s="94">
        <v>-162</v>
      </c>
      <c r="AZ25420" s="94">
        <v>-4178</v>
      </c>
      <c r="BA25420" s="94">
        <v>-1080</v>
      </c>
      <c r="BB25420" s="94">
        <v>-460</v>
      </c>
      <c r="BC25420" s="94">
        <v>-1153</v>
      </c>
      <c r="BD25420" s="94">
        <v>9</v>
      </c>
    </row>
    <row r="25421" spans="1:56">
      <c r="A25421" s="85" t="s">
        <v>126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441</v>
      </c>
      <c r="G25421" s="89" t="s">
        <v>442</v>
      </c>
      <c r="H25421" s="94">
        <v>65733</v>
      </c>
      <c r="I25421" s="94">
        <v>63655</v>
      </c>
      <c r="J25421" s="94">
        <v>55410</v>
      </c>
      <c r="K25421" s="94">
        <v>-8245</v>
      </c>
      <c r="O25421" s="94">
        <v>63655</v>
      </c>
      <c r="P25421" s="94">
        <v>55410</v>
      </c>
      <c r="Q25421" s="94">
        <v>-8245</v>
      </c>
      <c r="AS25421" s="94">
        <v>-86</v>
      </c>
      <c r="AT25421" s="94">
        <v>-581</v>
      </c>
      <c r="AU25421" s="94">
        <v>-148</v>
      </c>
      <c r="AW25421" s="94">
        <v>-903</v>
      </c>
      <c r="AX25421" s="94">
        <v>-229</v>
      </c>
      <c r="AY25421" s="94">
        <v>3</v>
      </c>
      <c r="AZ25421" s="94">
        <v>-4189</v>
      </c>
      <c r="BA25421" s="94">
        <v>-1043</v>
      </c>
      <c r="BB25421" s="94">
        <v>-429</v>
      </c>
      <c r="BC25421" s="94">
        <v>-786</v>
      </c>
      <c r="BD25421" s="94">
        <v>146</v>
      </c>
    </row>
    <row r="25422" spans="1:56">
      <c r="A25422" s="85" t="s">
        <v>126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441</v>
      </c>
      <c r="G25422" s="89" t="s">
        <v>442</v>
      </c>
      <c r="H25422" s="94">
        <v>67139</v>
      </c>
      <c r="I25422" s="94">
        <v>64197</v>
      </c>
      <c r="J25422" s="94">
        <v>56633</v>
      </c>
      <c r="K25422" s="94">
        <v>-7564</v>
      </c>
      <c r="O25422" s="94">
        <v>64197</v>
      </c>
      <c r="P25422" s="94">
        <v>56633</v>
      </c>
      <c r="Q25422" s="94">
        <v>-7564</v>
      </c>
      <c r="AS25422" s="94">
        <v>-78</v>
      </c>
      <c r="AT25422" s="94">
        <v>-522</v>
      </c>
      <c r="AU25422" s="94">
        <v>-218</v>
      </c>
      <c r="AW25422" s="94">
        <v>-1142</v>
      </c>
      <c r="AX25422" s="94">
        <v>-250</v>
      </c>
      <c r="AY25422" s="94">
        <v>-4</v>
      </c>
      <c r="AZ25422" s="94">
        <v>-3698</v>
      </c>
      <c r="BA25422" s="94">
        <v>-985</v>
      </c>
      <c r="BB25422" s="94">
        <v>-386</v>
      </c>
      <c r="BC25422" s="94">
        <v>-823</v>
      </c>
      <c r="BD25422" s="94">
        <v>542</v>
      </c>
    </row>
    <row r="25423" spans="1:56">
      <c r="A25423" s="85" t="s">
        <v>126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441</v>
      </c>
      <c r="G25423" s="89" t="s">
        <v>442</v>
      </c>
      <c r="H25423" s="94">
        <v>70322</v>
      </c>
      <c r="I25423" s="94">
        <v>66600</v>
      </c>
      <c r="J25423" s="94">
        <v>60421</v>
      </c>
      <c r="K25423" s="94">
        <v>-6179</v>
      </c>
      <c r="O25423" s="94">
        <v>66600</v>
      </c>
      <c r="P25423" s="94">
        <v>60421</v>
      </c>
      <c r="Q25423" s="94">
        <v>-6179</v>
      </c>
      <c r="AS25423" s="94">
        <v>-72</v>
      </c>
      <c r="AT25423" s="94">
        <v>-356</v>
      </c>
      <c r="AU25423" s="94">
        <v>-360</v>
      </c>
      <c r="AW25423" s="94">
        <v>-1315</v>
      </c>
      <c r="AX25423" s="94">
        <v>-95</v>
      </c>
      <c r="AY25423" s="94">
        <v>-128</v>
      </c>
      <c r="AZ25423" s="94">
        <v>-2884</v>
      </c>
      <c r="BA25423" s="94">
        <v>-912</v>
      </c>
      <c r="BB25423" s="94">
        <v>-329</v>
      </c>
      <c r="BC25423" s="94">
        <v>-743</v>
      </c>
      <c r="BD25423" s="94">
        <v>1015</v>
      </c>
    </row>
    <row r="25424" spans="1:56">
      <c r="A25424" s="85" t="s">
        <v>126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441</v>
      </c>
      <c r="G25424" s="89" t="s">
        <v>442</v>
      </c>
      <c r="H25424" s="94">
        <v>73883</v>
      </c>
      <c r="I25424" s="94">
        <v>70935</v>
      </c>
      <c r="J25424" s="94">
        <v>65143</v>
      </c>
      <c r="K25424" s="94">
        <v>-5792</v>
      </c>
      <c r="O25424" s="94">
        <v>70935</v>
      </c>
      <c r="P25424" s="94">
        <v>65143</v>
      </c>
      <c r="Q25424" s="94">
        <v>-5792</v>
      </c>
      <c r="AS25424" s="94">
        <v>-70</v>
      </c>
      <c r="AT25424" s="94">
        <v>-486</v>
      </c>
      <c r="AU25424" s="94">
        <v>-477</v>
      </c>
      <c r="AW25424" s="94">
        <v>-1315</v>
      </c>
      <c r="AX25424" s="94">
        <v>92</v>
      </c>
      <c r="AY25424" s="94">
        <v>-1160</v>
      </c>
      <c r="AZ25424" s="94">
        <v>-1542</v>
      </c>
      <c r="BA25424" s="94">
        <v>-941</v>
      </c>
      <c r="BB25424" s="94">
        <v>-311</v>
      </c>
      <c r="BC25424" s="94">
        <v>-678</v>
      </c>
      <c r="BD25424" s="94">
        <v>1096</v>
      </c>
    </row>
    <row r="25425" spans="1:56">
      <c r="A25425" s="85" t="s">
        <v>126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441</v>
      </c>
      <c r="G25425" s="89" t="s">
        <v>442</v>
      </c>
      <c r="H25425" s="94">
        <v>78232</v>
      </c>
      <c r="I25425" s="94">
        <v>75673</v>
      </c>
      <c r="J25425" s="94">
        <v>70406</v>
      </c>
      <c r="K25425" s="94">
        <v>-5267</v>
      </c>
      <c r="O25425" s="94">
        <v>75673</v>
      </c>
      <c r="P25425" s="94">
        <v>70406</v>
      </c>
      <c r="Q25425" s="94">
        <v>-5267</v>
      </c>
      <c r="AS25425" s="94">
        <v>-46</v>
      </c>
      <c r="AT25425" s="94">
        <v>-716</v>
      </c>
      <c r="AU25425" s="94">
        <v>-557</v>
      </c>
      <c r="AW25425" s="94">
        <v>-1309</v>
      </c>
      <c r="AX25425" s="94">
        <v>143</v>
      </c>
      <c r="AY25425" s="94">
        <v>-1483</v>
      </c>
      <c r="AZ25425" s="94">
        <v>-1006</v>
      </c>
      <c r="BA25425" s="94">
        <v>-911</v>
      </c>
      <c r="BB25425" s="94">
        <v>-208</v>
      </c>
      <c r="BC25425" s="94">
        <v>-201</v>
      </c>
      <c r="BD25425" s="94">
        <v>1027</v>
      </c>
    </row>
    <row r="25426" spans="1:56">
      <c r="A25426" s="85" t="s">
        <v>126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441</v>
      </c>
      <c r="G25426" s="89" t="s">
        <v>442</v>
      </c>
      <c r="H25426" s="94">
        <v>81962</v>
      </c>
      <c r="I25426" s="94">
        <v>79816</v>
      </c>
      <c r="J25426" s="94">
        <v>73973</v>
      </c>
      <c r="K25426" s="94">
        <v>-5843</v>
      </c>
      <c r="O25426" s="94">
        <v>79816</v>
      </c>
      <c r="P25426" s="94">
        <v>73973</v>
      </c>
      <c r="Q25426" s="94">
        <v>-5843</v>
      </c>
      <c r="AS25426" s="94">
        <v>-51</v>
      </c>
      <c r="AT25426" s="94">
        <v>-729</v>
      </c>
      <c r="AU25426" s="94">
        <v>-533</v>
      </c>
      <c r="AW25426" s="94">
        <v>-1282</v>
      </c>
      <c r="AX25426" s="94">
        <v>45</v>
      </c>
      <c r="AY25426" s="94">
        <v>-1456</v>
      </c>
      <c r="AZ25426" s="94">
        <v>-928</v>
      </c>
      <c r="BA25426" s="94">
        <v>-906</v>
      </c>
      <c r="BB25426" s="94">
        <v>-197</v>
      </c>
      <c r="BC25426" s="94">
        <v>-430</v>
      </c>
      <c r="BD25426" s="94">
        <v>624</v>
      </c>
    </row>
    <row r="25427" spans="1:56">
      <c r="A25427" s="85" t="s">
        <v>126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441</v>
      </c>
      <c r="G25427" s="89" t="s">
        <v>442</v>
      </c>
      <c r="H25427" s="94">
        <v>85994</v>
      </c>
      <c r="I25427" s="94">
        <v>83525</v>
      </c>
      <c r="J25427" s="94">
        <v>78097</v>
      </c>
      <c r="K25427" s="94">
        <v>-5428</v>
      </c>
      <c r="O25427" s="94">
        <v>83525</v>
      </c>
      <c r="P25427" s="94">
        <v>78097</v>
      </c>
      <c r="Q25427" s="94">
        <v>-5428</v>
      </c>
      <c r="AS25427" s="94">
        <v>-62</v>
      </c>
      <c r="AT25427" s="94">
        <v>-797</v>
      </c>
      <c r="AU25427" s="94">
        <v>-502</v>
      </c>
      <c r="AW25427" s="94">
        <v>-1387</v>
      </c>
      <c r="AX25427" s="94">
        <v>109</v>
      </c>
      <c r="AY25427" s="94">
        <v>-1374</v>
      </c>
      <c r="AZ25427" s="94">
        <v>-625</v>
      </c>
      <c r="BA25427" s="94">
        <v>-698</v>
      </c>
      <c r="BB25427" s="94">
        <v>-227</v>
      </c>
      <c r="BC25427" s="94">
        <v>-430</v>
      </c>
      <c r="BD25427" s="94">
        <v>565</v>
      </c>
    </row>
    <row r="25428" spans="1:56">
      <c r="A25428" s="85" t="s">
        <v>126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441</v>
      </c>
      <c r="G25428" s="89" t="s">
        <v>442</v>
      </c>
      <c r="H25428" s="94">
        <v>89894</v>
      </c>
      <c r="I25428" s="94">
        <v>87621</v>
      </c>
      <c r="J25428" s="94">
        <v>82627</v>
      </c>
      <c r="K25428" s="94">
        <v>-4994</v>
      </c>
      <c r="O25428" s="94">
        <v>87621</v>
      </c>
      <c r="P25428" s="94">
        <v>82627</v>
      </c>
      <c r="Q25428" s="94">
        <v>-4994</v>
      </c>
      <c r="AS25428" s="94">
        <v>-67</v>
      </c>
      <c r="AT25428" s="94">
        <v>-849</v>
      </c>
      <c r="AU25428" s="94">
        <v>-475</v>
      </c>
      <c r="AW25428" s="94">
        <v>-1400</v>
      </c>
      <c r="AX25428" s="94">
        <v>167</v>
      </c>
      <c r="AY25428" s="94">
        <v>-1215</v>
      </c>
      <c r="AZ25428" s="94">
        <v>-228</v>
      </c>
      <c r="BA25428" s="94">
        <v>-677</v>
      </c>
      <c r="BB25428" s="94">
        <v>-312</v>
      </c>
      <c r="BC25428" s="94">
        <v>-509</v>
      </c>
      <c r="BD25428" s="94">
        <v>571</v>
      </c>
    </row>
    <row r="25429" spans="1:56">
      <c r="A25429" s="85" t="s">
        <v>126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441</v>
      </c>
      <c r="G25429" s="89" t="s">
        <v>442</v>
      </c>
      <c r="H25429" s="94">
        <v>93256</v>
      </c>
      <c r="I25429" s="94">
        <v>90989</v>
      </c>
      <c r="J25429" s="94">
        <v>86757</v>
      </c>
      <c r="K25429" s="94">
        <v>-4232</v>
      </c>
      <c r="O25429" s="94">
        <v>90989</v>
      </c>
      <c r="P25429" s="94">
        <v>86757</v>
      </c>
      <c r="Q25429" s="94">
        <v>-4232</v>
      </c>
      <c r="AS25429" s="94">
        <v>-33</v>
      </c>
      <c r="AT25429" s="94">
        <v>-925</v>
      </c>
      <c r="AU25429" s="94">
        <v>-505</v>
      </c>
      <c r="AW25429" s="94">
        <v>-1126</v>
      </c>
      <c r="AX25429" s="94">
        <v>204</v>
      </c>
      <c r="AY25429" s="94">
        <v>-1306</v>
      </c>
      <c r="AZ25429" s="94">
        <v>42</v>
      </c>
      <c r="BA25429" s="94">
        <v>-594</v>
      </c>
      <c r="BB25429" s="94">
        <v>-354</v>
      </c>
      <c r="BC25429" s="94">
        <v>-421</v>
      </c>
      <c r="BD25429" s="94">
        <v>786</v>
      </c>
    </row>
    <row r="25430" spans="1:56">
      <c r="A25430" s="85" t="s">
        <v>126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441</v>
      </c>
      <c r="G25430" s="89" t="s">
        <v>442</v>
      </c>
      <c r="H25430" s="94">
        <v>96143</v>
      </c>
      <c r="I25430" s="94">
        <v>94052</v>
      </c>
      <c r="J25430" s="94">
        <v>89610</v>
      </c>
      <c r="K25430" s="94">
        <v>-4442</v>
      </c>
      <c r="O25430" s="94">
        <v>94052</v>
      </c>
      <c r="P25430" s="94">
        <v>89610</v>
      </c>
      <c r="Q25430" s="94">
        <v>-4442</v>
      </c>
      <c r="AS25430" s="94">
        <v>-23</v>
      </c>
      <c r="AT25430" s="94">
        <v>-935</v>
      </c>
      <c r="AU25430" s="94">
        <v>-520</v>
      </c>
      <c r="AW25430" s="94">
        <v>-1072</v>
      </c>
      <c r="AX25430" s="94">
        <v>171</v>
      </c>
      <c r="AY25430" s="94">
        <v>-1518</v>
      </c>
      <c r="AZ25430" s="94">
        <v>36</v>
      </c>
      <c r="BA25430" s="94">
        <v>-529</v>
      </c>
      <c r="BB25430" s="94">
        <v>-383</v>
      </c>
      <c r="BC25430" s="94">
        <v>-451</v>
      </c>
      <c r="BD25430" s="94">
        <v>782</v>
      </c>
    </row>
    <row r="25431" spans="1:56">
      <c r="A25431" s="85" t="s">
        <v>126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441</v>
      </c>
      <c r="G25431" s="89" t="s">
        <v>442</v>
      </c>
      <c r="H25431" s="94">
        <v>98556</v>
      </c>
      <c r="I25431" s="94">
        <v>96151</v>
      </c>
      <c r="J25431" s="94">
        <v>91561</v>
      </c>
      <c r="K25431" s="94">
        <v>-4590</v>
      </c>
      <c r="O25431" s="94">
        <v>96151</v>
      </c>
      <c r="P25431" s="94">
        <v>91561</v>
      </c>
      <c r="Q25431" s="94">
        <v>-4590</v>
      </c>
      <c r="AS25431" s="94">
        <v>-35</v>
      </c>
      <c r="AT25431" s="94">
        <v>-923</v>
      </c>
      <c r="AU25431" s="94">
        <v>-512</v>
      </c>
      <c r="AW25431" s="94">
        <v>-1225</v>
      </c>
      <c r="AX25431" s="94">
        <v>108</v>
      </c>
      <c r="AY25431" s="94">
        <v>-1459</v>
      </c>
      <c r="AZ25431" s="94">
        <v>-72</v>
      </c>
      <c r="BA25431" s="94">
        <v>-573</v>
      </c>
      <c r="BB25431" s="94">
        <v>-420</v>
      </c>
      <c r="BC25431" s="94">
        <v>-254</v>
      </c>
      <c r="BD25431" s="94">
        <v>775</v>
      </c>
    </row>
    <row r="25432" spans="1:56">
      <c r="A25432" s="85" t="s">
        <v>126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441</v>
      </c>
      <c r="G25432" s="89" t="s">
        <v>442</v>
      </c>
      <c r="H25432" s="94">
        <v>99865</v>
      </c>
      <c r="I25432" s="94">
        <v>96823</v>
      </c>
      <c r="J25432" s="94">
        <v>92519</v>
      </c>
      <c r="K25432" s="94">
        <v>-4304</v>
      </c>
      <c r="O25432" s="94">
        <v>96823</v>
      </c>
      <c r="P25432" s="94">
        <v>92519</v>
      </c>
      <c r="Q25432" s="94">
        <v>-4304</v>
      </c>
      <c r="AS25432" s="94">
        <v>-40</v>
      </c>
      <c r="AT25432" s="94">
        <v>-1071</v>
      </c>
      <c r="AU25432" s="94">
        <v>-523</v>
      </c>
      <c r="AW25432" s="94">
        <v>-1292</v>
      </c>
      <c r="AX25432" s="94">
        <v>102</v>
      </c>
      <c r="AY25432" s="94">
        <v>-1383</v>
      </c>
      <c r="AZ25432" s="94">
        <v>391</v>
      </c>
      <c r="BA25432" s="94">
        <v>-621</v>
      </c>
      <c r="BB25432" s="94">
        <v>-460</v>
      </c>
      <c r="BC25432" s="94">
        <v>-228</v>
      </c>
      <c r="BD25432" s="94">
        <v>821</v>
      </c>
    </row>
    <row r="25433" spans="1:56">
      <c r="A25433" s="85" t="s">
        <v>126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441</v>
      </c>
      <c r="G25433" s="89" t="s">
        <v>442</v>
      </c>
      <c r="H25433" s="94">
        <v>100211</v>
      </c>
      <c r="I25433" s="94">
        <v>96920</v>
      </c>
      <c r="J25433" s="94">
        <v>92334</v>
      </c>
      <c r="K25433" s="94">
        <v>-4586</v>
      </c>
      <c r="O25433" s="94">
        <v>96920</v>
      </c>
      <c r="P25433" s="94">
        <v>92334</v>
      </c>
      <c r="Q25433" s="94">
        <v>-4586</v>
      </c>
      <c r="AS25433" s="94">
        <v>-33</v>
      </c>
      <c r="AT25433" s="94">
        <v>-1028</v>
      </c>
      <c r="AU25433" s="94">
        <v>-547</v>
      </c>
      <c r="AW25433" s="94">
        <v>-1288</v>
      </c>
      <c r="AX25433" s="94">
        <v>101</v>
      </c>
      <c r="AY25433" s="94">
        <v>-1463</v>
      </c>
      <c r="AZ25433" s="94">
        <v>146</v>
      </c>
      <c r="BA25433" s="94">
        <v>-592</v>
      </c>
      <c r="BB25433" s="94">
        <v>-453</v>
      </c>
      <c r="BC25433" s="94">
        <v>-50</v>
      </c>
      <c r="BD25433" s="94">
        <v>621</v>
      </c>
    </row>
    <row r="25434" spans="1:56">
      <c r="A25434" s="85" t="s">
        <v>126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441</v>
      </c>
      <c r="G25434" s="89" t="s">
        <v>442</v>
      </c>
      <c r="H25434" s="94">
        <v>99710</v>
      </c>
      <c r="I25434" s="94">
        <v>96735</v>
      </c>
      <c r="J25434" s="94">
        <v>92080</v>
      </c>
      <c r="K25434" s="94">
        <v>-4655</v>
      </c>
      <c r="O25434" s="94">
        <v>96735</v>
      </c>
      <c r="P25434" s="94">
        <v>92080</v>
      </c>
      <c r="Q25434" s="94">
        <v>-4655</v>
      </c>
      <c r="AS25434" s="94">
        <v>-4</v>
      </c>
      <c r="AT25434" s="94">
        <v>-966</v>
      </c>
      <c r="AU25434" s="94">
        <v>-567</v>
      </c>
      <c r="AW25434" s="94">
        <v>-1362</v>
      </c>
      <c r="AX25434" s="94">
        <v>59</v>
      </c>
      <c r="AY25434" s="94">
        <v>-1544</v>
      </c>
      <c r="AZ25434" s="94">
        <v>-251</v>
      </c>
      <c r="BA25434" s="94">
        <v>-495</v>
      </c>
      <c r="BB25434" s="94">
        <v>-423</v>
      </c>
      <c r="BC25434" s="94">
        <v>233</v>
      </c>
      <c r="BD25434" s="94">
        <v>665</v>
      </c>
    </row>
    <row r="25435" spans="1:56">
      <c r="A25435" s="85" t="s">
        <v>126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441</v>
      </c>
      <c r="G25435" s="89" t="s">
        <v>442</v>
      </c>
      <c r="H25435" s="94">
        <v>98083</v>
      </c>
      <c r="I25435" s="94">
        <v>95403</v>
      </c>
      <c r="J25435" s="94">
        <v>90991</v>
      </c>
      <c r="K25435" s="94">
        <v>-4412</v>
      </c>
      <c r="O25435" s="94">
        <v>95403</v>
      </c>
      <c r="P25435" s="94">
        <v>90991</v>
      </c>
      <c r="Q25435" s="94">
        <v>-4412</v>
      </c>
      <c r="AS25435" s="94">
        <v>16</v>
      </c>
      <c r="AT25435" s="94">
        <v>-973</v>
      </c>
      <c r="AU25435" s="94">
        <v>-516</v>
      </c>
      <c r="AW25435" s="94">
        <v>-1259</v>
      </c>
      <c r="AX25435" s="94">
        <v>19</v>
      </c>
      <c r="AY25435" s="94">
        <v>-1401</v>
      </c>
      <c r="AZ25435" s="94">
        <v>-1126</v>
      </c>
      <c r="BA25435" s="94">
        <v>-467</v>
      </c>
      <c r="BB25435" s="94">
        <v>-357</v>
      </c>
      <c r="BC25435" s="94">
        <v>330</v>
      </c>
      <c r="BD25435" s="94">
        <v>1322</v>
      </c>
    </row>
    <row r="25436" spans="1:56">
      <c r="A25436" s="85" t="s">
        <v>126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441</v>
      </c>
      <c r="G25436" s="89" t="s">
        <v>442</v>
      </c>
      <c r="H25436" s="94">
        <v>95302</v>
      </c>
      <c r="I25436" s="94">
        <v>93073</v>
      </c>
      <c r="J25436" s="94">
        <v>88668</v>
      </c>
      <c r="K25436" s="94">
        <v>-4405</v>
      </c>
      <c r="O25436" s="94">
        <v>93073</v>
      </c>
      <c r="P25436" s="94">
        <v>88668</v>
      </c>
      <c r="Q25436" s="94">
        <v>-4405</v>
      </c>
      <c r="AS25436" s="94">
        <v>19</v>
      </c>
      <c r="AT25436" s="94">
        <v>-963</v>
      </c>
      <c r="AU25436" s="94">
        <v>-478</v>
      </c>
      <c r="AW25436" s="94">
        <v>-1177</v>
      </c>
      <c r="AX25436" s="94">
        <v>11</v>
      </c>
      <c r="AY25436" s="94">
        <v>-1392</v>
      </c>
      <c r="AZ25436" s="94">
        <v>-1008</v>
      </c>
      <c r="BA25436" s="94">
        <v>-506</v>
      </c>
      <c r="BB25436" s="94">
        <v>-339</v>
      </c>
      <c r="BC25436" s="94">
        <v>96</v>
      </c>
      <c r="BD25436" s="94">
        <v>1332</v>
      </c>
    </row>
    <row r="25437" spans="1:56">
      <c r="A25437" s="85" t="s">
        <v>126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441</v>
      </c>
      <c r="G25437" s="89" t="s">
        <v>442</v>
      </c>
      <c r="H25437" s="94">
        <v>91884</v>
      </c>
      <c r="I25437" s="94">
        <v>89754</v>
      </c>
      <c r="J25437" s="94">
        <v>85509</v>
      </c>
      <c r="K25437" s="94">
        <v>-4245</v>
      </c>
      <c r="O25437" s="94">
        <v>89754</v>
      </c>
      <c r="P25437" s="94">
        <v>85509</v>
      </c>
      <c r="Q25437" s="94">
        <v>-4245</v>
      </c>
      <c r="AS25437" s="94">
        <v>-47</v>
      </c>
      <c r="AT25437" s="94">
        <v>-907</v>
      </c>
      <c r="AU25437" s="94">
        <v>-447</v>
      </c>
      <c r="AW25437" s="94">
        <v>-1254</v>
      </c>
      <c r="AX25437" s="94">
        <v>40</v>
      </c>
      <c r="AY25437" s="94">
        <v>-1267</v>
      </c>
      <c r="AZ25437" s="94">
        <v>-642</v>
      </c>
      <c r="BA25437" s="94">
        <v>-607</v>
      </c>
      <c r="BB25437" s="94">
        <v>-254</v>
      </c>
      <c r="BC25437" s="94">
        <v>-91</v>
      </c>
      <c r="BD25437" s="94">
        <v>1231</v>
      </c>
    </row>
    <row r="25438" spans="1:56">
      <c r="A25438" s="85" t="s">
        <v>126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441</v>
      </c>
      <c r="G25438" s="89" t="s">
        <v>442</v>
      </c>
      <c r="H25438" s="94">
        <v>90230</v>
      </c>
      <c r="I25438" s="94">
        <v>87464</v>
      </c>
      <c r="J25438" s="94">
        <v>82751</v>
      </c>
      <c r="K25438" s="94">
        <v>-4713</v>
      </c>
      <c r="O25438" s="94">
        <v>87464</v>
      </c>
      <c r="P25438" s="94">
        <v>82751</v>
      </c>
      <c r="Q25438" s="94">
        <v>-4713</v>
      </c>
      <c r="AS25438" s="94">
        <v>-64</v>
      </c>
      <c r="AT25438" s="94">
        <v>-929</v>
      </c>
      <c r="AU25438" s="94">
        <v>-390</v>
      </c>
      <c r="AW25438" s="94">
        <v>-1434</v>
      </c>
      <c r="AX25438" s="94">
        <v>109</v>
      </c>
      <c r="AY25438" s="94">
        <v>-1302</v>
      </c>
      <c r="AZ25438" s="94">
        <v>-796</v>
      </c>
      <c r="BA25438" s="94">
        <v>-724</v>
      </c>
      <c r="BB25438" s="94">
        <v>-284</v>
      </c>
      <c r="BC25438" s="94">
        <v>-149</v>
      </c>
      <c r="BD25438" s="94">
        <v>1250</v>
      </c>
    </row>
    <row r="25439" spans="1:56">
      <c r="A25439" s="85" t="s">
        <v>126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441</v>
      </c>
      <c r="G25439" s="89" t="s">
        <v>442</v>
      </c>
      <c r="H25439" s="94">
        <v>86676</v>
      </c>
      <c r="I25439" s="94">
        <v>84108</v>
      </c>
      <c r="J25439" s="94">
        <v>78798</v>
      </c>
      <c r="K25439" s="94">
        <v>-5310</v>
      </c>
      <c r="O25439" s="94">
        <v>84108</v>
      </c>
      <c r="P25439" s="94">
        <v>78798</v>
      </c>
      <c r="Q25439" s="94">
        <v>-5310</v>
      </c>
      <c r="AS25439" s="94">
        <v>-43</v>
      </c>
      <c r="AT25439" s="94">
        <v>-945</v>
      </c>
      <c r="AU25439" s="94">
        <v>-397</v>
      </c>
      <c r="AW25439" s="94">
        <v>-1288</v>
      </c>
      <c r="AX25439" s="94">
        <v>56</v>
      </c>
      <c r="AY25439" s="94">
        <v>-1345</v>
      </c>
      <c r="AZ25439" s="94">
        <v>-1513</v>
      </c>
      <c r="BA25439" s="94">
        <v>-832</v>
      </c>
      <c r="BB25439" s="94">
        <v>-289</v>
      </c>
      <c r="BC25439" s="94">
        <v>94</v>
      </c>
      <c r="BD25439" s="94">
        <v>1192</v>
      </c>
    </row>
    <row r="25440" spans="1:56">
      <c r="A25440" s="85" t="s">
        <v>126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441</v>
      </c>
      <c r="G25440" s="89" t="s">
        <v>442</v>
      </c>
      <c r="H25440" s="94">
        <v>81241</v>
      </c>
      <c r="I25440" s="94">
        <v>79132</v>
      </c>
      <c r="J25440" s="94">
        <v>73134</v>
      </c>
      <c r="K25440" s="94">
        <v>-5998</v>
      </c>
      <c r="O25440" s="94">
        <v>79132</v>
      </c>
      <c r="P25440" s="94">
        <v>73134</v>
      </c>
      <c r="Q25440" s="94">
        <v>-5998</v>
      </c>
      <c r="AS25440" s="94">
        <v>-43</v>
      </c>
      <c r="AT25440" s="94">
        <v>-871</v>
      </c>
      <c r="AU25440" s="94">
        <v>-387</v>
      </c>
      <c r="AW25440" s="94">
        <v>-1185</v>
      </c>
      <c r="AX25440" s="94">
        <v>80</v>
      </c>
      <c r="AY25440" s="94">
        <v>-1118</v>
      </c>
      <c r="AZ25440" s="94">
        <v>-1973</v>
      </c>
      <c r="BA25440" s="94">
        <v>-1004</v>
      </c>
      <c r="BB25440" s="94">
        <v>-344</v>
      </c>
      <c r="BC25440" s="94">
        <v>-272</v>
      </c>
      <c r="BD25440" s="94">
        <v>1119</v>
      </c>
    </row>
    <row r="25441" spans="1:56">
      <c r="A25441" s="85" t="s">
        <v>126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441</v>
      </c>
      <c r="G25441" s="89" t="s">
        <v>442</v>
      </c>
      <c r="H25441" s="94">
        <v>75374</v>
      </c>
      <c r="I25441" s="94">
        <v>73291</v>
      </c>
      <c r="J25441" s="94">
        <v>67207</v>
      </c>
      <c r="K25441" s="94">
        <v>-6084</v>
      </c>
      <c r="O25441" s="94">
        <v>73291</v>
      </c>
      <c r="P25441" s="94">
        <v>67207</v>
      </c>
      <c r="Q25441" s="94">
        <v>-6084</v>
      </c>
      <c r="AS25441" s="94">
        <v>-82</v>
      </c>
      <c r="AT25441" s="94">
        <v>-901</v>
      </c>
      <c r="AU25441" s="94">
        <v>-386</v>
      </c>
      <c r="AW25441" s="94">
        <v>-1101</v>
      </c>
      <c r="AX25441" s="94">
        <v>17</v>
      </c>
      <c r="AY25441" s="94">
        <v>-495</v>
      </c>
      <c r="AZ25441" s="94">
        <v>-2288</v>
      </c>
      <c r="BA25441" s="94">
        <v>-1165</v>
      </c>
      <c r="BB25441" s="94">
        <v>-390</v>
      </c>
      <c r="BC25441" s="94">
        <v>-382</v>
      </c>
      <c r="BD25441" s="94">
        <v>1089</v>
      </c>
    </row>
    <row r="25442" spans="1:56">
      <c r="A25442" s="85" t="s">
        <v>126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441</v>
      </c>
      <c r="G25442" s="89" t="s">
        <v>442</v>
      </c>
      <c r="H25442" s="94">
        <v>71106</v>
      </c>
      <c r="I25442" s="94">
        <v>69211</v>
      </c>
      <c r="J25442" s="94">
        <v>61614</v>
      </c>
      <c r="K25442" s="94">
        <v>-7597</v>
      </c>
      <c r="O25442" s="94">
        <v>69211</v>
      </c>
      <c r="P25442" s="94">
        <v>61614</v>
      </c>
      <c r="Q25442" s="94">
        <v>-7597</v>
      </c>
      <c r="AS25442" s="94">
        <v>-103</v>
      </c>
      <c r="AT25442" s="94">
        <v>-970</v>
      </c>
      <c r="AU25442" s="94">
        <v>-396</v>
      </c>
      <c r="AW25442" s="94">
        <v>-1158</v>
      </c>
      <c r="AX25442" s="94">
        <v>-112</v>
      </c>
      <c r="AY25442" s="94">
        <v>-157</v>
      </c>
      <c r="AZ25442" s="94">
        <v>-2909</v>
      </c>
      <c r="BA25442" s="94">
        <v>-1230</v>
      </c>
      <c r="BB25442" s="94">
        <v>-392</v>
      </c>
      <c r="BC25442" s="94">
        <v>-804</v>
      </c>
      <c r="BD25442" s="94">
        <v>634</v>
      </c>
    </row>
    <row r="25443" spans="1:56">
      <c r="A25443" s="85" t="s">
        <v>126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441</v>
      </c>
      <c r="G25443" s="89" t="s">
        <v>442</v>
      </c>
      <c r="H25443" s="94">
        <v>67565</v>
      </c>
      <c r="I25443" s="94">
        <v>65626</v>
      </c>
      <c r="J25443" s="94">
        <v>56804</v>
      </c>
      <c r="K25443" s="94">
        <v>-8822</v>
      </c>
      <c r="O25443" s="94">
        <v>65626</v>
      </c>
      <c r="P25443" s="94">
        <v>56804</v>
      </c>
      <c r="Q25443" s="94">
        <v>-8822</v>
      </c>
      <c r="AS25443" s="94">
        <v>-101</v>
      </c>
      <c r="AT25443" s="94">
        <v>-958</v>
      </c>
      <c r="AU25443" s="94">
        <v>-387</v>
      </c>
      <c r="AW25443" s="94">
        <v>-1081</v>
      </c>
      <c r="AX25443" s="94">
        <v>-227</v>
      </c>
      <c r="AY25443" s="94">
        <v>-140</v>
      </c>
      <c r="AZ25443" s="94">
        <v>-3701</v>
      </c>
      <c r="BA25443" s="94">
        <v>-1273</v>
      </c>
      <c r="BB25443" s="94">
        <v>-389</v>
      </c>
      <c r="BC25443" s="94">
        <v>-884</v>
      </c>
      <c r="BD25443" s="94">
        <v>319</v>
      </c>
    </row>
    <row r="25444" spans="1:56">
      <c r="A25444" s="85" t="s">
        <v>126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441</v>
      </c>
      <c r="G25444" s="89" t="s">
        <v>442</v>
      </c>
      <c r="H25444" s="94">
        <v>65258</v>
      </c>
      <c r="I25444" s="94">
        <v>63116</v>
      </c>
      <c r="J25444" s="94">
        <v>54153</v>
      </c>
      <c r="K25444" s="94">
        <v>-8963</v>
      </c>
      <c r="O25444" s="94">
        <v>63116</v>
      </c>
      <c r="P25444" s="94">
        <v>54153</v>
      </c>
      <c r="Q25444" s="94">
        <v>-8963</v>
      </c>
      <c r="AS25444" s="94">
        <v>-96</v>
      </c>
      <c r="AT25444" s="94">
        <v>-925</v>
      </c>
      <c r="AU25444" s="94">
        <v>-364</v>
      </c>
      <c r="AW25444" s="94">
        <v>-1084</v>
      </c>
      <c r="AX25444" s="94">
        <v>-241</v>
      </c>
      <c r="AY25444" s="94">
        <v>-179</v>
      </c>
      <c r="AZ25444" s="94">
        <v>-3730</v>
      </c>
      <c r="BA25444" s="94">
        <v>-1284</v>
      </c>
      <c r="BB25444" s="94">
        <v>-398</v>
      </c>
      <c r="BC25444" s="94">
        <v>-834</v>
      </c>
      <c r="BD25444" s="94">
        <v>172</v>
      </c>
    </row>
    <row r="25445" spans="1:56">
      <c r="A25445" s="85" t="s">
        <v>126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441</v>
      </c>
      <c r="G25445" s="89" t="s">
        <v>442</v>
      </c>
      <c r="H25445" s="94">
        <v>63852</v>
      </c>
      <c r="I25445" s="94">
        <v>61732</v>
      </c>
      <c r="J25445" s="94">
        <v>52656</v>
      </c>
      <c r="K25445" s="94">
        <v>-9076</v>
      </c>
      <c r="O25445" s="94">
        <v>61732</v>
      </c>
      <c r="P25445" s="94">
        <v>52656</v>
      </c>
      <c r="Q25445" s="94">
        <v>-9076</v>
      </c>
      <c r="AS25445" s="94">
        <v>-92</v>
      </c>
      <c r="AT25445" s="94">
        <v>-819</v>
      </c>
      <c r="AU25445" s="94">
        <v>-364</v>
      </c>
      <c r="AW25445" s="94">
        <v>-1249</v>
      </c>
      <c r="AX25445" s="94">
        <v>-263</v>
      </c>
      <c r="AY25445" s="94">
        <v>-186</v>
      </c>
      <c r="AZ25445" s="94">
        <v>-3698</v>
      </c>
      <c r="BA25445" s="94">
        <v>-1309</v>
      </c>
      <c r="BB25445" s="94">
        <v>-395</v>
      </c>
      <c r="BC25445" s="94">
        <v>-907</v>
      </c>
      <c r="BD25445" s="94">
        <v>206</v>
      </c>
    </row>
    <row r="25446" spans="1:56">
      <c r="A25446" s="85" t="s">
        <v>126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441</v>
      </c>
      <c r="G25446" s="89" t="s">
        <v>442</v>
      </c>
      <c r="H25446" s="94">
        <v>63480</v>
      </c>
      <c r="I25446" s="94">
        <v>61079</v>
      </c>
      <c r="J25446" s="94">
        <v>51428</v>
      </c>
      <c r="K25446" s="94">
        <v>-9651</v>
      </c>
      <c r="O25446" s="94">
        <v>61079</v>
      </c>
      <c r="P25446" s="94">
        <v>51428</v>
      </c>
      <c r="Q25446" s="94">
        <v>-9651</v>
      </c>
      <c r="AS25446" s="94">
        <v>-93</v>
      </c>
      <c r="AT25446" s="94">
        <v>-736</v>
      </c>
      <c r="AU25446" s="94">
        <v>-348</v>
      </c>
      <c r="AW25446" s="94">
        <v>-1394</v>
      </c>
      <c r="AX25446" s="94">
        <v>-280</v>
      </c>
      <c r="AY25446" s="94">
        <v>-142</v>
      </c>
      <c r="AZ25446" s="94">
        <v>-4198</v>
      </c>
      <c r="BA25446" s="94">
        <v>-1291</v>
      </c>
      <c r="BB25446" s="94">
        <v>-391</v>
      </c>
      <c r="BC25446" s="94">
        <v>-997</v>
      </c>
      <c r="BD25446" s="94">
        <v>219</v>
      </c>
    </row>
    <row r="25447" spans="1:56">
      <c r="A25447" s="85" t="s">
        <v>126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441</v>
      </c>
      <c r="G25447" s="89" t="s">
        <v>442</v>
      </c>
      <c r="H25447" s="94">
        <v>63706</v>
      </c>
      <c r="I25447" s="94">
        <v>61015</v>
      </c>
      <c r="J25447" s="94">
        <v>51867</v>
      </c>
      <c r="K25447" s="94">
        <v>-9148</v>
      </c>
      <c r="O25447" s="94">
        <v>61015</v>
      </c>
      <c r="P25447" s="94">
        <v>51867</v>
      </c>
      <c r="Q25447" s="94">
        <v>-9148</v>
      </c>
      <c r="AS25447" s="94">
        <v>-92</v>
      </c>
      <c r="AT25447" s="94">
        <v>-686</v>
      </c>
      <c r="AU25447" s="94">
        <v>-329</v>
      </c>
      <c r="AW25447" s="94">
        <v>-1456</v>
      </c>
      <c r="AX25447" s="94">
        <v>-203</v>
      </c>
      <c r="AY25447" s="94">
        <v>-146</v>
      </c>
      <c r="AZ25447" s="94">
        <v>-3946</v>
      </c>
      <c r="BA25447" s="94">
        <v>-1170</v>
      </c>
      <c r="BB25447" s="94">
        <v>-400</v>
      </c>
      <c r="BC25447" s="94">
        <v>-977</v>
      </c>
      <c r="BD25447" s="94">
        <v>257</v>
      </c>
    </row>
    <row r="25448" spans="1:56">
      <c r="A25448" s="85" t="s">
        <v>126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441</v>
      </c>
      <c r="G25448" s="89" t="s">
        <v>442</v>
      </c>
      <c r="H25448" s="94">
        <v>64853</v>
      </c>
      <c r="I25448" s="94">
        <v>61587</v>
      </c>
      <c r="J25448" s="94">
        <v>52633</v>
      </c>
      <c r="K25448" s="94">
        <v>-8954</v>
      </c>
      <c r="O25448" s="94">
        <v>61587</v>
      </c>
      <c r="P25448" s="94">
        <v>52633</v>
      </c>
      <c r="Q25448" s="94">
        <v>-8954</v>
      </c>
      <c r="AS25448" s="94">
        <v>-94</v>
      </c>
      <c r="AT25448" s="94">
        <v>-667</v>
      </c>
      <c r="AU25448" s="94">
        <v>-333</v>
      </c>
      <c r="AW25448" s="94">
        <v>-1490</v>
      </c>
      <c r="AX25448" s="94">
        <v>-259</v>
      </c>
      <c r="AY25448" s="94">
        <v>-188</v>
      </c>
      <c r="AZ25448" s="94">
        <v>-3899</v>
      </c>
      <c r="BA25448" s="94">
        <v>-1167</v>
      </c>
      <c r="BB25448" s="94">
        <v>-363</v>
      </c>
      <c r="BC25448" s="94">
        <v>-791</v>
      </c>
      <c r="BD25448" s="94">
        <v>297</v>
      </c>
    </row>
    <row r="25449" spans="1:56">
      <c r="A25449" s="85" t="s">
        <v>126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441</v>
      </c>
      <c r="G25449" s="89" t="s">
        <v>442</v>
      </c>
      <c r="H25449" s="94">
        <v>68909</v>
      </c>
      <c r="I25449" s="94">
        <v>65240</v>
      </c>
      <c r="J25449" s="94">
        <v>57509</v>
      </c>
      <c r="K25449" s="94">
        <v>-7731</v>
      </c>
      <c r="O25449" s="94">
        <v>65240</v>
      </c>
      <c r="P25449" s="94">
        <v>57509</v>
      </c>
      <c r="Q25449" s="94">
        <v>-7731</v>
      </c>
      <c r="AS25449" s="94">
        <v>-67</v>
      </c>
      <c r="AT25449" s="94">
        <v>-752</v>
      </c>
      <c r="AU25449" s="94">
        <v>-350</v>
      </c>
      <c r="AW25449" s="94">
        <v>-1421</v>
      </c>
      <c r="AX25449" s="94">
        <v>-201</v>
      </c>
      <c r="AY25449" s="94">
        <v>-504</v>
      </c>
      <c r="AZ25449" s="94">
        <v>-3177</v>
      </c>
      <c r="BA25449" s="94">
        <v>-991</v>
      </c>
      <c r="BB25449" s="94">
        <v>-292</v>
      </c>
      <c r="BC25449" s="94">
        <v>-723</v>
      </c>
      <c r="BD25449" s="94">
        <v>747</v>
      </c>
    </row>
    <row r="25450" spans="1:56">
      <c r="A25450" s="85" t="s">
        <v>126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441</v>
      </c>
      <c r="G25450" s="89" t="s">
        <v>442</v>
      </c>
      <c r="H25450" s="94">
        <v>74886</v>
      </c>
      <c r="I25450" s="94">
        <v>70522</v>
      </c>
      <c r="J25450" s="94">
        <v>63849</v>
      </c>
      <c r="K25450" s="94">
        <v>-6673</v>
      </c>
      <c r="O25450" s="94">
        <v>70522</v>
      </c>
      <c r="P25450" s="94">
        <v>63849</v>
      </c>
      <c r="Q25450" s="94">
        <v>-6673</v>
      </c>
      <c r="AS25450" s="94">
        <v>-45</v>
      </c>
      <c r="AT25450" s="94">
        <v>-780</v>
      </c>
      <c r="AU25450" s="94">
        <v>-481</v>
      </c>
      <c r="AW25450" s="94">
        <v>-1269</v>
      </c>
      <c r="AX25450" s="94">
        <v>-118</v>
      </c>
      <c r="AY25450" s="94">
        <v>-678</v>
      </c>
      <c r="AZ25450" s="94">
        <v>-2444</v>
      </c>
      <c r="BA25450" s="94">
        <v>-913</v>
      </c>
      <c r="BB25450" s="94">
        <v>-225</v>
      </c>
      <c r="BC25450" s="94">
        <v>-479</v>
      </c>
      <c r="BD25450" s="94">
        <v>759</v>
      </c>
    </row>
    <row r="25451" spans="1:56">
      <c r="A25451" s="85" t="s">
        <v>126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441</v>
      </c>
      <c r="G25451" s="89" t="s">
        <v>442</v>
      </c>
      <c r="H25451" s="94">
        <v>80309</v>
      </c>
      <c r="I25451" s="94">
        <v>75596</v>
      </c>
      <c r="J25451" s="94">
        <v>68522</v>
      </c>
      <c r="K25451" s="94">
        <v>-7074</v>
      </c>
      <c r="O25451" s="94">
        <v>75596</v>
      </c>
      <c r="P25451" s="94">
        <v>68522</v>
      </c>
      <c r="Q25451" s="94">
        <v>-7074</v>
      </c>
      <c r="AS25451" s="94">
        <v>-52</v>
      </c>
      <c r="AT25451" s="94">
        <v>-672</v>
      </c>
      <c r="AU25451" s="94">
        <v>-547</v>
      </c>
      <c r="AW25451" s="94">
        <v>-1106</v>
      </c>
      <c r="AX25451" s="94">
        <v>-21</v>
      </c>
      <c r="AY25451" s="94">
        <v>-1490</v>
      </c>
      <c r="AZ25451" s="94">
        <v>-1965</v>
      </c>
      <c r="BA25451" s="94">
        <v>-1038</v>
      </c>
      <c r="BB25451" s="94">
        <v>-239</v>
      </c>
      <c r="BC25451" s="94">
        <v>-350</v>
      </c>
      <c r="BD25451" s="94">
        <v>406</v>
      </c>
    </row>
    <row r="25452" spans="1:56">
      <c r="A25452" s="85" t="s">
        <v>126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441</v>
      </c>
      <c r="G25452" s="89" t="s">
        <v>442</v>
      </c>
      <c r="H25452" s="94">
        <v>84605</v>
      </c>
      <c r="I25452" s="94">
        <v>79545</v>
      </c>
      <c r="J25452" s="94">
        <v>72838</v>
      </c>
      <c r="K25452" s="94">
        <v>-6707</v>
      </c>
      <c r="O25452" s="94">
        <v>79545</v>
      </c>
      <c r="P25452" s="94">
        <v>72838</v>
      </c>
      <c r="Q25452" s="94">
        <v>-6707</v>
      </c>
      <c r="AS25452" s="94">
        <v>-35</v>
      </c>
      <c r="AT25452" s="94">
        <v>-709</v>
      </c>
      <c r="AU25452" s="94">
        <v>-554</v>
      </c>
      <c r="AW25452" s="94">
        <v>-914</v>
      </c>
      <c r="AX25452" s="94">
        <v>25</v>
      </c>
      <c r="AY25452" s="94">
        <v>-1475</v>
      </c>
      <c r="AZ25452" s="94">
        <v>-2075</v>
      </c>
      <c r="BA25452" s="94">
        <v>-898</v>
      </c>
      <c r="BB25452" s="94">
        <v>-249</v>
      </c>
      <c r="BC25452" s="94">
        <v>-364</v>
      </c>
      <c r="BD25452" s="94">
        <v>541</v>
      </c>
    </row>
    <row r="25453" spans="1:56">
      <c r="A25453" s="85" t="s">
        <v>126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441</v>
      </c>
      <c r="G25453" s="89" t="s">
        <v>442</v>
      </c>
      <c r="H25453" s="94">
        <v>88410</v>
      </c>
      <c r="I25453" s="94">
        <v>83117</v>
      </c>
      <c r="J25453" s="94">
        <v>76239</v>
      </c>
      <c r="K25453" s="94">
        <v>-6878</v>
      </c>
      <c r="O25453" s="94">
        <v>83117</v>
      </c>
      <c r="P25453" s="94">
        <v>76239</v>
      </c>
      <c r="Q25453" s="94">
        <v>-6878</v>
      </c>
      <c r="AS25453" s="94">
        <v>-64</v>
      </c>
      <c r="AT25453" s="94">
        <v>-674</v>
      </c>
      <c r="AU25453" s="94">
        <v>-594</v>
      </c>
      <c r="AW25453" s="94">
        <v>-1209</v>
      </c>
      <c r="AX25453" s="94">
        <v>56</v>
      </c>
      <c r="AY25453" s="94">
        <v>-1420</v>
      </c>
      <c r="AZ25453" s="94">
        <v>-2121</v>
      </c>
      <c r="BA25453" s="94">
        <v>-901</v>
      </c>
      <c r="BB25453" s="94">
        <v>-249</v>
      </c>
      <c r="BC25453" s="94">
        <v>-120</v>
      </c>
      <c r="BD25453" s="94">
        <v>418</v>
      </c>
    </row>
    <row r="25454" spans="1:56">
      <c r="A25454" s="85" t="s">
        <v>126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441</v>
      </c>
      <c r="G25454" s="89" t="s">
        <v>442</v>
      </c>
      <c r="H25454" s="94">
        <v>91453</v>
      </c>
      <c r="I25454" s="94">
        <v>86304</v>
      </c>
      <c r="J25454" s="94">
        <v>78914</v>
      </c>
      <c r="K25454" s="94">
        <v>-7390</v>
      </c>
      <c r="O25454" s="94">
        <v>86304</v>
      </c>
      <c r="P25454" s="94">
        <v>78914</v>
      </c>
      <c r="Q25454" s="94">
        <v>-7390</v>
      </c>
      <c r="AS25454" s="94">
        <v>-52</v>
      </c>
      <c r="AT25454" s="94">
        <v>-677</v>
      </c>
      <c r="AU25454" s="94">
        <v>-639</v>
      </c>
      <c r="AW25454" s="94">
        <v>-1191</v>
      </c>
      <c r="AX25454" s="94">
        <v>135</v>
      </c>
      <c r="AY25454" s="94">
        <v>-1618</v>
      </c>
      <c r="AZ25454" s="94">
        <v>-2459</v>
      </c>
      <c r="BA25454" s="94">
        <v>-1033</v>
      </c>
      <c r="BB25454" s="94">
        <v>-297</v>
      </c>
      <c r="BC25454" s="94">
        <v>-11</v>
      </c>
      <c r="BD25454" s="94">
        <v>452</v>
      </c>
    </row>
    <row r="25455" spans="1:56">
      <c r="A25455" s="85" t="s">
        <v>126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441</v>
      </c>
      <c r="G25455" s="89" t="s">
        <v>442</v>
      </c>
      <c r="H25455" s="94">
        <v>93866</v>
      </c>
      <c r="I25455" s="94">
        <v>88649</v>
      </c>
      <c r="J25455" s="94">
        <v>81140</v>
      </c>
      <c r="K25455" s="94">
        <v>-7509</v>
      </c>
      <c r="O25455" s="94">
        <v>88649</v>
      </c>
      <c r="P25455" s="94">
        <v>81140</v>
      </c>
      <c r="Q25455" s="94">
        <v>-7509</v>
      </c>
      <c r="AS25455" s="94">
        <v>-52</v>
      </c>
      <c r="AT25455" s="94">
        <v>-615</v>
      </c>
      <c r="AU25455" s="94">
        <v>-666</v>
      </c>
      <c r="AW25455" s="94">
        <v>-1092</v>
      </c>
      <c r="AX25455" s="94">
        <v>107</v>
      </c>
      <c r="AY25455" s="94">
        <v>-1635</v>
      </c>
      <c r="AZ25455" s="94">
        <v>-2561</v>
      </c>
      <c r="BA25455" s="94">
        <v>-1080</v>
      </c>
      <c r="BB25455" s="94">
        <v>-335</v>
      </c>
      <c r="BC25455" s="94">
        <v>57</v>
      </c>
      <c r="BD25455" s="94">
        <v>363</v>
      </c>
    </row>
    <row r="25456" spans="1:56">
      <c r="A25456" s="85" t="s">
        <v>126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441</v>
      </c>
      <c r="G25456" s="89" t="s">
        <v>442</v>
      </c>
      <c r="H25456" s="94">
        <v>95556</v>
      </c>
      <c r="I25456" s="94">
        <v>90370</v>
      </c>
      <c r="J25456" s="94">
        <v>83081</v>
      </c>
      <c r="K25456" s="94">
        <v>-7289</v>
      </c>
      <c r="O25456" s="94">
        <v>90370</v>
      </c>
      <c r="P25456" s="94">
        <v>83081</v>
      </c>
      <c r="Q25456" s="94">
        <v>-7289</v>
      </c>
      <c r="AS25456" s="94">
        <v>-55</v>
      </c>
      <c r="AT25456" s="94">
        <v>-572</v>
      </c>
      <c r="AU25456" s="94">
        <v>-683</v>
      </c>
      <c r="AW25456" s="94">
        <v>-1042</v>
      </c>
      <c r="AX25456" s="94">
        <v>146</v>
      </c>
      <c r="AY25456" s="94">
        <v>-1581</v>
      </c>
      <c r="AZ25456" s="94">
        <v>-2725</v>
      </c>
      <c r="BA25456" s="94">
        <v>-1067</v>
      </c>
      <c r="BB25456" s="94">
        <v>-322</v>
      </c>
      <c r="BC25456" s="94">
        <v>33</v>
      </c>
      <c r="BD25456" s="94">
        <v>579</v>
      </c>
    </row>
    <row r="25457" spans="1:56">
      <c r="A25457" s="85" t="s">
        <v>126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441</v>
      </c>
      <c r="G25457" s="89" t="s">
        <v>442</v>
      </c>
      <c r="H25457" s="94">
        <v>96765</v>
      </c>
      <c r="I25457" s="94">
        <v>92163</v>
      </c>
      <c r="J25457" s="94">
        <v>84884</v>
      </c>
      <c r="K25457" s="94">
        <v>-7279</v>
      </c>
      <c r="O25457" s="94">
        <v>92163</v>
      </c>
      <c r="P25457" s="94">
        <v>84884</v>
      </c>
      <c r="Q25457" s="94">
        <v>-7279</v>
      </c>
      <c r="AS25457" s="94">
        <v>-52</v>
      </c>
      <c r="AT25457" s="94">
        <v>-514</v>
      </c>
      <c r="AU25457" s="94">
        <v>-720</v>
      </c>
      <c r="AW25457" s="94">
        <v>-1111</v>
      </c>
      <c r="AX25457" s="94">
        <v>125</v>
      </c>
      <c r="AY25457" s="94">
        <v>-1604</v>
      </c>
      <c r="AZ25457" s="94">
        <v>-2843</v>
      </c>
      <c r="BA25457" s="94">
        <v>-970</v>
      </c>
      <c r="BB25457" s="94">
        <v>-333</v>
      </c>
      <c r="BC25457" s="94">
        <v>134</v>
      </c>
      <c r="BD25457" s="94">
        <v>609</v>
      </c>
    </row>
    <row r="25458" spans="1:56">
      <c r="A25458" s="85" t="s">
        <v>126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441</v>
      </c>
      <c r="G25458" s="89" t="s">
        <v>442</v>
      </c>
      <c r="H25458" s="94">
        <v>97388</v>
      </c>
      <c r="I25458" s="94">
        <v>93197</v>
      </c>
      <c r="J25458" s="94">
        <v>85541</v>
      </c>
      <c r="K25458" s="94">
        <v>-7656</v>
      </c>
      <c r="O25458" s="94">
        <v>93197</v>
      </c>
      <c r="P25458" s="94">
        <v>85541</v>
      </c>
      <c r="Q25458" s="94">
        <v>-7656</v>
      </c>
      <c r="AS25458" s="94">
        <v>-31</v>
      </c>
      <c r="AT25458" s="94">
        <v>-414</v>
      </c>
      <c r="AU25458" s="94">
        <v>-748</v>
      </c>
      <c r="AW25458" s="94">
        <v>-1119</v>
      </c>
      <c r="AX25458" s="94">
        <v>104</v>
      </c>
      <c r="AY25458" s="94">
        <v>-1568</v>
      </c>
      <c r="AZ25458" s="94">
        <v>-3219</v>
      </c>
      <c r="BA25458" s="94">
        <v>-912</v>
      </c>
      <c r="BB25458" s="94">
        <v>-302</v>
      </c>
      <c r="BC25458" s="94">
        <v>54</v>
      </c>
      <c r="BD25458" s="94">
        <v>499</v>
      </c>
    </row>
    <row r="25459" spans="1:56">
      <c r="A25459" s="85" t="s">
        <v>126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441</v>
      </c>
      <c r="G25459" s="89" t="s">
        <v>442</v>
      </c>
      <c r="H25459" s="94">
        <v>96754</v>
      </c>
      <c r="I25459" s="94">
        <v>93516</v>
      </c>
      <c r="J25459" s="94">
        <v>85300</v>
      </c>
      <c r="K25459" s="94">
        <v>-8216</v>
      </c>
      <c r="O25459" s="94">
        <v>93516</v>
      </c>
      <c r="P25459" s="94">
        <v>85300</v>
      </c>
      <c r="Q25459" s="94">
        <v>-8216</v>
      </c>
      <c r="AS25459" s="94">
        <v>-20</v>
      </c>
      <c r="AT25459" s="94">
        <v>-298</v>
      </c>
      <c r="AU25459" s="94">
        <v>-754</v>
      </c>
      <c r="AW25459" s="94">
        <v>-1280</v>
      </c>
      <c r="AX25459" s="94">
        <v>73</v>
      </c>
      <c r="AY25459" s="94">
        <v>-1496</v>
      </c>
      <c r="AZ25459" s="94">
        <v>-3478</v>
      </c>
      <c r="BA25459" s="94">
        <v>-884</v>
      </c>
      <c r="BB25459" s="94">
        <v>-225</v>
      </c>
      <c r="BC25459" s="94">
        <v>-241</v>
      </c>
      <c r="BD25459" s="94">
        <v>387</v>
      </c>
    </row>
    <row r="25460" spans="1:56">
      <c r="A25460" s="85" t="s">
        <v>126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441</v>
      </c>
      <c r="G25460" s="89" t="s">
        <v>442</v>
      </c>
      <c r="H25460" s="94">
        <v>94541</v>
      </c>
      <c r="I25460" s="94">
        <v>92220</v>
      </c>
      <c r="J25460" s="94">
        <v>83740</v>
      </c>
      <c r="K25460" s="94">
        <v>-8480</v>
      </c>
      <c r="O25460" s="94">
        <v>92220</v>
      </c>
      <c r="P25460" s="94">
        <v>83740</v>
      </c>
      <c r="Q25460" s="94">
        <v>-8480</v>
      </c>
      <c r="AS25460" s="94">
        <v>-11</v>
      </c>
      <c r="AT25460" s="94">
        <v>-247</v>
      </c>
      <c r="AU25460" s="94">
        <v>-729</v>
      </c>
      <c r="AW25460" s="94">
        <v>-1354</v>
      </c>
      <c r="AX25460" s="94">
        <v>-59</v>
      </c>
      <c r="AY25460" s="94">
        <v>-1500</v>
      </c>
      <c r="AZ25460" s="94">
        <v>-3456</v>
      </c>
      <c r="BA25460" s="94">
        <v>-940</v>
      </c>
      <c r="BB25460" s="94">
        <v>-220</v>
      </c>
      <c r="BC25460" s="94">
        <v>-41</v>
      </c>
      <c r="BD25460" s="94">
        <v>77</v>
      </c>
    </row>
    <row r="25461" spans="1:56">
      <c r="A25461" s="85" t="s">
        <v>126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441</v>
      </c>
      <c r="G25461" s="89" t="s">
        <v>442</v>
      </c>
      <c r="H25461" s="94">
        <v>91324</v>
      </c>
      <c r="I25461" s="94">
        <v>89291</v>
      </c>
      <c r="J25461" s="94">
        <v>81170</v>
      </c>
      <c r="K25461" s="94">
        <v>-8121</v>
      </c>
      <c r="O25461" s="94">
        <v>89291</v>
      </c>
      <c r="P25461" s="94">
        <v>81170</v>
      </c>
      <c r="Q25461" s="94">
        <v>-8121</v>
      </c>
      <c r="AS25461" s="94">
        <v>-28</v>
      </c>
      <c r="AT25461" s="94">
        <v>-297</v>
      </c>
      <c r="AU25461" s="94">
        <v>-738</v>
      </c>
      <c r="AW25461" s="94">
        <v>-1071</v>
      </c>
      <c r="AX25461" s="94">
        <v>-22</v>
      </c>
      <c r="AY25461" s="94">
        <v>-1388</v>
      </c>
      <c r="AZ25461" s="94">
        <v>-3754</v>
      </c>
      <c r="BA25461" s="94">
        <v>-814</v>
      </c>
      <c r="BB25461" s="94">
        <v>-138</v>
      </c>
      <c r="BC25461" s="94">
        <v>-100</v>
      </c>
      <c r="BD25461" s="94">
        <v>229</v>
      </c>
    </row>
    <row r="25462" spans="1:56">
      <c r="A25462" s="85" t="s">
        <v>126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441</v>
      </c>
      <c r="G25462" s="89" t="s">
        <v>442</v>
      </c>
      <c r="H25462" s="94">
        <v>89543</v>
      </c>
      <c r="I25462" s="94">
        <v>86677</v>
      </c>
      <c r="J25462" s="94">
        <v>78536</v>
      </c>
      <c r="K25462" s="94">
        <v>-8141</v>
      </c>
      <c r="O25462" s="94">
        <v>86677</v>
      </c>
      <c r="P25462" s="94">
        <v>78536</v>
      </c>
      <c r="Q25462" s="94">
        <v>-8141</v>
      </c>
      <c r="AS25462" s="94">
        <v>-38</v>
      </c>
      <c r="AT25462" s="94">
        <v>-343</v>
      </c>
      <c r="AU25462" s="94">
        <v>-726</v>
      </c>
      <c r="AW25462" s="94">
        <v>-1074</v>
      </c>
      <c r="AX25462" s="94">
        <v>-170</v>
      </c>
      <c r="AY25462" s="94">
        <v>-1314</v>
      </c>
      <c r="AZ25462" s="94">
        <v>-3512</v>
      </c>
      <c r="BA25462" s="94">
        <v>-806</v>
      </c>
      <c r="BB25462" s="94">
        <v>-147</v>
      </c>
      <c r="BC25462" s="94">
        <v>-298</v>
      </c>
      <c r="BD25462" s="94">
        <v>287</v>
      </c>
    </row>
    <row r="25463" spans="1:56">
      <c r="A25463" s="85" t="s">
        <v>126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441</v>
      </c>
      <c r="G25463" s="89" t="s">
        <v>442</v>
      </c>
      <c r="H25463" s="94">
        <v>86826</v>
      </c>
      <c r="I25463" s="94">
        <v>84103</v>
      </c>
      <c r="J25463" s="94">
        <v>75307</v>
      </c>
      <c r="K25463" s="94">
        <v>-8796</v>
      </c>
      <c r="O25463" s="94">
        <v>84103</v>
      </c>
      <c r="P25463" s="94">
        <v>75307</v>
      </c>
      <c r="Q25463" s="94">
        <v>-8796</v>
      </c>
      <c r="AS25463" s="94">
        <v>-64</v>
      </c>
      <c r="AT25463" s="94">
        <v>-350</v>
      </c>
      <c r="AU25463" s="94">
        <v>-724</v>
      </c>
      <c r="AW25463" s="94">
        <v>-1202</v>
      </c>
      <c r="AX25463" s="94">
        <v>-164</v>
      </c>
      <c r="AY25463" s="94">
        <v>-1361</v>
      </c>
      <c r="AZ25463" s="94">
        <v>-3618</v>
      </c>
      <c r="BA25463" s="94">
        <v>-1007</v>
      </c>
      <c r="BB25463" s="94">
        <v>-158</v>
      </c>
      <c r="BC25463" s="94">
        <v>-372</v>
      </c>
      <c r="BD25463" s="94">
        <v>224</v>
      </c>
    </row>
    <row r="25464" spans="1:56">
      <c r="A25464" s="85" t="s">
        <v>126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441</v>
      </c>
      <c r="G25464" s="89" t="s">
        <v>442</v>
      </c>
      <c r="H25464" s="94">
        <v>80940</v>
      </c>
      <c r="I25464" s="94">
        <v>79280</v>
      </c>
      <c r="J25464" s="94">
        <v>70987</v>
      </c>
      <c r="K25464" s="94">
        <v>-8293</v>
      </c>
      <c r="O25464" s="94">
        <v>79280</v>
      </c>
      <c r="P25464" s="94">
        <v>70987</v>
      </c>
      <c r="Q25464" s="94">
        <v>-8293</v>
      </c>
      <c r="AS25464" s="94">
        <v>-43</v>
      </c>
      <c r="AT25464" s="94">
        <v>-242</v>
      </c>
      <c r="AU25464" s="94">
        <v>-703</v>
      </c>
      <c r="AW25464" s="94">
        <v>-1305</v>
      </c>
      <c r="AX25464" s="94">
        <v>-63</v>
      </c>
      <c r="AY25464" s="94">
        <v>-439</v>
      </c>
      <c r="AZ25464" s="94">
        <v>-3887</v>
      </c>
      <c r="BA25464" s="94">
        <v>-961</v>
      </c>
      <c r="BB25464" s="94">
        <v>-205</v>
      </c>
      <c r="BC25464" s="94">
        <v>-840</v>
      </c>
      <c r="BD25464" s="94">
        <v>395</v>
      </c>
    </row>
    <row r="25465" spans="1:56">
      <c r="A25465" s="85" t="s">
        <v>126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441</v>
      </c>
      <c r="G25465" s="89" t="s">
        <v>442</v>
      </c>
      <c r="H25465" s="94">
        <v>75227</v>
      </c>
      <c r="I25465" s="94">
        <v>73666</v>
      </c>
      <c r="J25465" s="94">
        <v>65458</v>
      </c>
      <c r="K25465" s="94">
        <v>-8208</v>
      </c>
      <c r="O25465" s="94">
        <v>73666</v>
      </c>
      <c r="P25465" s="94">
        <v>65458</v>
      </c>
      <c r="Q25465" s="94">
        <v>-8208</v>
      </c>
      <c r="AS25465" s="94">
        <v>-57</v>
      </c>
      <c r="AT25465" s="94">
        <v>-269</v>
      </c>
      <c r="AU25465" s="94">
        <v>-660</v>
      </c>
      <c r="AW25465" s="94">
        <v>-1285</v>
      </c>
      <c r="AX25465" s="94">
        <v>-80</v>
      </c>
      <c r="AY25465" s="94">
        <v>-128</v>
      </c>
      <c r="AZ25465" s="94">
        <v>-3598</v>
      </c>
      <c r="BA25465" s="94">
        <v>-1020</v>
      </c>
      <c r="BB25465" s="94">
        <v>-307</v>
      </c>
      <c r="BC25465" s="94">
        <v>-957</v>
      </c>
      <c r="BD25465" s="94">
        <v>153</v>
      </c>
    </row>
    <row r="25466" spans="1:56">
      <c r="A25466" s="85" t="s">
        <v>126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441</v>
      </c>
      <c r="G25466" s="89" t="s">
        <v>442</v>
      </c>
      <c r="H25466" s="94">
        <v>69627</v>
      </c>
      <c r="I25466" s="94">
        <v>69143</v>
      </c>
      <c r="J25466" s="94">
        <v>60134</v>
      </c>
      <c r="K25466" s="94">
        <v>-9009</v>
      </c>
      <c r="O25466" s="94">
        <v>69143</v>
      </c>
      <c r="P25466" s="94">
        <v>60134</v>
      </c>
      <c r="Q25466" s="94">
        <v>-9009</v>
      </c>
      <c r="AS25466" s="94">
        <v>-75</v>
      </c>
      <c r="AT25466" s="94">
        <v>-253</v>
      </c>
      <c r="AU25466" s="94">
        <v>-628</v>
      </c>
      <c r="AW25466" s="94">
        <v>-1275</v>
      </c>
      <c r="AX25466" s="94">
        <v>-244</v>
      </c>
      <c r="AY25466" s="94">
        <v>-163</v>
      </c>
      <c r="AZ25466" s="94">
        <v>-3872</v>
      </c>
      <c r="BA25466" s="94">
        <v>-1130</v>
      </c>
      <c r="BB25466" s="94">
        <v>-331</v>
      </c>
      <c r="BC25466" s="94">
        <v>-1141</v>
      </c>
      <c r="BD25466" s="94">
        <v>103</v>
      </c>
    </row>
    <row r="25467" spans="1:56">
      <c r="A25467" s="85" t="s">
        <v>126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441</v>
      </c>
      <c r="G25467" s="89" t="s">
        <v>442</v>
      </c>
      <c r="H25467" s="94">
        <v>65972</v>
      </c>
      <c r="I25467" s="94">
        <v>65507</v>
      </c>
      <c r="J25467" s="94">
        <v>55879</v>
      </c>
      <c r="K25467" s="94">
        <v>-9628</v>
      </c>
      <c r="O25467" s="94">
        <v>65507</v>
      </c>
      <c r="P25467" s="94">
        <v>55879</v>
      </c>
      <c r="Q25467" s="94">
        <v>-9628</v>
      </c>
      <c r="AS25467" s="94">
        <v>-75</v>
      </c>
      <c r="AT25467" s="94">
        <v>-356</v>
      </c>
      <c r="AU25467" s="94">
        <v>-619</v>
      </c>
      <c r="AW25467" s="94">
        <v>-1296</v>
      </c>
      <c r="AX25467" s="94">
        <v>-326</v>
      </c>
      <c r="AY25467" s="94">
        <v>-88</v>
      </c>
      <c r="AZ25467" s="94">
        <v>-4030</v>
      </c>
      <c r="BA25467" s="94">
        <v>-1246</v>
      </c>
      <c r="BB25467" s="94">
        <v>-347</v>
      </c>
      <c r="BC25467" s="94">
        <v>-1295</v>
      </c>
      <c r="BD25467" s="94">
        <v>50</v>
      </c>
    </row>
    <row r="25468" spans="1:56">
      <c r="A25468" s="85" t="s">
        <v>126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441</v>
      </c>
      <c r="G25468" s="89" t="s">
        <v>442</v>
      </c>
      <c r="H25468" s="94">
        <v>63506</v>
      </c>
      <c r="I25468" s="94">
        <v>62988</v>
      </c>
      <c r="J25468" s="94">
        <v>53360</v>
      </c>
      <c r="K25468" s="94">
        <v>-9628</v>
      </c>
      <c r="O25468" s="94">
        <v>62988</v>
      </c>
      <c r="P25468" s="94">
        <v>53360</v>
      </c>
      <c r="Q25468" s="94">
        <v>-9628</v>
      </c>
      <c r="AS25468" s="94">
        <v>-74</v>
      </c>
      <c r="AT25468" s="94">
        <v>-362</v>
      </c>
      <c r="AU25468" s="94">
        <v>-444</v>
      </c>
      <c r="AW25468" s="94">
        <v>-1196</v>
      </c>
      <c r="AX25468" s="94">
        <v>-325</v>
      </c>
      <c r="AY25468" s="94">
        <v>-67</v>
      </c>
      <c r="AZ25468" s="94">
        <v>-4239</v>
      </c>
      <c r="BA25468" s="94">
        <v>-1251</v>
      </c>
      <c r="BB25468" s="94">
        <v>-359</v>
      </c>
      <c r="BC25468" s="94">
        <v>-1247</v>
      </c>
      <c r="BD25468" s="94">
        <v>-64</v>
      </c>
    </row>
    <row r="25469" spans="1:56">
      <c r="A25469" s="85" t="s">
        <v>126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441</v>
      </c>
      <c r="G25469" s="89" t="s">
        <v>442</v>
      </c>
      <c r="H25469" s="94">
        <v>61911</v>
      </c>
      <c r="I25469" s="94">
        <v>61446</v>
      </c>
      <c r="J25469" s="94">
        <v>51938</v>
      </c>
      <c r="K25469" s="94">
        <v>-9508</v>
      </c>
      <c r="O25469" s="94">
        <v>61446</v>
      </c>
      <c r="P25469" s="94">
        <v>51938</v>
      </c>
      <c r="Q25469" s="94">
        <v>-9508</v>
      </c>
      <c r="AS25469" s="94">
        <v>-72</v>
      </c>
      <c r="AT25469" s="94">
        <v>-347</v>
      </c>
      <c r="AU25469" s="94">
        <v>-275</v>
      </c>
      <c r="AW25469" s="94">
        <v>-1232</v>
      </c>
      <c r="AX25469" s="94">
        <v>-299</v>
      </c>
      <c r="AY25469" s="94">
        <v>-64</v>
      </c>
      <c r="AZ25469" s="94">
        <v>-4380</v>
      </c>
      <c r="BA25469" s="94">
        <v>-1202</v>
      </c>
      <c r="BB25469" s="94">
        <v>-369</v>
      </c>
      <c r="BC25469" s="94">
        <v>-1285</v>
      </c>
      <c r="BD25469" s="94">
        <v>17</v>
      </c>
    </row>
    <row r="25470" spans="1:56">
      <c r="A25470" s="85" t="s">
        <v>126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441</v>
      </c>
      <c r="G25470" s="89" t="s">
        <v>442</v>
      </c>
      <c r="H25470" s="94">
        <v>61213</v>
      </c>
      <c r="I25470" s="94">
        <v>60581</v>
      </c>
      <c r="J25470" s="94">
        <v>51266</v>
      </c>
      <c r="K25470" s="94">
        <v>-9315</v>
      </c>
      <c r="O25470" s="94">
        <v>60581</v>
      </c>
      <c r="P25470" s="94">
        <v>51266</v>
      </c>
      <c r="Q25470" s="94">
        <v>-9315</v>
      </c>
      <c r="AS25470" s="94">
        <v>-65</v>
      </c>
      <c r="AT25470" s="94">
        <v>-259</v>
      </c>
      <c r="AU25470" s="94">
        <v>-210</v>
      </c>
      <c r="AW25470" s="94">
        <v>-1351</v>
      </c>
      <c r="AX25470" s="94">
        <v>-284</v>
      </c>
      <c r="AY25470" s="94">
        <v>-76</v>
      </c>
      <c r="AZ25470" s="94">
        <v>-4450</v>
      </c>
      <c r="BA25470" s="94">
        <v>-1138</v>
      </c>
      <c r="BB25470" s="94">
        <v>-384</v>
      </c>
      <c r="BC25470" s="94">
        <v>-1115</v>
      </c>
      <c r="BD25470" s="94">
        <v>17</v>
      </c>
    </row>
    <row r="25471" spans="1:56">
      <c r="A25471" s="85" t="s">
        <v>126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441</v>
      </c>
      <c r="G25471" s="89" t="s">
        <v>442</v>
      </c>
      <c r="H25471" s="94">
        <v>60768</v>
      </c>
      <c r="I25471" s="94">
        <v>60126</v>
      </c>
      <c r="J25471" s="94">
        <v>51298</v>
      </c>
      <c r="K25471" s="94">
        <v>-8828</v>
      </c>
      <c r="O25471" s="94">
        <v>60126</v>
      </c>
      <c r="P25471" s="94">
        <v>51298</v>
      </c>
      <c r="Q25471" s="94">
        <v>-8828</v>
      </c>
      <c r="AS25471" s="94">
        <v>-69</v>
      </c>
      <c r="AT25471" s="94">
        <v>-304</v>
      </c>
      <c r="AU25471" s="94">
        <v>-170</v>
      </c>
      <c r="AW25471" s="94">
        <v>-1319</v>
      </c>
      <c r="AX25471" s="94">
        <v>-236</v>
      </c>
      <c r="AY25471" s="94">
        <v>7</v>
      </c>
      <c r="AZ25471" s="94">
        <v>-4376</v>
      </c>
      <c r="BA25471" s="94">
        <v>-1106</v>
      </c>
      <c r="BB25471" s="94">
        <v>-394</v>
      </c>
      <c r="BC25471" s="94">
        <v>-998</v>
      </c>
      <c r="BD25471" s="94">
        <v>137</v>
      </c>
    </row>
    <row r="25472" spans="1:56">
      <c r="A25472" s="85" t="s">
        <v>126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441</v>
      </c>
      <c r="G25472" s="89" t="s">
        <v>442</v>
      </c>
      <c r="H25472" s="94">
        <v>61183</v>
      </c>
      <c r="I25472" s="94">
        <v>60752</v>
      </c>
      <c r="J25472" s="94">
        <v>52494</v>
      </c>
      <c r="K25472" s="94">
        <v>-8258</v>
      </c>
      <c r="O25472" s="94">
        <v>60752</v>
      </c>
      <c r="P25472" s="94">
        <v>52494</v>
      </c>
      <c r="Q25472" s="94">
        <v>-8258</v>
      </c>
      <c r="AS25472" s="94">
        <v>-70</v>
      </c>
      <c r="AT25472" s="94">
        <v>-291</v>
      </c>
      <c r="AU25472" s="94">
        <v>-202</v>
      </c>
      <c r="AW25472" s="94">
        <v>-1305</v>
      </c>
      <c r="AX25472" s="94">
        <v>-203</v>
      </c>
      <c r="AY25472" s="94">
        <v>-101</v>
      </c>
      <c r="AZ25472" s="94">
        <v>-4154</v>
      </c>
      <c r="BA25472" s="94">
        <v>-1097</v>
      </c>
      <c r="BB25472" s="94">
        <v>-376</v>
      </c>
      <c r="BC25472" s="94">
        <v>-920</v>
      </c>
      <c r="BD25472" s="94">
        <v>461</v>
      </c>
    </row>
    <row r="25473" spans="1:56">
      <c r="A25473" s="85" t="s">
        <v>126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441</v>
      </c>
      <c r="G25473" s="89" t="s">
        <v>442</v>
      </c>
      <c r="H25473" s="94">
        <v>65397</v>
      </c>
      <c r="I25473" s="94">
        <v>64812</v>
      </c>
      <c r="J25473" s="94">
        <v>57598</v>
      </c>
      <c r="K25473" s="94">
        <v>-7214</v>
      </c>
      <c r="O25473" s="94">
        <v>64812</v>
      </c>
      <c r="P25473" s="94">
        <v>57598</v>
      </c>
      <c r="Q25473" s="94">
        <v>-7214</v>
      </c>
      <c r="AS25473" s="94">
        <v>-40</v>
      </c>
      <c r="AT25473" s="94">
        <v>-443</v>
      </c>
      <c r="AU25473" s="94">
        <v>-342</v>
      </c>
      <c r="AW25473" s="94">
        <v>-1404</v>
      </c>
      <c r="AX25473" s="94">
        <v>-153</v>
      </c>
      <c r="AY25473" s="94">
        <v>-93</v>
      </c>
      <c r="AZ25473" s="94">
        <v>-3568</v>
      </c>
      <c r="BA25473" s="94">
        <v>-916</v>
      </c>
      <c r="BB25473" s="94">
        <v>-291</v>
      </c>
      <c r="BC25473" s="94">
        <v>-860</v>
      </c>
      <c r="BD25473" s="94">
        <v>896</v>
      </c>
    </row>
    <row r="25474" spans="1:56">
      <c r="A25474" s="85" t="s">
        <v>126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441</v>
      </c>
      <c r="G25474" s="89" t="s">
        <v>442</v>
      </c>
      <c r="H25474" s="94">
        <v>72274</v>
      </c>
      <c r="I25474" s="94">
        <v>71090</v>
      </c>
      <c r="J25474" s="94">
        <v>64514</v>
      </c>
      <c r="K25474" s="94">
        <v>-6576</v>
      </c>
      <c r="O25474" s="94">
        <v>71090</v>
      </c>
      <c r="P25474" s="94">
        <v>64514</v>
      </c>
      <c r="Q25474" s="94">
        <v>-6576</v>
      </c>
      <c r="AS25474" s="94">
        <v>-25</v>
      </c>
      <c r="AT25474" s="94">
        <v>-578</v>
      </c>
      <c r="AU25474" s="94">
        <v>-639</v>
      </c>
      <c r="AW25474" s="94">
        <v>-1420</v>
      </c>
      <c r="AX25474" s="94">
        <v>-138</v>
      </c>
      <c r="AY25474" s="94">
        <v>-97</v>
      </c>
      <c r="AZ25474" s="94">
        <v>-2988</v>
      </c>
      <c r="BA25474" s="94">
        <v>-829</v>
      </c>
      <c r="BB25474" s="94">
        <v>-191</v>
      </c>
      <c r="BC25474" s="94">
        <v>-852</v>
      </c>
      <c r="BD25474" s="94">
        <v>1181</v>
      </c>
    </row>
    <row r="25475" spans="1:56">
      <c r="A25475" s="85" t="s">
        <v>126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441</v>
      </c>
      <c r="G25475" s="89" t="s">
        <v>442</v>
      </c>
      <c r="H25475" s="94">
        <v>78458</v>
      </c>
      <c r="I25475" s="94">
        <v>76602</v>
      </c>
      <c r="J25475" s="94">
        <v>70723</v>
      </c>
      <c r="K25475" s="94">
        <v>-5879</v>
      </c>
      <c r="O25475" s="94">
        <v>76602</v>
      </c>
      <c r="P25475" s="94">
        <v>70723</v>
      </c>
      <c r="Q25475" s="94">
        <v>-5879</v>
      </c>
      <c r="AS25475" s="94">
        <v>-30</v>
      </c>
      <c r="AT25475" s="94">
        <v>-483</v>
      </c>
      <c r="AU25475" s="94">
        <v>-660</v>
      </c>
      <c r="AW25475" s="94">
        <v>-1358</v>
      </c>
      <c r="AX25475" s="94">
        <v>-82</v>
      </c>
      <c r="AY25475" s="94">
        <v>-121</v>
      </c>
      <c r="AZ25475" s="94">
        <v>-2241</v>
      </c>
      <c r="BA25475" s="94">
        <v>-853</v>
      </c>
      <c r="BB25475" s="94">
        <v>-190</v>
      </c>
      <c r="BC25475" s="94">
        <v>-603</v>
      </c>
      <c r="BD25475" s="94">
        <v>742</v>
      </c>
    </row>
    <row r="25476" spans="1:56">
      <c r="A25476" s="85" t="s">
        <v>126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441</v>
      </c>
      <c r="G25476" s="89" t="s">
        <v>442</v>
      </c>
      <c r="H25476" s="94">
        <v>83547</v>
      </c>
      <c r="I25476" s="94">
        <v>82279</v>
      </c>
      <c r="J25476" s="94">
        <v>75669</v>
      </c>
      <c r="K25476" s="94">
        <v>-6610</v>
      </c>
      <c r="O25476" s="94">
        <v>82279</v>
      </c>
      <c r="P25476" s="94">
        <v>75669</v>
      </c>
      <c r="Q25476" s="94">
        <v>-6610</v>
      </c>
      <c r="AS25476" s="94">
        <v>-34</v>
      </c>
      <c r="AT25476" s="94">
        <v>-458</v>
      </c>
      <c r="AU25476" s="94">
        <v>-648</v>
      </c>
      <c r="AW25476" s="94">
        <v>-1315</v>
      </c>
      <c r="AX25476" s="94">
        <v>-165</v>
      </c>
      <c r="AY25476" s="94">
        <v>-716</v>
      </c>
      <c r="AZ25476" s="94">
        <v>-2177</v>
      </c>
      <c r="BA25476" s="94">
        <v>-902</v>
      </c>
      <c r="BB25476" s="94">
        <v>-198</v>
      </c>
      <c r="BC25476" s="94">
        <v>-567</v>
      </c>
      <c r="BD25476" s="94">
        <v>570</v>
      </c>
    </row>
    <row r="25477" spans="1:56">
      <c r="A25477" s="85" t="s">
        <v>126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441</v>
      </c>
      <c r="G25477" s="89" t="s">
        <v>442</v>
      </c>
      <c r="H25477" s="94">
        <v>88189</v>
      </c>
      <c r="I25477" s="94">
        <v>87135</v>
      </c>
      <c r="J25477" s="94">
        <v>79630</v>
      </c>
      <c r="K25477" s="94">
        <v>-7505</v>
      </c>
      <c r="O25477" s="94">
        <v>87135</v>
      </c>
      <c r="P25477" s="94">
        <v>79630</v>
      </c>
      <c r="Q25477" s="94">
        <v>-7505</v>
      </c>
      <c r="AS25477" s="94">
        <v>-37</v>
      </c>
      <c r="AT25477" s="94">
        <v>-459</v>
      </c>
      <c r="AU25477" s="94">
        <v>-674</v>
      </c>
      <c r="AW25477" s="94">
        <v>-1364</v>
      </c>
      <c r="AX25477" s="94">
        <v>-154</v>
      </c>
      <c r="AY25477" s="94">
        <v>-1414</v>
      </c>
      <c r="AZ25477" s="94">
        <v>-2213</v>
      </c>
      <c r="BA25477" s="94">
        <v>-840</v>
      </c>
      <c r="BB25477" s="94">
        <v>-198</v>
      </c>
      <c r="BC25477" s="94">
        <v>-481</v>
      </c>
      <c r="BD25477" s="94">
        <v>329</v>
      </c>
    </row>
    <row r="25478" spans="1:56">
      <c r="A25478" s="85" t="s">
        <v>126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441</v>
      </c>
      <c r="G25478" s="89" t="s">
        <v>442</v>
      </c>
      <c r="H25478" s="94">
        <v>92121</v>
      </c>
      <c r="I25478" s="94">
        <v>91285</v>
      </c>
      <c r="J25478" s="94">
        <v>84105</v>
      </c>
      <c r="K25478" s="94">
        <v>-7180</v>
      </c>
      <c r="O25478" s="94">
        <v>91285</v>
      </c>
      <c r="P25478" s="94">
        <v>84105</v>
      </c>
      <c r="Q25478" s="94">
        <v>-7180</v>
      </c>
      <c r="AS25478" s="94">
        <v>-27</v>
      </c>
      <c r="AT25478" s="94">
        <v>-627</v>
      </c>
      <c r="AU25478" s="94">
        <v>-809</v>
      </c>
      <c r="AW25478" s="94">
        <v>-1193</v>
      </c>
      <c r="AX25478" s="94">
        <v>-74</v>
      </c>
      <c r="AY25478" s="94">
        <v>-1286</v>
      </c>
      <c r="AZ25478" s="94">
        <v>-1430</v>
      </c>
      <c r="BA25478" s="94">
        <v>-678</v>
      </c>
      <c r="BB25478" s="94">
        <v>-224</v>
      </c>
      <c r="BC25478" s="94">
        <v>-1107</v>
      </c>
      <c r="BD25478" s="94">
        <v>275</v>
      </c>
    </row>
    <row r="25479" spans="1:56">
      <c r="A25479" s="85" t="s">
        <v>126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441</v>
      </c>
      <c r="G25479" s="89" t="s">
        <v>442</v>
      </c>
      <c r="H25479" s="94">
        <v>95233</v>
      </c>
      <c r="I25479" s="94">
        <v>94295</v>
      </c>
      <c r="J25479" s="94">
        <v>85390</v>
      </c>
      <c r="K25479" s="94">
        <v>-8905</v>
      </c>
      <c r="O25479" s="94">
        <v>94295</v>
      </c>
      <c r="P25479" s="94">
        <v>85390</v>
      </c>
      <c r="Q25479" s="94">
        <v>-8905</v>
      </c>
      <c r="AS25479" s="94">
        <v>-31</v>
      </c>
      <c r="AT25479" s="94">
        <v>-630</v>
      </c>
      <c r="AU25479" s="94">
        <v>-829</v>
      </c>
      <c r="AW25479" s="94">
        <v>-1295</v>
      </c>
      <c r="AX25479" s="94">
        <v>-180</v>
      </c>
      <c r="AY25479" s="94">
        <v>-1513</v>
      </c>
      <c r="AZ25479" s="94">
        <v>-2339</v>
      </c>
      <c r="BA25479" s="94">
        <v>-780</v>
      </c>
      <c r="BB25479" s="94">
        <v>-230</v>
      </c>
      <c r="BC25479" s="94">
        <v>-1035</v>
      </c>
      <c r="BD25479" s="94">
        <v>-43</v>
      </c>
    </row>
    <row r="25480" spans="1:56">
      <c r="A25480" s="85" t="s">
        <v>126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441</v>
      </c>
      <c r="G25480" s="89" t="s">
        <v>442</v>
      </c>
      <c r="H25480" s="94">
        <v>97334</v>
      </c>
      <c r="I25480" s="94">
        <v>96150</v>
      </c>
      <c r="J25480" s="94">
        <v>86590</v>
      </c>
      <c r="K25480" s="94">
        <v>-9560</v>
      </c>
      <c r="O25480" s="94">
        <v>96150</v>
      </c>
      <c r="P25480" s="94">
        <v>86590</v>
      </c>
      <c r="Q25480" s="94">
        <v>-9560</v>
      </c>
      <c r="AS25480" s="94">
        <v>-40</v>
      </c>
      <c r="AT25480" s="94">
        <v>-506</v>
      </c>
      <c r="AU25480" s="94">
        <v>-813</v>
      </c>
      <c r="AW25480" s="94">
        <v>-1399</v>
      </c>
      <c r="AX25480" s="94">
        <v>-231</v>
      </c>
      <c r="AY25480" s="94">
        <v>-1833</v>
      </c>
      <c r="AZ25480" s="94">
        <v>-2781</v>
      </c>
      <c r="BA25480" s="94">
        <v>-838</v>
      </c>
      <c r="BB25480" s="94">
        <v>-278</v>
      </c>
      <c r="BC25480" s="94">
        <v>-461</v>
      </c>
      <c r="BD25480" s="94">
        <v>-380</v>
      </c>
    </row>
    <row r="25481" spans="1:56">
      <c r="A25481" s="85" t="s">
        <v>126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441</v>
      </c>
      <c r="G25481" s="89" t="s">
        <v>442</v>
      </c>
      <c r="H25481" s="94">
        <v>98806</v>
      </c>
      <c r="I25481" s="94">
        <v>97080</v>
      </c>
      <c r="J25481" s="94">
        <v>89454</v>
      </c>
      <c r="K25481" s="94">
        <v>-7626</v>
      </c>
      <c r="O25481" s="94">
        <v>97080</v>
      </c>
      <c r="P25481" s="94">
        <v>89454</v>
      </c>
      <c r="Q25481" s="94">
        <v>-7626</v>
      </c>
      <c r="AS25481" s="94">
        <v>-35</v>
      </c>
      <c r="AT25481" s="94">
        <v>-428</v>
      </c>
      <c r="AU25481" s="94">
        <v>-766</v>
      </c>
      <c r="AW25481" s="94">
        <v>-1220</v>
      </c>
      <c r="AX25481" s="94">
        <v>-89</v>
      </c>
      <c r="AY25481" s="94">
        <v>-1809</v>
      </c>
      <c r="AZ25481" s="94">
        <v>-1860</v>
      </c>
      <c r="BA25481" s="94">
        <v>-756</v>
      </c>
      <c r="BB25481" s="94">
        <v>-283</v>
      </c>
      <c r="BC25481" s="94">
        <v>-455</v>
      </c>
      <c r="BD25481" s="94">
        <v>75</v>
      </c>
    </row>
    <row r="25482" spans="1:56">
      <c r="A25482" s="85" t="s">
        <v>126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441</v>
      </c>
      <c r="G25482" s="89" t="s">
        <v>442</v>
      </c>
      <c r="H25482" s="94">
        <v>99571</v>
      </c>
      <c r="I25482" s="94">
        <v>97726</v>
      </c>
      <c r="J25482" s="94">
        <v>88651</v>
      </c>
      <c r="K25482" s="94">
        <v>-9075</v>
      </c>
      <c r="O25482" s="94">
        <v>97726</v>
      </c>
      <c r="P25482" s="94">
        <v>88651</v>
      </c>
      <c r="Q25482" s="94">
        <v>-9075</v>
      </c>
      <c r="AS25482" s="94">
        <v>-51</v>
      </c>
      <c r="AT25482" s="94">
        <v>-360</v>
      </c>
      <c r="AU25482" s="94">
        <v>-748</v>
      </c>
      <c r="AW25482" s="94">
        <v>-1198</v>
      </c>
      <c r="AX25482" s="94">
        <v>-289</v>
      </c>
      <c r="AY25482" s="94">
        <v>-1785</v>
      </c>
      <c r="AZ25482" s="94">
        <v>-2829</v>
      </c>
      <c r="BA25482" s="94">
        <v>-862</v>
      </c>
      <c r="BB25482" s="94">
        <v>-304</v>
      </c>
      <c r="BC25482" s="94">
        <v>-469</v>
      </c>
      <c r="BD25482" s="94">
        <v>-180</v>
      </c>
    </row>
    <row r="25483" spans="1:56">
      <c r="A25483" s="85" t="s">
        <v>126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441</v>
      </c>
      <c r="G25483" s="89" t="s">
        <v>442</v>
      </c>
      <c r="H25483" s="94">
        <v>99136</v>
      </c>
      <c r="I25483" s="94">
        <v>97018</v>
      </c>
      <c r="J25483" s="94">
        <v>88157</v>
      </c>
      <c r="K25483" s="94">
        <v>-8861</v>
      </c>
      <c r="O25483" s="94">
        <v>97018</v>
      </c>
      <c r="P25483" s="94">
        <v>88157</v>
      </c>
      <c r="Q25483" s="94">
        <v>-8861</v>
      </c>
      <c r="AS25483" s="94">
        <v>-51</v>
      </c>
      <c r="AT25483" s="94">
        <v>-387</v>
      </c>
      <c r="AU25483" s="94">
        <v>-743</v>
      </c>
      <c r="AW25483" s="94">
        <v>-1117</v>
      </c>
      <c r="AX25483" s="94">
        <v>-172</v>
      </c>
      <c r="AY25483" s="94">
        <v>-1702</v>
      </c>
      <c r="AZ25483" s="94">
        <v>-2716</v>
      </c>
      <c r="BA25483" s="94">
        <v>-911</v>
      </c>
      <c r="BB25483" s="94">
        <v>-324</v>
      </c>
      <c r="BC25483" s="94">
        <v>-459</v>
      </c>
      <c r="BD25483" s="94">
        <v>-279</v>
      </c>
    </row>
    <row r="25484" spans="1:56">
      <c r="A25484" s="85" t="s">
        <v>126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441</v>
      </c>
      <c r="G25484" s="89" t="s">
        <v>442</v>
      </c>
      <c r="H25484" s="94">
        <v>96969</v>
      </c>
      <c r="I25484" s="94">
        <v>95672</v>
      </c>
      <c r="J25484" s="94">
        <v>87381</v>
      </c>
      <c r="K25484" s="94">
        <v>-8291</v>
      </c>
      <c r="O25484" s="94">
        <v>95672</v>
      </c>
      <c r="P25484" s="94">
        <v>87381</v>
      </c>
      <c r="Q25484" s="94">
        <v>-8291</v>
      </c>
      <c r="AS25484" s="94">
        <v>-45</v>
      </c>
      <c r="AT25484" s="94">
        <v>-437</v>
      </c>
      <c r="AU25484" s="94">
        <v>-646</v>
      </c>
      <c r="AW25484" s="94">
        <v>-1089</v>
      </c>
      <c r="AX25484" s="94">
        <v>-267</v>
      </c>
      <c r="AY25484" s="94">
        <v>-1649</v>
      </c>
      <c r="AZ25484" s="94">
        <v>-2607</v>
      </c>
      <c r="BA25484" s="94">
        <v>-924</v>
      </c>
      <c r="BB25484" s="94">
        <v>-251</v>
      </c>
      <c r="BC25484" s="94">
        <v>-230</v>
      </c>
      <c r="BD25484" s="94">
        <v>-146</v>
      </c>
    </row>
    <row r="25485" spans="1:56">
      <c r="A25485" s="85" t="s">
        <v>126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441</v>
      </c>
      <c r="G25485" s="89" t="s">
        <v>442</v>
      </c>
      <c r="H25485" s="94">
        <v>93626</v>
      </c>
      <c r="I25485" s="94">
        <v>92683</v>
      </c>
      <c r="J25485" s="94">
        <v>85197</v>
      </c>
      <c r="K25485" s="94">
        <v>-7486</v>
      </c>
      <c r="O25485" s="94">
        <v>92683</v>
      </c>
      <c r="P25485" s="94">
        <v>85197</v>
      </c>
      <c r="Q25485" s="94">
        <v>-7486</v>
      </c>
      <c r="AS25485" s="94">
        <v>-50</v>
      </c>
      <c r="AT25485" s="94">
        <v>-512</v>
      </c>
      <c r="AU25485" s="94">
        <v>-582</v>
      </c>
      <c r="AW25485" s="94">
        <v>-957</v>
      </c>
      <c r="AX25485" s="94">
        <v>-160</v>
      </c>
      <c r="AY25485" s="94">
        <v>-1319</v>
      </c>
      <c r="AZ25485" s="94">
        <v>-2533</v>
      </c>
      <c r="BA25485" s="94">
        <v>-927</v>
      </c>
      <c r="BB25485" s="94">
        <v>-234</v>
      </c>
      <c r="BC25485" s="94">
        <v>-242</v>
      </c>
      <c r="BD25485" s="94">
        <v>30</v>
      </c>
    </row>
    <row r="25486" spans="1:56">
      <c r="A25486" s="85" t="s">
        <v>126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441</v>
      </c>
      <c r="G25486" s="89" t="s">
        <v>442</v>
      </c>
      <c r="H25486" s="94">
        <v>91206</v>
      </c>
      <c r="I25486" s="94">
        <v>89976</v>
      </c>
      <c r="J25486" s="94">
        <v>82681</v>
      </c>
      <c r="K25486" s="94">
        <v>-7295</v>
      </c>
      <c r="O25486" s="94">
        <v>89976</v>
      </c>
      <c r="P25486" s="94">
        <v>82681</v>
      </c>
      <c r="Q25486" s="94">
        <v>-7295</v>
      </c>
      <c r="AS25486" s="94">
        <v>-43</v>
      </c>
      <c r="AT25486" s="94">
        <v>-497</v>
      </c>
      <c r="AU25486" s="94">
        <v>-540</v>
      </c>
      <c r="AW25486" s="94">
        <v>-889</v>
      </c>
      <c r="AX25486" s="94">
        <v>-112</v>
      </c>
      <c r="AY25486" s="94">
        <v>-1180</v>
      </c>
      <c r="AZ25486" s="94">
        <v>-2876</v>
      </c>
      <c r="BA25486" s="94">
        <v>-830</v>
      </c>
      <c r="BB25486" s="94">
        <v>-190</v>
      </c>
      <c r="BC25486" s="94">
        <v>-419</v>
      </c>
      <c r="BD25486" s="94">
        <v>281</v>
      </c>
    </row>
    <row r="25487" spans="1:56">
      <c r="A25487" s="85" t="s">
        <v>126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441</v>
      </c>
      <c r="G25487" s="89" t="s">
        <v>442</v>
      </c>
      <c r="H25487" s="94">
        <v>87748</v>
      </c>
      <c r="I25487" s="94">
        <v>87200</v>
      </c>
      <c r="J25487" s="94">
        <v>80273</v>
      </c>
      <c r="K25487" s="94">
        <v>-6927</v>
      </c>
      <c r="O25487" s="94">
        <v>87200</v>
      </c>
      <c r="P25487" s="94">
        <v>80273</v>
      </c>
      <c r="Q25487" s="94">
        <v>-6927</v>
      </c>
      <c r="AS25487" s="94">
        <v>-60</v>
      </c>
      <c r="AT25487" s="94">
        <v>-547</v>
      </c>
      <c r="AU25487" s="94">
        <v>-536</v>
      </c>
      <c r="AW25487" s="94">
        <v>-917</v>
      </c>
      <c r="AX25487" s="94">
        <v>-127</v>
      </c>
      <c r="AY25487" s="94">
        <v>-233</v>
      </c>
      <c r="AZ25487" s="94">
        <v>-3379</v>
      </c>
      <c r="BA25487" s="94">
        <v>-825</v>
      </c>
      <c r="BB25487" s="94">
        <v>-141</v>
      </c>
      <c r="BC25487" s="94">
        <v>-726</v>
      </c>
      <c r="BD25487" s="94">
        <v>564</v>
      </c>
    </row>
    <row r="25488" spans="1:56">
      <c r="A25488" s="85" t="s">
        <v>126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441</v>
      </c>
      <c r="G25488" s="89" t="s">
        <v>442</v>
      </c>
      <c r="H25488" s="94">
        <v>82219</v>
      </c>
      <c r="I25488" s="94">
        <v>82406</v>
      </c>
      <c r="J25488" s="94">
        <v>74445</v>
      </c>
      <c r="K25488" s="94">
        <v>-7961</v>
      </c>
      <c r="O25488" s="94">
        <v>82406</v>
      </c>
      <c r="P25488" s="94">
        <v>74445</v>
      </c>
      <c r="Q25488" s="94">
        <v>-7961</v>
      </c>
      <c r="AS25488" s="94">
        <v>-71</v>
      </c>
      <c r="AT25488" s="94">
        <v>-467</v>
      </c>
      <c r="AU25488" s="94">
        <v>-519</v>
      </c>
      <c r="AW25488" s="94">
        <v>-1295</v>
      </c>
      <c r="AX25488" s="94">
        <v>-200</v>
      </c>
      <c r="AY25488" s="94">
        <v>-107</v>
      </c>
      <c r="AZ25488" s="94">
        <v>-3522</v>
      </c>
      <c r="BA25488" s="94">
        <v>-982</v>
      </c>
      <c r="BB25488" s="94">
        <v>-276</v>
      </c>
      <c r="BC25488" s="94">
        <v>-761</v>
      </c>
      <c r="BD25488" s="94">
        <v>239</v>
      </c>
    </row>
    <row r="25489" spans="1:56">
      <c r="A25489" s="85" t="s">
        <v>126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441</v>
      </c>
      <c r="G25489" s="89" t="s">
        <v>442</v>
      </c>
      <c r="H25489" s="94">
        <v>76127</v>
      </c>
      <c r="I25489" s="94">
        <v>76507</v>
      </c>
      <c r="J25489" s="94">
        <v>69029</v>
      </c>
      <c r="K25489" s="94">
        <v>-7478</v>
      </c>
      <c r="O25489" s="94">
        <v>76507</v>
      </c>
      <c r="P25489" s="94">
        <v>69029</v>
      </c>
      <c r="Q25489" s="94">
        <v>-7478</v>
      </c>
      <c r="AS25489" s="94">
        <v>-94</v>
      </c>
      <c r="AT25489" s="94">
        <v>-397</v>
      </c>
      <c r="AU25489" s="94">
        <v>-493</v>
      </c>
      <c r="AW25489" s="94">
        <v>-1099</v>
      </c>
      <c r="AX25489" s="94">
        <v>-104</v>
      </c>
      <c r="AY25489" s="94">
        <v>-130</v>
      </c>
      <c r="AZ25489" s="94">
        <v>-3312</v>
      </c>
      <c r="BA25489" s="94">
        <v>-1088</v>
      </c>
      <c r="BB25489" s="94">
        <v>-299</v>
      </c>
      <c r="BC25489" s="94">
        <v>-949</v>
      </c>
      <c r="BD25489" s="94">
        <v>487</v>
      </c>
    </row>
    <row r="25490" spans="1:56">
      <c r="A25490" s="85" t="s">
        <v>126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441</v>
      </c>
      <c r="G25490" s="89" t="s">
        <v>442</v>
      </c>
      <c r="H25490" s="94">
        <v>71882</v>
      </c>
      <c r="I25490" s="94">
        <v>71943</v>
      </c>
      <c r="J25490" s="94">
        <v>63157</v>
      </c>
      <c r="K25490" s="94">
        <v>-8786</v>
      </c>
      <c r="O25490" s="94">
        <v>71943</v>
      </c>
      <c r="P25490" s="94">
        <v>63157</v>
      </c>
      <c r="Q25490" s="94">
        <v>-8786</v>
      </c>
      <c r="AS25490" s="94">
        <v>-97</v>
      </c>
      <c r="AT25490" s="94">
        <v>-298</v>
      </c>
      <c r="AU25490" s="94">
        <v>-403</v>
      </c>
      <c r="AW25490" s="94">
        <v>-1190</v>
      </c>
      <c r="AX25490" s="94">
        <v>-232</v>
      </c>
      <c r="AY25490" s="94">
        <v>-169</v>
      </c>
      <c r="AZ25490" s="94">
        <v>-4020</v>
      </c>
      <c r="BA25490" s="94">
        <v>-1143</v>
      </c>
      <c r="BB25490" s="94">
        <v>-323</v>
      </c>
      <c r="BC25490" s="94">
        <v>-943</v>
      </c>
      <c r="BD25490" s="94">
        <v>32</v>
      </c>
    </row>
    <row r="25491" spans="1:56">
      <c r="A25491" s="85" t="s">
        <v>126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441</v>
      </c>
      <c r="G25491" s="89" t="s">
        <v>442</v>
      </c>
      <c r="H25491" s="94">
        <v>68131</v>
      </c>
      <c r="I25491" s="94">
        <v>67643</v>
      </c>
      <c r="J25491" s="94">
        <v>58601</v>
      </c>
      <c r="K25491" s="94">
        <v>-9042</v>
      </c>
      <c r="O25491" s="94">
        <v>67643</v>
      </c>
      <c r="P25491" s="94">
        <v>58601</v>
      </c>
      <c r="Q25491" s="94">
        <v>-9042</v>
      </c>
      <c r="AS25491" s="94">
        <v>-95</v>
      </c>
      <c r="AT25491" s="94">
        <v>-355</v>
      </c>
      <c r="AU25491" s="94">
        <v>-298</v>
      </c>
      <c r="AW25491" s="94">
        <v>-1199</v>
      </c>
      <c r="AX25491" s="94">
        <v>-339</v>
      </c>
      <c r="AY25491" s="94">
        <v>-82</v>
      </c>
      <c r="AZ25491" s="94">
        <v>-4359</v>
      </c>
      <c r="BA25491" s="94">
        <v>-1135</v>
      </c>
      <c r="BB25491" s="94">
        <v>-280</v>
      </c>
      <c r="BC25491" s="94">
        <v>-834</v>
      </c>
      <c r="BD25491" s="94">
        <v>-66</v>
      </c>
    </row>
    <row r="25492" spans="1:56">
      <c r="A25492" s="85" t="s">
        <v>126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441</v>
      </c>
      <c r="G25492" s="89" t="s">
        <v>442</v>
      </c>
      <c r="H25492" s="94">
        <v>65730</v>
      </c>
      <c r="I25492" s="94">
        <v>65131</v>
      </c>
      <c r="J25492" s="94">
        <v>55160</v>
      </c>
      <c r="K25492" s="94">
        <v>-9971</v>
      </c>
      <c r="O25492" s="94">
        <v>65131</v>
      </c>
      <c r="P25492" s="94">
        <v>55160</v>
      </c>
      <c r="Q25492" s="94">
        <v>-9971</v>
      </c>
      <c r="AS25492" s="94">
        <v>-93</v>
      </c>
      <c r="AT25492" s="94">
        <v>-365</v>
      </c>
      <c r="AU25492" s="94">
        <v>-296</v>
      </c>
      <c r="AW25492" s="94">
        <v>-1043</v>
      </c>
      <c r="AX25492" s="94">
        <v>-377</v>
      </c>
      <c r="AY25492" s="94">
        <v>-54</v>
      </c>
      <c r="AZ25492" s="94">
        <v>-5218</v>
      </c>
      <c r="BA25492" s="94">
        <v>-1226</v>
      </c>
      <c r="BB25492" s="94">
        <v>-269</v>
      </c>
      <c r="BC25492" s="94">
        <v>-721</v>
      </c>
      <c r="BD25492" s="94">
        <v>-309</v>
      </c>
    </row>
    <row r="25493" spans="1:56">
      <c r="A25493" s="85" t="s">
        <v>126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441</v>
      </c>
      <c r="G25493" s="89" t="s">
        <v>442</v>
      </c>
      <c r="H25493" s="94">
        <v>64150</v>
      </c>
      <c r="I25493" s="94">
        <v>63296</v>
      </c>
      <c r="J25493" s="94">
        <v>53116</v>
      </c>
      <c r="K25493" s="94">
        <v>-10180</v>
      </c>
      <c r="O25493" s="94">
        <v>63296</v>
      </c>
      <c r="P25493" s="94">
        <v>53116</v>
      </c>
      <c r="Q25493" s="94">
        <v>-10180</v>
      </c>
      <c r="AS25493" s="94">
        <v>-88</v>
      </c>
      <c r="AT25493" s="94">
        <v>-360</v>
      </c>
      <c r="AU25493" s="94">
        <v>-291</v>
      </c>
      <c r="AW25493" s="94">
        <v>-1003</v>
      </c>
      <c r="AX25493" s="94">
        <v>-357</v>
      </c>
      <c r="AY25493" s="94">
        <v>-65</v>
      </c>
      <c r="AZ25493" s="94">
        <v>-5507</v>
      </c>
      <c r="BA25493" s="94">
        <v>-1230</v>
      </c>
      <c r="BB25493" s="94">
        <v>-254</v>
      </c>
      <c r="BC25493" s="94">
        <v>-724</v>
      </c>
      <c r="BD25493" s="94">
        <v>-301</v>
      </c>
    </row>
    <row r="25494" spans="1:56">
      <c r="A25494" s="85" t="s">
        <v>126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441</v>
      </c>
      <c r="G25494" s="89" t="s">
        <v>442</v>
      </c>
      <c r="H25494" s="94">
        <v>63599</v>
      </c>
      <c r="I25494" s="94">
        <v>62716</v>
      </c>
      <c r="J25494" s="94">
        <v>53297</v>
      </c>
      <c r="K25494" s="94">
        <v>-9419</v>
      </c>
      <c r="O25494" s="94">
        <v>62716</v>
      </c>
      <c r="P25494" s="94">
        <v>53297</v>
      </c>
      <c r="Q25494" s="94">
        <v>-9419</v>
      </c>
      <c r="AS25494" s="94">
        <v>-86</v>
      </c>
      <c r="AT25494" s="94">
        <v>-267</v>
      </c>
      <c r="AU25494" s="94">
        <v>-270</v>
      </c>
      <c r="AW25494" s="94">
        <v>-1022</v>
      </c>
      <c r="AX25494" s="94">
        <v>-274</v>
      </c>
      <c r="AY25494" s="94">
        <v>-141</v>
      </c>
      <c r="AZ25494" s="94">
        <v>-5151</v>
      </c>
      <c r="BA25494" s="94">
        <v>-1144</v>
      </c>
      <c r="BB25494" s="94">
        <v>-258</v>
      </c>
      <c r="BC25494" s="94">
        <v>-646</v>
      </c>
      <c r="BD25494" s="94">
        <v>-160</v>
      </c>
    </row>
    <row r="25495" spans="1:56">
      <c r="A25495" s="85" t="s">
        <v>126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441</v>
      </c>
      <c r="G25495" s="89" t="s">
        <v>442</v>
      </c>
      <c r="H25495" s="94">
        <v>63452</v>
      </c>
      <c r="I25495" s="94">
        <v>62680</v>
      </c>
      <c r="J25495" s="94">
        <v>53628</v>
      </c>
      <c r="K25495" s="94">
        <v>-9052</v>
      </c>
      <c r="O25495" s="94">
        <v>62680</v>
      </c>
      <c r="P25495" s="94">
        <v>53628</v>
      </c>
      <c r="Q25495" s="94">
        <v>-9052</v>
      </c>
      <c r="AS25495" s="94">
        <v>-88</v>
      </c>
      <c r="AT25495" s="94">
        <v>-145</v>
      </c>
      <c r="AU25495" s="94">
        <v>-272</v>
      </c>
      <c r="AW25495" s="94">
        <v>-905</v>
      </c>
      <c r="AX25495" s="94">
        <v>-251</v>
      </c>
      <c r="AY25495" s="94">
        <v>-100</v>
      </c>
      <c r="AZ25495" s="94">
        <v>-4897</v>
      </c>
      <c r="BA25495" s="94">
        <v>-1093</v>
      </c>
      <c r="BB25495" s="94">
        <v>-247</v>
      </c>
      <c r="BC25495" s="94">
        <v>-867</v>
      </c>
      <c r="BD25495" s="94">
        <v>-187</v>
      </c>
    </row>
    <row r="25496" spans="1:56">
      <c r="A25496" s="85" t="s">
        <v>126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441</v>
      </c>
      <c r="G25496" s="89" t="s">
        <v>442</v>
      </c>
      <c r="H25496" s="94">
        <v>64713</v>
      </c>
      <c r="I25496" s="94">
        <v>63405</v>
      </c>
      <c r="J25496" s="94">
        <v>54345</v>
      </c>
      <c r="K25496" s="94">
        <v>-9060</v>
      </c>
      <c r="O25496" s="94">
        <v>63405</v>
      </c>
      <c r="P25496" s="94">
        <v>54345</v>
      </c>
      <c r="Q25496" s="94">
        <v>-9060</v>
      </c>
      <c r="AS25496" s="94">
        <v>-71</v>
      </c>
      <c r="AT25496" s="94">
        <v>-117</v>
      </c>
      <c r="AU25496" s="94">
        <v>-259</v>
      </c>
      <c r="AW25496" s="94">
        <v>-766</v>
      </c>
      <c r="AX25496" s="94">
        <v>-254</v>
      </c>
      <c r="AY25496" s="94">
        <v>-523</v>
      </c>
      <c r="AZ25496" s="94">
        <v>-4985</v>
      </c>
      <c r="BA25496" s="94">
        <v>-1015</v>
      </c>
      <c r="BB25496" s="94">
        <v>-226</v>
      </c>
      <c r="BC25496" s="94">
        <v>-930</v>
      </c>
      <c r="BD25496" s="94">
        <v>86</v>
      </c>
    </row>
    <row r="25497" spans="1:56">
      <c r="A25497" s="85" t="s">
        <v>126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441</v>
      </c>
      <c r="G25497" s="89" t="s">
        <v>442</v>
      </c>
      <c r="H25497" s="94">
        <v>69631</v>
      </c>
      <c r="I25497" s="94">
        <v>67073</v>
      </c>
      <c r="J25497" s="94">
        <v>60292</v>
      </c>
      <c r="K25497" s="94">
        <v>-6781</v>
      </c>
      <c r="O25497" s="94">
        <v>67073</v>
      </c>
      <c r="P25497" s="94">
        <v>60292</v>
      </c>
      <c r="Q25497" s="94">
        <v>-6781</v>
      </c>
      <c r="AS25497" s="94">
        <v>-36</v>
      </c>
      <c r="AT25497" s="94">
        <v>-326</v>
      </c>
      <c r="AU25497" s="94">
        <v>-316</v>
      </c>
      <c r="AW25497" s="94">
        <v>-772</v>
      </c>
      <c r="AX25497" s="94">
        <v>-230</v>
      </c>
      <c r="AY25497" s="94">
        <v>-525</v>
      </c>
      <c r="AZ25497" s="94">
        <v>-3834</v>
      </c>
      <c r="BA25497" s="94">
        <v>-697</v>
      </c>
      <c r="BB25497" s="94">
        <v>-125</v>
      </c>
      <c r="BC25497" s="94">
        <v>-746</v>
      </c>
      <c r="BD25497" s="94">
        <v>826</v>
      </c>
    </row>
    <row r="25498" spans="1:56">
      <c r="A25498" s="85" t="s">
        <v>126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441</v>
      </c>
      <c r="G25498" s="89" t="s">
        <v>442</v>
      </c>
      <c r="H25498" s="94">
        <v>76430</v>
      </c>
      <c r="I25498" s="94">
        <v>73619</v>
      </c>
      <c r="J25498" s="94">
        <v>66474</v>
      </c>
      <c r="K25498" s="94">
        <v>-7145</v>
      </c>
      <c r="O25498" s="94">
        <v>73619</v>
      </c>
      <c r="P25498" s="94">
        <v>66474</v>
      </c>
      <c r="Q25498" s="94">
        <v>-7145</v>
      </c>
      <c r="AS25498" s="94">
        <v>-16</v>
      </c>
      <c r="AT25498" s="94">
        <v>-437</v>
      </c>
      <c r="AU25498" s="94">
        <v>-391</v>
      </c>
      <c r="AW25498" s="94">
        <v>-1311</v>
      </c>
      <c r="AX25498" s="94">
        <v>-300</v>
      </c>
      <c r="AY25498" s="94">
        <v>-550</v>
      </c>
      <c r="AZ25498" s="94">
        <v>-3592</v>
      </c>
      <c r="BA25498" s="94">
        <v>-797</v>
      </c>
      <c r="BB25498" s="94">
        <v>-73</v>
      </c>
      <c r="BC25498" s="94">
        <v>-643</v>
      </c>
      <c r="BD25498" s="94">
        <v>965</v>
      </c>
    </row>
    <row r="25499" spans="1:56">
      <c r="A25499" s="85" t="s">
        <v>126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441</v>
      </c>
      <c r="G25499" s="89" t="s">
        <v>442</v>
      </c>
      <c r="H25499" s="94">
        <v>82643</v>
      </c>
      <c r="I25499" s="94">
        <v>80723</v>
      </c>
      <c r="J25499" s="94">
        <v>73530</v>
      </c>
      <c r="K25499" s="94">
        <v>-7193</v>
      </c>
      <c r="O25499" s="94">
        <v>80723</v>
      </c>
      <c r="P25499" s="94">
        <v>73530</v>
      </c>
      <c r="Q25499" s="94">
        <v>-7193</v>
      </c>
      <c r="AS25499" s="94">
        <v>-20</v>
      </c>
      <c r="AT25499" s="94">
        <v>-600</v>
      </c>
      <c r="AU25499" s="94">
        <v>-596</v>
      </c>
      <c r="AW25499" s="94">
        <v>-1273</v>
      </c>
      <c r="AX25499" s="94">
        <v>-238</v>
      </c>
      <c r="AY25499" s="94">
        <v>-785</v>
      </c>
      <c r="AZ25499" s="94">
        <v>-3165</v>
      </c>
      <c r="BA25499" s="94">
        <v>-816</v>
      </c>
      <c r="BB25499" s="94">
        <v>-122</v>
      </c>
      <c r="BC25499" s="94">
        <v>-631</v>
      </c>
      <c r="BD25499" s="94">
        <v>1053</v>
      </c>
    </row>
    <row r="25500" spans="1:56">
      <c r="A25500" s="85" t="s">
        <v>126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441</v>
      </c>
      <c r="G25500" s="89" t="s">
        <v>442</v>
      </c>
      <c r="H25500" s="94">
        <v>88767</v>
      </c>
      <c r="I25500" s="94">
        <v>86754</v>
      </c>
      <c r="J25500" s="94">
        <v>79982</v>
      </c>
      <c r="K25500" s="94">
        <v>-6772</v>
      </c>
      <c r="O25500" s="94">
        <v>86754</v>
      </c>
      <c r="P25500" s="94">
        <v>79982</v>
      </c>
      <c r="Q25500" s="94">
        <v>-6772</v>
      </c>
      <c r="AS25500" s="94">
        <v>-18</v>
      </c>
      <c r="AT25500" s="94">
        <v>-603</v>
      </c>
      <c r="AU25500" s="94">
        <v>-644</v>
      </c>
      <c r="AW25500" s="94">
        <v>-1105</v>
      </c>
      <c r="AX25500" s="94">
        <v>-185</v>
      </c>
      <c r="AY25500" s="94">
        <v>-1350</v>
      </c>
      <c r="AZ25500" s="94">
        <v>-2148</v>
      </c>
      <c r="BA25500" s="94">
        <v>-800</v>
      </c>
      <c r="BB25500" s="94">
        <v>-139</v>
      </c>
      <c r="BC25500" s="94">
        <v>-650</v>
      </c>
      <c r="BD25500" s="94">
        <v>870</v>
      </c>
    </row>
    <row r="25501" spans="1:56">
      <c r="A25501" s="85" t="s">
        <v>126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441</v>
      </c>
      <c r="G25501" s="89" t="s">
        <v>442</v>
      </c>
      <c r="H25501" s="94">
        <v>93802</v>
      </c>
      <c r="I25501" s="94">
        <v>92276</v>
      </c>
      <c r="J25501" s="94">
        <v>84774</v>
      </c>
      <c r="K25501" s="94">
        <v>-7502</v>
      </c>
      <c r="O25501" s="94">
        <v>92276</v>
      </c>
      <c r="P25501" s="94">
        <v>84774</v>
      </c>
      <c r="Q25501" s="94">
        <v>-7502</v>
      </c>
      <c r="AS25501" s="94">
        <v>-41</v>
      </c>
      <c r="AT25501" s="94">
        <v>-496</v>
      </c>
      <c r="AU25501" s="94">
        <v>-652</v>
      </c>
      <c r="AW25501" s="94">
        <v>-1063</v>
      </c>
      <c r="AX25501" s="94">
        <v>-137</v>
      </c>
      <c r="AY25501" s="94">
        <v>-1299</v>
      </c>
      <c r="AZ25501" s="94">
        <v>-2421</v>
      </c>
      <c r="BA25501" s="94">
        <v>-909</v>
      </c>
      <c r="BB25501" s="94">
        <v>-175</v>
      </c>
      <c r="BC25501" s="94">
        <v>-837</v>
      </c>
      <c r="BD25501" s="94">
        <v>528</v>
      </c>
    </row>
    <row r="25502" spans="1:56">
      <c r="A25502" s="85" t="s">
        <v>126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441</v>
      </c>
      <c r="G25502" s="89" t="s">
        <v>442</v>
      </c>
      <c r="H25502" s="94">
        <v>97892</v>
      </c>
      <c r="I25502" s="94">
        <v>96136</v>
      </c>
      <c r="J25502" s="94">
        <v>87873</v>
      </c>
      <c r="K25502" s="94">
        <v>-8263</v>
      </c>
      <c r="O25502" s="94">
        <v>96136</v>
      </c>
      <c r="P25502" s="94">
        <v>87873</v>
      </c>
      <c r="Q25502" s="94">
        <v>-8263</v>
      </c>
      <c r="AS25502" s="94">
        <v>-45</v>
      </c>
      <c r="AT25502" s="94">
        <v>-378</v>
      </c>
      <c r="AU25502" s="94">
        <v>-681</v>
      </c>
      <c r="AW25502" s="94">
        <v>-978</v>
      </c>
      <c r="AX25502" s="94">
        <v>-136</v>
      </c>
      <c r="AY25502" s="94">
        <v>-1247</v>
      </c>
      <c r="AZ25502" s="94">
        <v>-3373</v>
      </c>
      <c r="BA25502" s="94">
        <v>-894</v>
      </c>
      <c r="BB25502" s="94">
        <v>-279</v>
      </c>
      <c r="BC25502" s="94">
        <v>-570</v>
      </c>
      <c r="BD25502" s="94">
        <v>318</v>
      </c>
    </row>
    <row r="25503" spans="1:56">
      <c r="A25503" s="85" t="s">
        <v>126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441</v>
      </c>
      <c r="G25503" s="89" t="s">
        <v>442</v>
      </c>
      <c r="H25503" s="94">
        <v>101125</v>
      </c>
      <c r="I25503" s="94">
        <v>99067</v>
      </c>
      <c r="J25503" s="94">
        <v>89960</v>
      </c>
      <c r="K25503" s="94">
        <v>-9107</v>
      </c>
      <c r="O25503" s="94">
        <v>99067</v>
      </c>
      <c r="P25503" s="94">
        <v>89960</v>
      </c>
      <c r="Q25503" s="94">
        <v>-9107</v>
      </c>
      <c r="AS25503" s="94">
        <v>-40</v>
      </c>
      <c r="AT25503" s="94">
        <v>-338</v>
      </c>
      <c r="AU25503" s="94">
        <v>-647</v>
      </c>
      <c r="AW25503" s="94">
        <v>-962</v>
      </c>
      <c r="AX25503" s="94">
        <v>-180</v>
      </c>
      <c r="AY25503" s="94">
        <v>-1547</v>
      </c>
      <c r="AZ25503" s="94">
        <v>-3857</v>
      </c>
      <c r="BA25503" s="94">
        <v>-933</v>
      </c>
      <c r="BB25503" s="94">
        <v>-361</v>
      </c>
      <c r="BC25503" s="94">
        <v>-484</v>
      </c>
      <c r="BD25503" s="94">
        <v>242</v>
      </c>
    </row>
    <row r="25504" spans="1:56">
      <c r="A25504" s="85" t="s">
        <v>126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441</v>
      </c>
      <c r="G25504" s="89" t="s">
        <v>442</v>
      </c>
      <c r="H25504" s="94">
        <v>103456</v>
      </c>
      <c r="I25504" s="94">
        <v>101308</v>
      </c>
      <c r="J25504" s="94">
        <v>91496</v>
      </c>
      <c r="K25504" s="94">
        <v>-9812</v>
      </c>
      <c r="O25504" s="94">
        <v>101308</v>
      </c>
      <c r="P25504" s="94">
        <v>91496</v>
      </c>
      <c r="Q25504" s="94">
        <v>-9812</v>
      </c>
      <c r="AS25504" s="94">
        <v>-43</v>
      </c>
      <c r="AT25504" s="94">
        <v>-337</v>
      </c>
      <c r="AU25504" s="94">
        <v>-665</v>
      </c>
      <c r="AW25504" s="94">
        <v>-1020</v>
      </c>
      <c r="AX25504" s="94">
        <v>-225</v>
      </c>
      <c r="AY25504" s="94">
        <v>-1569</v>
      </c>
      <c r="AZ25504" s="94">
        <v>-4205</v>
      </c>
      <c r="BA25504" s="94">
        <v>-968</v>
      </c>
      <c r="BB25504" s="94">
        <v>-374</v>
      </c>
      <c r="BC25504" s="94">
        <v>-565</v>
      </c>
      <c r="BD25504" s="94">
        <v>159</v>
      </c>
    </row>
    <row r="25505" spans="1:56">
      <c r="A25505" s="85" t="s">
        <v>126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441</v>
      </c>
      <c r="G25505" s="89" t="s">
        <v>442</v>
      </c>
      <c r="H25505" s="94">
        <v>105133</v>
      </c>
      <c r="I25505" s="94">
        <v>102922</v>
      </c>
      <c r="J25505" s="94">
        <v>93368</v>
      </c>
      <c r="K25505" s="94">
        <v>-9554</v>
      </c>
      <c r="O25505" s="94">
        <v>102922</v>
      </c>
      <c r="P25505" s="94">
        <v>93368</v>
      </c>
      <c r="Q25505" s="94">
        <v>-9554</v>
      </c>
      <c r="AS25505" s="94">
        <v>-52</v>
      </c>
      <c r="AT25505" s="94">
        <v>-343</v>
      </c>
      <c r="AU25505" s="94">
        <v>-686</v>
      </c>
      <c r="AW25505" s="94">
        <v>-1072</v>
      </c>
      <c r="AX25505" s="94">
        <v>-183</v>
      </c>
      <c r="AY25505" s="94">
        <v>-1601</v>
      </c>
      <c r="AZ25505" s="94">
        <v>-4056</v>
      </c>
      <c r="BA25505" s="94">
        <v>-1011</v>
      </c>
      <c r="BB25505" s="94">
        <v>-403</v>
      </c>
      <c r="BC25505" s="94">
        <v>-434</v>
      </c>
      <c r="BD25505" s="94">
        <v>287</v>
      </c>
    </row>
    <row r="25506" spans="1:56">
      <c r="A25506" s="85" t="s">
        <v>126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441</v>
      </c>
      <c r="G25506" s="89" t="s">
        <v>442</v>
      </c>
      <c r="H25506" s="94">
        <v>106181</v>
      </c>
      <c r="I25506" s="94">
        <v>103818</v>
      </c>
      <c r="J25506" s="94">
        <v>94111</v>
      </c>
      <c r="K25506" s="94">
        <v>-9707</v>
      </c>
      <c r="O25506" s="94">
        <v>103818</v>
      </c>
      <c r="P25506" s="94">
        <v>94111</v>
      </c>
      <c r="Q25506" s="94">
        <v>-9707</v>
      </c>
      <c r="AS25506" s="94">
        <v>-49</v>
      </c>
      <c r="AT25506" s="94">
        <v>-436</v>
      </c>
      <c r="AU25506" s="94">
        <v>-692</v>
      </c>
      <c r="AW25506" s="94">
        <v>-1143</v>
      </c>
      <c r="AX25506" s="94">
        <v>-165</v>
      </c>
      <c r="AY25506" s="94">
        <v>-1588</v>
      </c>
      <c r="AZ25506" s="94">
        <v>-4125</v>
      </c>
      <c r="BA25506" s="94">
        <v>-969</v>
      </c>
      <c r="BB25506" s="94">
        <v>-398</v>
      </c>
      <c r="BC25506" s="94">
        <v>-430</v>
      </c>
      <c r="BD25506" s="94">
        <v>288</v>
      </c>
    </row>
    <row r="25507" spans="1:56">
      <c r="A25507" s="85" t="s">
        <v>126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441</v>
      </c>
      <c r="G25507" s="89" t="s">
        <v>442</v>
      </c>
      <c r="H25507" s="94">
        <v>105807</v>
      </c>
      <c r="I25507" s="94">
        <v>103496</v>
      </c>
      <c r="J25507" s="94">
        <v>94036</v>
      </c>
      <c r="K25507" s="94">
        <v>-9460</v>
      </c>
      <c r="O25507" s="94">
        <v>103496</v>
      </c>
      <c r="P25507" s="94">
        <v>94036</v>
      </c>
      <c r="Q25507" s="94">
        <v>-9460</v>
      </c>
      <c r="AS25507" s="94">
        <v>-43</v>
      </c>
      <c r="AT25507" s="94">
        <v>-500</v>
      </c>
      <c r="AU25507" s="94">
        <v>-700</v>
      </c>
      <c r="AW25507" s="94">
        <v>-1144</v>
      </c>
      <c r="AX25507" s="94">
        <v>-149</v>
      </c>
      <c r="AY25507" s="94">
        <v>-1482</v>
      </c>
      <c r="AZ25507" s="94">
        <v>-4133</v>
      </c>
      <c r="BA25507" s="94">
        <v>-919</v>
      </c>
      <c r="BB25507" s="94">
        <v>-398</v>
      </c>
      <c r="BC25507" s="94">
        <v>-355</v>
      </c>
      <c r="BD25507" s="94">
        <v>363</v>
      </c>
    </row>
    <row r="25508" spans="1:56">
      <c r="A25508" s="85" t="s">
        <v>126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441</v>
      </c>
      <c r="G25508" s="89" t="s">
        <v>442</v>
      </c>
      <c r="H25508" s="94">
        <v>103659</v>
      </c>
      <c r="I25508" s="94">
        <v>101318</v>
      </c>
      <c r="J25508" s="94">
        <v>92512</v>
      </c>
      <c r="K25508" s="94">
        <v>-8806</v>
      </c>
      <c r="O25508" s="94">
        <v>101318</v>
      </c>
      <c r="P25508" s="94">
        <v>92512</v>
      </c>
      <c r="Q25508" s="94">
        <v>-8806</v>
      </c>
      <c r="AS25508" s="94">
        <v>-62</v>
      </c>
      <c r="AT25508" s="94">
        <v>-515</v>
      </c>
      <c r="AU25508" s="94">
        <v>-719</v>
      </c>
      <c r="AW25508" s="94">
        <v>-1037</v>
      </c>
      <c r="AX25508" s="94">
        <v>-173</v>
      </c>
      <c r="AY25508" s="94">
        <v>-1346</v>
      </c>
      <c r="AZ25508" s="94">
        <v>-3889</v>
      </c>
      <c r="BA25508" s="94">
        <v>-858</v>
      </c>
      <c r="BB25508" s="94">
        <v>-281</v>
      </c>
      <c r="BC25508" s="94">
        <v>-391</v>
      </c>
      <c r="BD25508" s="94">
        <v>465</v>
      </c>
    </row>
    <row r="25509" spans="1:56">
      <c r="A25509" s="85" t="s">
        <v>126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441</v>
      </c>
      <c r="G25509" s="89" t="s">
        <v>442</v>
      </c>
      <c r="H25509" s="94">
        <v>100190</v>
      </c>
      <c r="I25509" s="94">
        <v>98159</v>
      </c>
      <c r="J25509" s="94">
        <v>90007</v>
      </c>
      <c r="K25509" s="94">
        <v>-8152</v>
      </c>
      <c r="O25509" s="94">
        <v>98159</v>
      </c>
      <c r="P25509" s="94">
        <v>90007</v>
      </c>
      <c r="Q25509" s="94">
        <v>-8152</v>
      </c>
      <c r="AS25509" s="94">
        <v>-71</v>
      </c>
      <c r="AT25509" s="94">
        <v>-521</v>
      </c>
      <c r="AU25509" s="94">
        <v>-668</v>
      </c>
      <c r="AW25509" s="94">
        <v>-1103</v>
      </c>
      <c r="AX25509" s="94">
        <v>12</v>
      </c>
      <c r="AY25509" s="94">
        <v>-1201</v>
      </c>
      <c r="AZ25509" s="94">
        <v>-3543</v>
      </c>
      <c r="BA25509" s="94">
        <v>-802</v>
      </c>
      <c r="BB25509" s="94">
        <v>-282</v>
      </c>
      <c r="BC25509" s="94">
        <v>-487</v>
      </c>
      <c r="BD25509" s="94">
        <v>514</v>
      </c>
    </row>
    <row r="25510" spans="1:56">
      <c r="A25510" s="85" t="s">
        <v>126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441</v>
      </c>
      <c r="G25510" s="89" t="s">
        <v>442</v>
      </c>
      <c r="H25510" s="94">
        <v>97669</v>
      </c>
      <c r="I25510" s="94">
        <v>95262</v>
      </c>
      <c r="J25510" s="94">
        <v>87202</v>
      </c>
      <c r="K25510" s="94">
        <v>-8060</v>
      </c>
      <c r="O25510" s="94">
        <v>95262</v>
      </c>
      <c r="P25510" s="94">
        <v>87202</v>
      </c>
      <c r="Q25510" s="94">
        <v>-8060</v>
      </c>
      <c r="AS25510" s="94">
        <v>-76</v>
      </c>
      <c r="AT25510" s="94">
        <v>-579</v>
      </c>
      <c r="AU25510" s="94">
        <v>-673</v>
      </c>
      <c r="AW25510" s="94">
        <v>-958</v>
      </c>
      <c r="AX25510" s="94">
        <v>100</v>
      </c>
      <c r="AY25510" s="94">
        <v>-1205</v>
      </c>
      <c r="AZ25510" s="94">
        <v>-3796</v>
      </c>
      <c r="BA25510" s="94">
        <v>-773</v>
      </c>
      <c r="BB25510" s="94">
        <v>-258</v>
      </c>
      <c r="BC25510" s="94">
        <v>-331</v>
      </c>
      <c r="BD25510" s="94">
        <v>489</v>
      </c>
    </row>
    <row r="25511" spans="1:56">
      <c r="A25511" s="85" t="s">
        <v>126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441</v>
      </c>
      <c r="G25511" s="89" t="s">
        <v>442</v>
      </c>
      <c r="H25511" s="94">
        <v>93866</v>
      </c>
      <c r="I25511" s="94">
        <v>91385</v>
      </c>
      <c r="J25511" s="94">
        <v>83905</v>
      </c>
      <c r="K25511" s="94">
        <v>-7480</v>
      </c>
      <c r="O25511" s="94">
        <v>91385</v>
      </c>
      <c r="P25511" s="94">
        <v>83905</v>
      </c>
      <c r="Q25511" s="94">
        <v>-7480</v>
      </c>
      <c r="AS25511" s="94">
        <v>-91</v>
      </c>
      <c r="AT25511" s="94">
        <v>-443</v>
      </c>
      <c r="AU25511" s="94">
        <v>-677</v>
      </c>
      <c r="AW25511" s="94">
        <v>-925</v>
      </c>
      <c r="AX25511" s="94">
        <v>-4</v>
      </c>
      <c r="AY25511" s="94">
        <v>-688</v>
      </c>
      <c r="AZ25511" s="94">
        <v>-3604</v>
      </c>
      <c r="BA25511" s="94">
        <v>-810</v>
      </c>
      <c r="BB25511" s="94">
        <v>-223</v>
      </c>
      <c r="BC25511" s="94">
        <v>-408</v>
      </c>
      <c r="BD25511" s="94">
        <v>393</v>
      </c>
    </row>
    <row r="25512" spans="1:56">
      <c r="A25512" s="85" t="s">
        <v>126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441</v>
      </c>
      <c r="G25512" s="89" t="s">
        <v>442</v>
      </c>
      <c r="H25512" s="94">
        <v>86734</v>
      </c>
      <c r="I25512" s="94">
        <v>84945</v>
      </c>
      <c r="J25512" s="94">
        <v>77551</v>
      </c>
      <c r="K25512" s="94">
        <v>-7394</v>
      </c>
      <c r="O25512" s="94">
        <v>84945</v>
      </c>
      <c r="P25512" s="94">
        <v>77551</v>
      </c>
      <c r="Q25512" s="94">
        <v>-7394</v>
      </c>
      <c r="AS25512" s="94">
        <v>-81</v>
      </c>
      <c r="AT25512" s="94">
        <v>-431</v>
      </c>
      <c r="AU25512" s="94">
        <v>-654</v>
      </c>
      <c r="AW25512" s="94">
        <v>-917</v>
      </c>
      <c r="AX25512" s="94">
        <v>46</v>
      </c>
      <c r="AY25512" s="94">
        <v>-192</v>
      </c>
      <c r="AZ25512" s="94">
        <v>-4005</v>
      </c>
      <c r="BA25512" s="94">
        <v>-787</v>
      </c>
      <c r="BB25512" s="94">
        <v>-220</v>
      </c>
      <c r="BC25512" s="94">
        <v>-690</v>
      </c>
      <c r="BD25512" s="94">
        <v>537</v>
      </c>
    </row>
    <row r="25513" spans="1:56">
      <c r="A25513" s="85" t="s">
        <v>126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441</v>
      </c>
      <c r="G25513" s="89" t="s">
        <v>442</v>
      </c>
      <c r="H25513" s="94">
        <v>80498</v>
      </c>
      <c r="I25513" s="94">
        <v>78730</v>
      </c>
      <c r="J25513" s="94">
        <v>71330</v>
      </c>
      <c r="K25513" s="94">
        <v>-7400</v>
      </c>
      <c r="O25513" s="94">
        <v>78730</v>
      </c>
      <c r="P25513" s="94">
        <v>71330</v>
      </c>
      <c r="Q25513" s="94">
        <v>-7400</v>
      </c>
      <c r="AS25513" s="94">
        <v>-106</v>
      </c>
      <c r="AT25513" s="94">
        <v>-416</v>
      </c>
      <c r="AU25513" s="94">
        <v>-612</v>
      </c>
      <c r="AW25513" s="94">
        <v>-1001</v>
      </c>
      <c r="AX25513" s="94">
        <v>85</v>
      </c>
      <c r="AY25513" s="94">
        <v>-147</v>
      </c>
      <c r="AZ25513" s="94">
        <v>-3784</v>
      </c>
      <c r="BA25513" s="94">
        <v>-894</v>
      </c>
      <c r="BB25513" s="94">
        <v>-256</v>
      </c>
      <c r="BC25513" s="94">
        <v>-731</v>
      </c>
      <c r="BD25513" s="94">
        <v>462</v>
      </c>
    </row>
    <row r="25514" spans="1:56">
      <c r="A25514" s="85" t="s">
        <v>126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441</v>
      </c>
      <c r="G25514" s="89" t="s">
        <v>442</v>
      </c>
      <c r="H25514" s="94">
        <v>76120</v>
      </c>
      <c r="I25514" s="94">
        <v>74016</v>
      </c>
      <c r="J25514" s="94">
        <v>65960</v>
      </c>
      <c r="K25514" s="94">
        <v>-8056</v>
      </c>
      <c r="O25514" s="94">
        <v>74016</v>
      </c>
      <c r="P25514" s="94">
        <v>65960</v>
      </c>
      <c r="Q25514" s="94">
        <v>-8056</v>
      </c>
      <c r="AS25514" s="94">
        <v>-107</v>
      </c>
      <c r="AT25514" s="94">
        <v>-423</v>
      </c>
      <c r="AU25514" s="94">
        <v>-624</v>
      </c>
      <c r="AW25514" s="94">
        <v>-1127</v>
      </c>
      <c r="AX25514" s="94">
        <v>11</v>
      </c>
      <c r="AY25514" s="94">
        <v>-143</v>
      </c>
      <c r="AZ25514" s="94">
        <v>-4248</v>
      </c>
      <c r="BA25514" s="94">
        <v>-845</v>
      </c>
      <c r="BB25514" s="94">
        <v>-238</v>
      </c>
      <c r="BC25514" s="94">
        <v>-613</v>
      </c>
      <c r="BD25514" s="94">
        <v>301</v>
      </c>
    </row>
    <row r="25515" spans="1:56">
      <c r="A25515" s="85" t="s">
        <v>126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441</v>
      </c>
      <c r="G25515" s="89" t="s">
        <v>442</v>
      </c>
      <c r="H25515" s="94">
        <v>72589</v>
      </c>
      <c r="I25515" s="94">
        <v>70206</v>
      </c>
      <c r="J25515" s="94">
        <v>60903</v>
      </c>
      <c r="K25515" s="94">
        <v>-9303</v>
      </c>
      <c r="O25515" s="94">
        <v>70206</v>
      </c>
      <c r="P25515" s="94">
        <v>60903</v>
      </c>
      <c r="Q25515" s="94">
        <v>-9303</v>
      </c>
      <c r="AS25515" s="94">
        <v>-104</v>
      </c>
      <c r="AT25515" s="94">
        <v>-480</v>
      </c>
      <c r="AU25515" s="94">
        <v>-519</v>
      </c>
      <c r="AW25515" s="94">
        <v>-1104</v>
      </c>
      <c r="AX25515" s="94">
        <v>-77</v>
      </c>
      <c r="AY25515" s="94">
        <v>-38</v>
      </c>
      <c r="AZ25515" s="94">
        <v>-4822</v>
      </c>
      <c r="BA25515" s="94">
        <v>-890</v>
      </c>
      <c r="BB25515" s="94">
        <v>-259</v>
      </c>
      <c r="BC25515" s="94">
        <v>-994</v>
      </c>
      <c r="BD25515" s="94">
        <v>-16</v>
      </c>
    </row>
    <row r="25516" spans="1:56">
      <c r="A25516" s="85" t="s">
        <v>126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441</v>
      </c>
      <c r="G25516" s="89" t="s">
        <v>442</v>
      </c>
      <c r="H25516" s="94">
        <v>70378</v>
      </c>
      <c r="I25516" s="94">
        <v>67736</v>
      </c>
      <c r="J25516" s="94">
        <v>58338</v>
      </c>
      <c r="K25516" s="94">
        <v>-9398</v>
      </c>
      <c r="O25516" s="94">
        <v>67736</v>
      </c>
      <c r="P25516" s="94">
        <v>58338</v>
      </c>
      <c r="Q25516" s="94">
        <v>-9398</v>
      </c>
      <c r="AS25516" s="94">
        <v>-94</v>
      </c>
      <c r="AT25516" s="94">
        <v>-548</v>
      </c>
      <c r="AU25516" s="94">
        <v>-354</v>
      </c>
      <c r="AW25516" s="94">
        <v>-1089</v>
      </c>
      <c r="AX25516" s="94">
        <v>-91</v>
      </c>
      <c r="AY25516" s="94">
        <v>-88</v>
      </c>
      <c r="AZ25516" s="94">
        <v>-5029</v>
      </c>
      <c r="BA25516" s="94">
        <v>-936</v>
      </c>
      <c r="BB25516" s="94">
        <v>-284</v>
      </c>
      <c r="BC25516" s="94">
        <v>-869</v>
      </c>
      <c r="BD25516" s="94">
        <v>-16</v>
      </c>
    </row>
    <row r="25517" spans="1:56">
      <c r="A25517" s="85" t="s">
        <v>126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441</v>
      </c>
      <c r="G25517" s="89" t="s">
        <v>442</v>
      </c>
      <c r="H25517" s="94">
        <v>69410</v>
      </c>
      <c r="I25517" s="94">
        <v>66452</v>
      </c>
      <c r="J25517" s="94">
        <v>57293</v>
      </c>
      <c r="K25517" s="94">
        <v>-9159</v>
      </c>
      <c r="O25517" s="94">
        <v>66452</v>
      </c>
      <c r="P25517" s="94">
        <v>57293</v>
      </c>
      <c r="Q25517" s="94">
        <v>-9159</v>
      </c>
      <c r="AS25517" s="94">
        <v>-84</v>
      </c>
      <c r="AT25517" s="94">
        <v>-598</v>
      </c>
      <c r="AU25517" s="94">
        <v>-301</v>
      </c>
      <c r="AW25517" s="94">
        <v>-1178</v>
      </c>
      <c r="AX25517" s="94">
        <v>-54</v>
      </c>
      <c r="AY25517" s="94">
        <v>-66</v>
      </c>
      <c r="AZ25517" s="94">
        <v>-4932</v>
      </c>
      <c r="BA25517" s="94">
        <v>-870</v>
      </c>
      <c r="BB25517" s="94">
        <v>-285</v>
      </c>
      <c r="BC25517" s="94">
        <v>-967</v>
      </c>
      <c r="BD25517" s="94">
        <v>176</v>
      </c>
    </row>
    <row r="25518" spans="1:56">
      <c r="A25518" s="85" t="s">
        <v>126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441</v>
      </c>
      <c r="G25518" s="89" t="s">
        <v>442</v>
      </c>
      <c r="H25518" s="94">
        <v>70297</v>
      </c>
      <c r="I25518" s="94">
        <v>67141</v>
      </c>
      <c r="J25518" s="94">
        <v>58953</v>
      </c>
      <c r="K25518" s="94">
        <v>-8188</v>
      </c>
      <c r="O25518" s="94">
        <v>67141</v>
      </c>
      <c r="P25518" s="94">
        <v>58953</v>
      </c>
      <c r="Q25518" s="94">
        <v>-8188</v>
      </c>
      <c r="AS25518" s="94">
        <v>-74</v>
      </c>
      <c r="AT25518" s="94">
        <v>-556</v>
      </c>
      <c r="AU25518" s="94">
        <v>-337</v>
      </c>
      <c r="AW25518" s="94">
        <v>-1232</v>
      </c>
      <c r="AX25518" s="94">
        <v>-65</v>
      </c>
      <c r="AY25518" s="94">
        <v>-54</v>
      </c>
      <c r="AZ25518" s="94">
        <v>-4657</v>
      </c>
      <c r="BA25518" s="94">
        <v>-705</v>
      </c>
      <c r="BB25518" s="94">
        <v>-249</v>
      </c>
      <c r="BC25518" s="94">
        <v>-837</v>
      </c>
      <c r="BD25518" s="94">
        <v>578</v>
      </c>
    </row>
    <row r="25519" spans="1:56">
      <c r="A25519" s="85" t="s">
        <v>126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441</v>
      </c>
      <c r="G25519" s="89" t="s">
        <v>442</v>
      </c>
      <c r="H25519" s="94">
        <v>73202</v>
      </c>
      <c r="I25519" s="94">
        <v>69616</v>
      </c>
      <c r="J25519" s="94">
        <v>62692</v>
      </c>
      <c r="K25519" s="94">
        <v>-6924</v>
      </c>
      <c r="O25519" s="94">
        <v>69616</v>
      </c>
      <c r="P25519" s="94">
        <v>62692</v>
      </c>
      <c r="Q25519" s="94">
        <v>-6924</v>
      </c>
      <c r="AS25519" s="94">
        <v>-65</v>
      </c>
      <c r="AT25519" s="94">
        <v>-545</v>
      </c>
      <c r="AU25519" s="94">
        <v>-317</v>
      </c>
      <c r="AW25519" s="94">
        <v>-1243</v>
      </c>
      <c r="AX25519" s="94">
        <v>-65</v>
      </c>
      <c r="AY25519" s="94">
        <v>-66</v>
      </c>
      <c r="AZ25519" s="94">
        <v>-3853</v>
      </c>
      <c r="BA25519" s="94">
        <v>-784</v>
      </c>
      <c r="BB25519" s="94">
        <v>-212</v>
      </c>
      <c r="BC25519" s="94">
        <v>-840</v>
      </c>
      <c r="BD25519" s="94">
        <v>1066</v>
      </c>
    </row>
    <row r="25520" spans="1:56">
      <c r="A25520" s="85" t="s">
        <v>126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441</v>
      </c>
      <c r="G25520" s="89" t="s">
        <v>442</v>
      </c>
      <c r="H25520" s="94">
        <v>78081</v>
      </c>
      <c r="I25520" s="94">
        <v>74241</v>
      </c>
      <c r="J25520" s="94">
        <v>66929</v>
      </c>
      <c r="K25520" s="94">
        <v>-7312</v>
      </c>
      <c r="O25520" s="94">
        <v>74241</v>
      </c>
      <c r="P25520" s="94">
        <v>66929</v>
      </c>
      <c r="Q25520" s="94">
        <v>-7312</v>
      </c>
      <c r="AS25520" s="94">
        <v>-76</v>
      </c>
      <c r="AT25520" s="94">
        <v>-532</v>
      </c>
      <c r="AU25520" s="94">
        <v>-348</v>
      </c>
      <c r="AW25520" s="94">
        <v>-1251</v>
      </c>
      <c r="AX25520" s="94">
        <v>-115</v>
      </c>
      <c r="AY25520" s="94">
        <v>-617</v>
      </c>
      <c r="AZ25520" s="94">
        <v>-3776</v>
      </c>
      <c r="BA25520" s="94">
        <v>-762</v>
      </c>
      <c r="BB25520" s="94">
        <v>-172</v>
      </c>
      <c r="BC25520" s="94">
        <v>-730</v>
      </c>
      <c r="BD25520" s="94">
        <v>1067</v>
      </c>
    </row>
    <row r="25521" spans="1:56">
      <c r="A25521" s="85" t="s">
        <v>126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441</v>
      </c>
      <c r="G25521" s="89" t="s">
        <v>442</v>
      </c>
      <c r="H25521" s="94">
        <v>84072</v>
      </c>
      <c r="I25521" s="94">
        <v>80092</v>
      </c>
      <c r="J25521" s="94">
        <v>72767</v>
      </c>
      <c r="K25521" s="94">
        <v>-7325</v>
      </c>
      <c r="O25521" s="94">
        <v>80092</v>
      </c>
      <c r="P25521" s="94">
        <v>72767</v>
      </c>
      <c r="Q25521" s="94">
        <v>-7325</v>
      </c>
      <c r="AS25521" s="94">
        <v>-66</v>
      </c>
      <c r="AT25521" s="94">
        <v>-543</v>
      </c>
      <c r="AU25521" s="94">
        <v>-539</v>
      </c>
      <c r="AW25521" s="94">
        <v>-1090</v>
      </c>
      <c r="AX25521" s="94">
        <v>-204</v>
      </c>
      <c r="AY25521" s="94">
        <v>-748</v>
      </c>
      <c r="AZ25521" s="94">
        <v>-3644</v>
      </c>
      <c r="BA25521" s="94">
        <v>-729</v>
      </c>
      <c r="BB25521" s="94">
        <v>-163</v>
      </c>
      <c r="BC25521" s="94">
        <v>-653</v>
      </c>
      <c r="BD25521" s="94">
        <v>1054</v>
      </c>
    </row>
    <row r="25522" spans="1:56">
      <c r="A25522" s="85" t="s">
        <v>126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441</v>
      </c>
      <c r="G25522" s="89" t="s">
        <v>442</v>
      </c>
      <c r="H25522" s="94">
        <v>89667</v>
      </c>
      <c r="I25522" s="94">
        <v>85113</v>
      </c>
      <c r="J25522" s="94">
        <v>77755</v>
      </c>
      <c r="K25522" s="94">
        <v>-7358</v>
      </c>
      <c r="O25522" s="94">
        <v>85113</v>
      </c>
      <c r="P25522" s="94">
        <v>77755</v>
      </c>
      <c r="Q25522" s="94">
        <v>-7358</v>
      </c>
      <c r="AS25522" s="94">
        <v>-49</v>
      </c>
      <c r="AT25522" s="94">
        <v>-558</v>
      </c>
      <c r="AU25522" s="94">
        <v>-702</v>
      </c>
      <c r="AW25522" s="94">
        <v>-1260</v>
      </c>
      <c r="AX25522" s="94">
        <v>-226</v>
      </c>
      <c r="AY25522" s="94">
        <v>-1032</v>
      </c>
      <c r="AZ25522" s="94">
        <v>-3363</v>
      </c>
      <c r="BA25522" s="94">
        <v>-719</v>
      </c>
      <c r="BB25522" s="94">
        <v>-151</v>
      </c>
      <c r="BC25522" s="94">
        <v>-475</v>
      </c>
      <c r="BD25522" s="94">
        <v>1177</v>
      </c>
    </row>
    <row r="25523" spans="1:56">
      <c r="A25523" s="85" t="s">
        <v>126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441</v>
      </c>
      <c r="G25523" s="89" t="s">
        <v>442</v>
      </c>
      <c r="H25523" s="94">
        <v>94799</v>
      </c>
      <c r="I25523" s="94">
        <v>90080</v>
      </c>
      <c r="J25523" s="94">
        <v>82741</v>
      </c>
      <c r="K25523" s="94">
        <v>-7339</v>
      </c>
      <c r="O25523" s="94">
        <v>90080</v>
      </c>
      <c r="P25523" s="94">
        <v>82741</v>
      </c>
      <c r="Q25523" s="94">
        <v>-7339</v>
      </c>
      <c r="AS25523" s="94">
        <v>-53</v>
      </c>
      <c r="AT25523" s="94">
        <v>-532</v>
      </c>
      <c r="AU25523" s="94">
        <v>-682</v>
      </c>
      <c r="AW25523" s="94">
        <v>-1109</v>
      </c>
      <c r="AX25523" s="94">
        <v>-131</v>
      </c>
      <c r="AY25523" s="94">
        <v>-1414</v>
      </c>
      <c r="AZ25523" s="94">
        <v>-3507</v>
      </c>
      <c r="BA25523" s="94">
        <v>-681</v>
      </c>
      <c r="BB25523" s="94">
        <v>-157</v>
      </c>
      <c r="BC25523" s="94">
        <v>-184</v>
      </c>
      <c r="BD25523" s="94">
        <v>1111</v>
      </c>
    </row>
    <row r="25524" spans="1:56">
      <c r="A25524" s="85" t="s">
        <v>126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441</v>
      </c>
      <c r="G25524" s="89" t="s">
        <v>442</v>
      </c>
      <c r="H25524" s="94">
        <v>99937</v>
      </c>
      <c r="I25524" s="94">
        <v>95102</v>
      </c>
      <c r="J25524" s="94">
        <v>88053</v>
      </c>
      <c r="K25524" s="94">
        <v>-7049</v>
      </c>
      <c r="O25524" s="94">
        <v>95102</v>
      </c>
      <c r="P25524" s="94">
        <v>88053</v>
      </c>
      <c r="Q25524" s="94">
        <v>-7049</v>
      </c>
      <c r="AS25524" s="94">
        <v>-54</v>
      </c>
      <c r="AT25524" s="94">
        <v>-658</v>
      </c>
      <c r="AU25524" s="94">
        <v>-685</v>
      </c>
      <c r="AW25524" s="94">
        <v>-1101</v>
      </c>
      <c r="AX25524" s="94">
        <v>11</v>
      </c>
      <c r="AY25524" s="94">
        <v>-1325</v>
      </c>
      <c r="AZ25524" s="94">
        <v>-3415</v>
      </c>
      <c r="BA25524" s="94">
        <v>-541</v>
      </c>
      <c r="BB25524" s="94">
        <v>-163</v>
      </c>
      <c r="BC25524" s="94">
        <v>-148</v>
      </c>
      <c r="BD25524" s="94">
        <v>1030</v>
      </c>
    </row>
    <row r="25525" spans="1:56">
      <c r="A25525" s="85" t="s">
        <v>126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441</v>
      </c>
      <c r="G25525" s="89" t="s">
        <v>442</v>
      </c>
      <c r="H25525" s="94">
        <v>104473</v>
      </c>
      <c r="I25525" s="94">
        <v>99455</v>
      </c>
      <c r="J25525" s="94">
        <v>92779</v>
      </c>
      <c r="K25525" s="94">
        <v>-6676</v>
      </c>
      <c r="O25525" s="94">
        <v>99455</v>
      </c>
      <c r="P25525" s="94">
        <v>92779</v>
      </c>
      <c r="Q25525" s="94">
        <v>-6676</v>
      </c>
      <c r="AS25525" s="94">
        <v>-36</v>
      </c>
      <c r="AT25525" s="94">
        <v>-649</v>
      </c>
      <c r="AU25525" s="94">
        <v>-673</v>
      </c>
      <c r="AW25525" s="94">
        <v>-999</v>
      </c>
      <c r="AX25525" s="94">
        <v>60</v>
      </c>
      <c r="AY25525" s="94">
        <v>-1262</v>
      </c>
      <c r="AZ25525" s="94">
        <v>-3537</v>
      </c>
      <c r="BA25525" s="94">
        <v>-564</v>
      </c>
      <c r="BB25525" s="94">
        <v>-203</v>
      </c>
      <c r="BC25525" s="94">
        <v>138</v>
      </c>
      <c r="BD25525" s="94">
        <v>1049</v>
      </c>
    </row>
    <row r="25526" spans="1:56">
      <c r="A25526" s="85" t="s">
        <v>126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441</v>
      </c>
      <c r="G25526" s="89" t="s">
        <v>442</v>
      </c>
      <c r="H25526" s="94">
        <v>108422</v>
      </c>
      <c r="I25526" s="94">
        <v>103402</v>
      </c>
      <c r="J25526" s="94">
        <v>96679</v>
      </c>
      <c r="K25526" s="94">
        <v>-6723</v>
      </c>
      <c r="O25526" s="94">
        <v>103402</v>
      </c>
      <c r="P25526" s="94">
        <v>96679</v>
      </c>
      <c r="Q25526" s="94">
        <v>-6723</v>
      </c>
      <c r="AS25526" s="94">
        <v>-13</v>
      </c>
      <c r="AT25526" s="94">
        <v>-650</v>
      </c>
      <c r="AU25526" s="94">
        <v>-639</v>
      </c>
      <c r="AW25526" s="94">
        <v>-1078</v>
      </c>
      <c r="AX25526" s="94">
        <v>158</v>
      </c>
      <c r="AY25526" s="94">
        <v>-1316</v>
      </c>
      <c r="AZ25526" s="94">
        <v>-3692</v>
      </c>
      <c r="BA25526" s="94">
        <v>-488</v>
      </c>
      <c r="BB25526" s="94">
        <v>-261</v>
      </c>
      <c r="BC25526" s="94">
        <v>299</v>
      </c>
      <c r="BD25526" s="94">
        <v>957</v>
      </c>
    </row>
    <row r="25527" spans="1:56">
      <c r="A25527" s="85" t="s">
        <v>126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441</v>
      </c>
      <c r="G25527" s="89" t="s">
        <v>442</v>
      </c>
      <c r="H25527" s="94">
        <v>111515</v>
      </c>
      <c r="I25527" s="94">
        <v>106666</v>
      </c>
      <c r="J25527" s="94">
        <v>99355</v>
      </c>
      <c r="K25527" s="94">
        <v>-7311</v>
      </c>
      <c r="O25527" s="94">
        <v>106666</v>
      </c>
      <c r="P25527" s="94">
        <v>99355</v>
      </c>
      <c r="Q25527" s="94">
        <v>-7311</v>
      </c>
      <c r="AS25527" s="94">
        <v>-23</v>
      </c>
      <c r="AT25527" s="94">
        <v>-762</v>
      </c>
      <c r="AU25527" s="94">
        <v>-606</v>
      </c>
      <c r="AW25527" s="94">
        <v>-1264</v>
      </c>
      <c r="AX25527" s="94">
        <v>139</v>
      </c>
      <c r="AY25527" s="94">
        <v>-1429</v>
      </c>
      <c r="AZ25527" s="94">
        <v>-3317</v>
      </c>
      <c r="BA25527" s="94">
        <v>-499</v>
      </c>
      <c r="BB25527" s="94">
        <v>-374</v>
      </c>
      <c r="BC25527" s="94">
        <v>220</v>
      </c>
      <c r="BD25527" s="94">
        <v>604</v>
      </c>
    </row>
    <row r="25528" spans="1:56">
      <c r="A25528" s="85" t="s">
        <v>126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441</v>
      </c>
      <c r="G25528" s="89" t="s">
        <v>442</v>
      </c>
      <c r="H25528" s="94">
        <v>113221</v>
      </c>
      <c r="I25528" s="94">
        <v>108469</v>
      </c>
      <c r="J25528" s="94">
        <v>100093</v>
      </c>
      <c r="K25528" s="94">
        <v>-8376</v>
      </c>
      <c r="O25528" s="94">
        <v>108469</v>
      </c>
      <c r="P25528" s="94">
        <v>100093</v>
      </c>
      <c r="Q25528" s="94">
        <v>-8376</v>
      </c>
      <c r="AS25528" s="94">
        <v>-40</v>
      </c>
      <c r="AT25528" s="94">
        <v>-681</v>
      </c>
      <c r="AU25528" s="94">
        <v>-605</v>
      </c>
      <c r="AW25528" s="94">
        <v>-1110</v>
      </c>
      <c r="AX25528" s="94">
        <v>33</v>
      </c>
      <c r="AY25528" s="94">
        <v>-1405</v>
      </c>
      <c r="AZ25528" s="94">
        <v>-3899</v>
      </c>
      <c r="BA25528" s="94">
        <v>-595</v>
      </c>
      <c r="BB25528" s="94">
        <v>-488</v>
      </c>
      <c r="BC25528" s="94">
        <v>77</v>
      </c>
      <c r="BD25528" s="94">
        <v>337</v>
      </c>
    </row>
    <row r="25529" spans="1:56">
      <c r="A25529" s="85" t="s">
        <v>126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441</v>
      </c>
      <c r="G25529" s="89" t="s">
        <v>442</v>
      </c>
      <c r="H25529" s="94">
        <v>113784</v>
      </c>
      <c r="I25529" s="94">
        <v>108908</v>
      </c>
      <c r="J25529" s="94">
        <v>100340</v>
      </c>
      <c r="K25529" s="94">
        <v>-8568</v>
      </c>
      <c r="O25529" s="94">
        <v>108908</v>
      </c>
      <c r="P25529" s="94">
        <v>100340</v>
      </c>
      <c r="Q25529" s="94">
        <v>-8568</v>
      </c>
      <c r="AS25529" s="94">
        <v>-33</v>
      </c>
      <c r="AT25529" s="94">
        <v>-705</v>
      </c>
      <c r="AU25529" s="94">
        <v>-640</v>
      </c>
      <c r="AW25529" s="94">
        <v>-1340</v>
      </c>
      <c r="AX25529" s="94">
        <v>72</v>
      </c>
      <c r="AY25529" s="94">
        <v>-1424</v>
      </c>
      <c r="AZ25529" s="94">
        <v>-3907</v>
      </c>
      <c r="BA25529" s="94">
        <v>-595</v>
      </c>
      <c r="BB25529" s="94">
        <v>-528</v>
      </c>
      <c r="BC25529" s="94">
        <v>123</v>
      </c>
      <c r="BD25529" s="94">
        <v>409</v>
      </c>
    </row>
    <row r="25530" spans="1:56">
      <c r="A25530" s="85" t="s">
        <v>126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441</v>
      </c>
      <c r="G25530" s="89" t="s">
        <v>442</v>
      </c>
      <c r="H25530" s="94">
        <v>113480</v>
      </c>
      <c r="I25530" s="94">
        <v>108658</v>
      </c>
      <c r="J25530" s="94">
        <v>100883</v>
      </c>
      <c r="K25530" s="94">
        <v>-7775</v>
      </c>
      <c r="O25530" s="94">
        <v>108658</v>
      </c>
      <c r="P25530" s="94">
        <v>100883</v>
      </c>
      <c r="Q25530" s="94">
        <v>-7775</v>
      </c>
      <c r="AS25530" s="94">
        <v>-34</v>
      </c>
      <c r="AT25530" s="94">
        <v>-748</v>
      </c>
      <c r="AU25530" s="94">
        <v>-651</v>
      </c>
      <c r="AW25530" s="94">
        <v>-1088</v>
      </c>
      <c r="AX25530" s="94">
        <v>167</v>
      </c>
      <c r="AY25530" s="94">
        <v>-1382</v>
      </c>
      <c r="AZ25530" s="94">
        <v>-3651</v>
      </c>
      <c r="BA25530" s="94">
        <v>-581</v>
      </c>
      <c r="BB25530" s="94">
        <v>-498</v>
      </c>
      <c r="BC25530" s="94">
        <v>151</v>
      </c>
      <c r="BD25530" s="94">
        <v>540</v>
      </c>
    </row>
    <row r="25531" spans="1:56">
      <c r="A25531" s="85" t="s">
        <v>126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441</v>
      </c>
      <c r="G25531" s="89" t="s">
        <v>442</v>
      </c>
      <c r="H25531" s="94">
        <v>111673</v>
      </c>
      <c r="I25531" s="94">
        <v>107320</v>
      </c>
      <c r="J25531" s="94">
        <v>99722</v>
      </c>
      <c r="K25531" s="94">
        <v>-7598</v>
      </c>
      <c r="O25531" s="94">
        <v>107320</v>
      </c>
      <c r="P25531" s="94">
        <v>99722</v>
      </c>
      <c r="Q25531" s="94">
        <v>-7598</v>
      </c>
      <c r="AS25531" s="94">
        <v>-28</v>
      </c>
      <c r="AT25531" s="94">
        <v>-832</v>
      </c>
      <c r="AU25531" s="94">
        <v>-673</v>
      </c>
      <c r="AW25531" s="94">
        <v>-990</v>
      </c>
      <c r="AX25531" s="94">
        <v>214</v>
      </c>
      <c r="AY25531" s="94">
        <v>-1236</v>
      </c>
      <c r="AZ25531" s="94">
        <v>-3676</v>
      </c>
      <c r="BA25531" s="94">
        <v>-548</v>
      </c>
      <c r="BB25531" s="94">
        <v>-417</v>
      </c>
      <c r="BC25531" s="94">
        <v>129</v>
      </c>
      <c r="BD25531" s="94">
        <v>459</v>
      </c>
    </row>
    <row r="25532" spans="1:56">
      <c r="A25532" s="85" t="s">
        <v>126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441</v>
      </c>
      <c r="G25532" s="89" t="s">
        <v>442</v>
      </c>
      <c r="H25532" s="94">
        <v>108613</v>
      </c>
      <c r="I25532" s="94">
        <v>104578</v>
      </c>
      <c r="J25532" s="94">
        <v>97449</v>
      </c>
      <c r="K25532" s="94">
        <v>-7129</v>
      </c>
      <c r="O25532" s="94">
        <v>104578</v>
      </c>
      <c r="P25532" s="94">
        <v>97449</v>
      </c>
      <c r="Q25532" s="94">
        <v>-7129</v>
      </c>
      <c r="AS25532" s="94">
        <v>-45</v>
      </c>
      <c r="AT25532" s="94">
        <v>-691</v>
      </c>
      <c r="AU25532" s="94">
        <v>-669</v>
      </c>
      <c r="AW25532" s="94">
        <v>-1002</v>
      </c>
      <c r="AX25532" s="94">
        <v>188</v>
      </c>
      <c r="AY25532" s="94">
        <v>-1066</v>
      </c>
      <c r="AZ25532" s="94">
        <v>-3057</v>
      </c>
      <c r="BA25532" s="94">
        <v>-623</v>
      </c>
      <c r="BB25532" s="94">
        <v>-335</v>
      </c>
      <c r="BC25532" s="94">
        <v>-140</v>
      </c>
      <c r="BD25532" s="94">
        <v>311</v>
      </c>
    </row>
    <row r="25533" spans="1:56">
      <c r="A25533" s="85" t="s">
        <v>126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441</v>
      </c>
      <c r="G25533" s="89" t="s">
        <v>442</v>
      </c>
      <c r="H25533" s="94">
        <v>104973</v>
      </c>
      <c r="I25533" s="94">
        <v>100538</v>
      </c>
      <c r="J25533" s="94">
        <v>93311</v>
      </c>
      <c r="K25533" s="94">
        <v>-7227</v>
      </c>
      <c r="O25533" s="94">
        <v>100538</v>
      </c>
      <c r="P25533" s="94">
        <v>93311</v>
      </c>
      <c r="Q25533" s="94">
        <v>-7227</v>
      </c>
      <c r="AS25533" s="94">
        <v>-50</v>
      </c>
      <c r="AT25533" s="94">
        <v>-569</v>
      </c>
      <c r="AU25533" s="94">
        <v>-654</v>
      </c>
      <c r="AW25533" s="94">
        <v>-1178</v>
      </c>
      <c r="AX25533" s="94">
        <v>243</v>
      </c>
      <c r="AY25533" s="94">
        <v>-991</v>
      </c>
      <c r="AZ25533" s="94">
        <v>-3220</v>
      </c>
      <c r="BA25533" s="94">
        <v>-664</v>
      </c>
      <c r="BB25533" s="94">
        <v>-292</v>
      </c>
      <c r="BC25533" s="94">
        <v>-290</v>
      </c>
      <c r="BD25533" s="94">
        <v>438</v>
      </c>
    </row>
    <row r="25534" spans="1:56">
      <c r="A25534" s="85" t="s">
        <v>126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441</v>
      </c>
      <c r="G25534" s="89" t="s">
        <v>442</v>
      </c>
      <c r="H25534" s="94">
        <v>101958</v>
      </c>
      <c r="I25534" s="94">
        <v>98215</v>
      </c>
      <c r="J25534" s="94">
        <v>90800</v>
      </c>
      <c r="K25534" s="94">
        <v>-7415</v>
      </c>
      <c r="O25534" s="94">
        <v>98215</v>
      </c>
      <c r="P25534" s="94">
        <v>90800</v>
      </c>
      <c r="Q25534" s="94">
        <v>-7415</v>
      </c>
      <c r="AS25534" s="94">
        <v>-88</v>
      </c>
      <c r="AT25534" s="94">
        <v>-563</v>
      </c>
      <c r="AU25534" s="94">
        <v>-655</v>
      </c>
      <c r="AW25534" s="94">
        <v>-1162</v>
      </c>
      <c r="AX25534" s="94">
        <v>216</v>
      </c>
      <c r="AY25534" s="94">
        <v>-1047</v>
      </c>
      <c r="AZ25534" s="94">
        <v>-3365</v>
      </c>
      <c r="BA25534" s="94">
        <v>-754</v>
      </c>
      <c r="BB25534" s="94">
        <v>-280</v>
      </c>
      <c r="BC25534" s="94">
        <v>-84</v>
      </c>
      <c r="BD25534" s="94">
        <v>367</v>
      </c>
    </row>
    <row r="25535" spans="1:56">
      <c r="A25535" s="85" t="s">
        <v>126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441</v>
      </c>
      <c r="G25535" s="89" t="s">
        <v>442</v>
      </c>
      <c r="H25535" s="94">
        <v>97238</v>
      </c>
      <c r="I25535" s="94">
        <v>93756</v>
      </c>
      <c r="J25535" s="94">
        <v>86533</v>
      </c>
      <c r="K25535" s="94">
        <v>-7223</v>
      </c>
      <c r="O25535" s="94">
        <v>93756</v>
      </c>
      <c r="P25535" s="94">
        <v>86533</v>
      </c>
      <c r="Q25535" s="94">
        <v>-7223</v>
      </c>
      <c r="AS25535" s="94">
        <v>-100</v>
      </c>
      <c r="AT25535" s="94">
        <v>-547</v>
      </c>
      <c r="AU25535" s="94">
        <v>-636</v>
      </c>
      <c r="AW25535" s="94">
        <v>-1085</v>
      </c>
      <c r="AX25535" s="94">
        <v>214</v>
      </c>
      <c r="AY25535" s="94">
        <v>-950</v>
      </c>
      <c r="AZ25535" s="94">
        <v>-3563</v>
      </c>
      <c r="BA25535" s="94">
        <v>-793</v>
      </c>
      <c r="BB25535" s="94">
        <v>-287</v>
      </c>
      <c r="BC25535" s="94">
        <v>30</v>
      </c>
      <c r="BD25535" s="94">
        <v>494</v>
      </c>
    </row>
    <row r="25536" spans="1:56">
      <c r="A25536" s="85" t="s">
        <v>126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441</v>
      </c>
      <c r="G25536" s="89" t="s">
        <v>442</v>
      </c>
      <c r="H25536" s="94">
        <v>90306</v>
      </c>
      <c r="I25536" s="94">
        <v>86979</v>
      </c>
      <c r="J25536" s="94">
        <v>80146</v>
      </c>
      <c r="K25536" s="94">
        <v>-6833</v>
      </c>
      <c r="O25536" s="94">
        <v>86979</v>
      </c>
      <c r="P25536" s="94">
        <v>80146</v>
      </c>
      <c r="Q25536" s="94">
        <v>-6833</v>
      </c>
      <c r="AS25536" s="94">
        <v>-83</v>
      </c>
      <c r="AT25536" s="94">
        <v>-478</v>
      </c>
      <c r="AU25536" s="94">
        <v>-636</v>
      </c>
      <c r="AW25536" s="94">
        <v>-1119</v>
      </c>
      <c r="AX25536" s="94">
        <v>122</v>
      </c>
      <c r="AY25536" s="94">
        <v>-151</v>
      </c>
      <c r="AZ25536" s="94">
        <v>-3910</v>
      </c>
      <c r="BA25536" s="94">
        <v>-679</v>
      </c>
      <c r="BB25536" s="94">
        <v>-257</v>
      </c>
      <c r="BC25536" s="94">
        <v>-172</v>
      </c>
      <c r="BD25536" s="94">
        <v>530</v>
      </c>
    </row>
    <row r="25537" spans="1:56">
      <c r="A25537" s="85" t="s">
        <v>126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441</v>
      </c>
      <c r="G25537" s="89" t="s">
        <v>442</v>
      </c>
      <c r="H25537" s="94">
        <v>83351</v>
      </c>
      <c r="I25537" s="94">
        <v>80500</v>
      </c>
      <c r="J25537" s="94">
        <v>74831</v>
      </c>
      <c r="K25537" s="94">
        <v>-5669</v>
      </c>
      <c r="O25537" s="94">
        <v>80500</v>
      </c>
      <c r="P25537" s="94">
        <v>74831</v>
      </c>
      <c r="Q25537" s="94">
        <v>-5669</v>
      </c>
      <c r="AS25537" s="94">
        <v>-103</v>
      </c>
      <c r="AT25537" s="94">
        <v>-566</v>
      </c>
      <c r="AU25537" s="94">
        <v>-582</v>
      </c>
      <c r="AW25537" s="94">
        <v>-1156</v>
      </c>
      <c r="AX25537" s="94">
        <v>253</v>
      </c>
      <c r="AY25537" s="94">
        <v>-145</v>
      </c>
      <c r="AZ25537" s="94">
        <v>-3069</v>
      </c>
      <c r="BA25537" s="94">
        <v>-712</v>
      </c>
      <c r="BB25537" s="94">
        <v>-274</v>
      </c>
      <c r="BC25537" s="94">
        <v>-365</v>
      </c>
      <c r="BD25537" s="94">
        <v>1050</v>
      </c>
    </row>
    <row r="25538" spans="1:56">
      <c r="A25538" s="85" t="s">
        <v>126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441</v>
      </c>
      <c r="G25538" s="89" t="s">
        <v>442</v>
      </c>
      <c r="H25538" s="94">
        <v>77682</v>
      </c>
      <c r="I25538" s="94">
        <v>76214</v>
      </c>
      <c r="J25538" s="94">
        <v>69403</v>
      </c>
      <c r="K25538" s="94">
        <v>-6811</v>
      </c>
      <c r="O25538" s="94">
        <v>76214</v>
      </c>
      <c r="P25538" s="94">
        <v>69403</v>
      </c>
      <c r="Q25538" s="94">
        <v>-6811</v>
      </c>
      <c r="AS25538" s="94">
        <v>-131</v>
      </c>
      <c r="AT25538" s="94">
        <v>-478</v>
      </c>
      <c r="AU25538" s="94">
        <v>-478</v>
      </c>
      <c r="AW25538" s="94">
        <v>-1263</v>
      </c>
      <c r="AX25538" s="94">
        <v>94</v>
      </c>
      <c r="AY25538" s="94">
        <v>-65</v>
      </c>
      <c r="AZ25538" s="94">
        <v>-3643</v>
      </c>
      <c r="BA25538" s="94">
        <v>-732</v>
      </c>
      <c r="BB25538" s="94">
        <v>-312</v>
      </c>
      <c r="BC25538" s="94">
        <v>-485</v>
      </c>
      <c r="BD25538" s="94">
        <v>682</v>
      </c>
    </row>
    <row r="25539" spans="1:56">
      <c r="A25539" s="85" t="s">
        <v>126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441</v>
      </c>
      <c r="G25539" s="89" t="s">
        <v>442</v>
      </c>
      <c r="H25539" s="94">
        <v>74117</v>
      </c>
      <c r="I25539" s="94">
        <v>72459</v>
      </c>
      <c r="J25539" s="94">
        <v>64725</v>
      </c>
      <c r="K25539" s="94">
        <v>-7734</v>
      </c>
      <c r="O25539" s="94">
        <v>72459</v>
      </c>
      <c r="P25539" s="94">
        <v>64725</v>
      </c>
      <c r="Q25539" s="94">
        <v>-7734</v>
      </c>
      <c r="AS25539" s="94">
        <v>-117</v>
      </c>
      <c r="AT25539" s="94">
        <v>-431</v>
      </c>
      <c r="AU25539" s="94">
        <v>-330</v>
      </c>
      <c r="AW25539" s="94">
        <v>-1402</v>
      </c>
      <c r="AX25539" s="94">
        <v>-72</v>
      </c>
      <c r="AY25539" s="94">
        <v>-41</v>
      </c>
      <c r="AZ25539" s="94">
        <v>-4229</v>
      </c>
      <c r="BA25539" s="94">
        <v>-811</v>
      </c>
      <c r="BB25539" s="94">
        <v>-310</v>
      </c>
      <c r="BC25539" s="94">
        <v>-392</v>
      </c>
      <c r="BD25539" s="94">
        <v>401</v>
      </c>
    </row>
    <row r="25540" spans="1:56">
      <c r="A25540" s="85" t="s">
        <v>126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441</v>
      </c>
      <c r="G25540" s="89" t="s">
        <v>442</v>
      </c>
      <c r="H25540" s="94">
        <v>71937</v>
      </c>
      <c r="I25540" s="94">
        <v>70012</v>
      </c>
      <c r="J25540" s="94">
        <v>62271</v>
      </c>
      <c r="K25540" s="94">
        <v>-7741</v>
      </c>
      <c r="O25540" s="94">
        <v>70012</v>
      </c>
      <c r="P25540" s="94">
        <v>62271</v>
      </c>
      <c r="Q25540" s="94">
        <v>-7741</v>
      </c>
      <c r="AS25540" s="94">
        <v>-108</v>
      </c>
      <c r="AT25540" s="94">
        <v>-608</v>
      </c>
      <c r="AU25540" s="94">
        <v>-298</v>
      </c>
      <c r="AW25540" s="94">
        <v>-1491</v>
      </c>
      <c r="AX25540" s="94">
        <v>-137</v>
      </c>
      <c r="AY25540" s="94">
        <v>-42</v>
      </c>
      <c r="AZ25540" s="94">
        <v>-4077</v>
      </c>
      <c r="BA25540" s="94">
        <v>-765</v>
      </c>
      <c r="BB25540" s="94">
        <v>-273</v>
      </c>
      <c r="BC25540" s="94">
        <v>-269</v>
      </c>
      <c r="BD25540" s="94">
        <v>327</v>
      </c>
    </row>
    <row r="25541" spans="1:56">
      <c r="A25541" s="85" t="s">
        <v>126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441</v>
      </c>
      <c r="G25541" s="89" t="s">
        <v>442</v>
      </c>
      <c r="H25541" s="94">
        <v>71166</v>
      </c>
      <c r="I25541" s="94">
        <v>68748</v>
      </c>
      <c r="J25541" s="94">
        <v>61156</v>
      </c>
      <c r="K25541" s="94">
        <v>-7592</v>
      </c>
      <c r="O25541" s="94">
        <v>68748</v>
      </c>
      <c r="P25541" s="94">
        <v>61156</v>
      </c>
      <c r="Q25541" s="94">
        <v>-7592</v>
      </c>
      <c r="AS25541" s="94">
        <v>-96</v>
      </c>
      <c r="AT25541" s="94">
        <v>-541</v>
      </c>
      <c r="AU25541" s="94">
        <v>-296</v>
      </c>
      <c r="AW25541" s="94">
        <v>-1433</v>
      </c>
      <c r="AX25541" s="94">
        <v>-188</v>
      </c>
      <c r="AY25541" s="94">
        <v>-46</v>
      </c>
      <c r="AZ25541" s="94">
        <v>-4052</v>
      </c>
      <c r="BA25541" s="94">
        <v>-706</v>
      </c>
      <c r="BB25541" s="94">
        <v>-258</v>
      </c>
      <c r="BC25541" s="94">
        <v>-330</v>
      </c>
      <c r="BD25541" s="94">
        <v>354</v>
      </c>
    </row>
    <row r="25542" spans="1:56">
      <c r="A25542" s="85" t="s">
        <v>126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441</v>
      </c>
      <c r="G25542" s="89" t="s">
        <v>442</v>
      </c>
      <c r="H25542" s="94">
        <v>72071</v>
      </c>
      <c r="I25542" s="94">
        <v>69073</v>
      </c>
      <c r="J25542" s="94">
        <v>61898</v>
      </c>
      <c r="K25542" s="94">
        <v>-7175</v>
      </c>
      <c r="O25542" s="94">
        <v>69073</v>
      </c>
      <c r="P25542" s="94">
        <v>61898</v>
      </c>
      <c r="Q25542" s="94">
        <v>-7175</v>
      </c>
      <c r="AS25542" s="94">
        <v>-96</v>
      </c>
      <c r="AT25542" s="94">
        <v>-409</v>
      </c>
      <c r="AU25542" s="94">
        <v>-232</v>
      </c>
      <c r="AW25542" s="94">
        <v>-1431</v>
      </c>
      <c r="AX25542" s="94">
        <v>-139</v>
      </c>
      <c r="AY25542" s="94">
        <v>-33</v>
      </c>
      <c r="AZ25542" s="94">
        <v>-4224</v>
      </c>
      <c r="BA25542" s="94">
        <v>-683</v>
      </c>
      <c r="BB25542" s="94">
        <v>-245</v>
      </c>
      <c r="BC25542" s="94">
        <v>-379</v>
      </c>
      <c r="BD25542" s="94">
        <v>696</v>
      </c>
    </row>
    <row r="25543" spans="1:56">
      <c r="A25543" s="85" t="s">
        <v>126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441</v>
      </c>
      <c r="G25543" s="89" t="s">
        <v>442</v>
      </c>
      <c r="H25543" s="94">
        <v>74750</v>
      </c>
      <c r="I25543" s="94">
        <v>71965</v>
      </c>
      <c r="J25543" s="94">
        <v>65574</v>
      </c>
      <c r="K25543" s="94">
        <v>-6391</v>
      </c>
      <c r="O25543" s="94">
        <v>71965</v>
      </c>
      <c r="P25543" s="94">
        <v>65574</v>
      </c>
      <c r="Q25543" s="94">
        <v>-6391</v>
      </c>
      <c r="AS25543" s="94">
        <v>-97</v>
      </c>
      <c r="AT25543" s="94">
        <v>-334</v>
      </c>
      <c r="AU25543" s="94">
        <v>-300</v>
      </c>
      <c r="AW25543" s="94">
        <v>-1340</v>
      </c>
      <c r="AX25543" s="94">
        <v>24</v>
      </c>
      <c r="AY25543" s="94">
        <v>-98</v>
      </c>
      <c r="AZ25543" s="94">
        <v>-3955</v>
      </c>
      <c r="BA25543" s="94">
        <v>-588</v>
      </c>
      <c r="BB25543" s="94">
        <v>-246</v>
      </c>
      <c r="BC25543" s="94">
        <v>-494</v>
      </c>
      <c r="BD25543" s="94">
        <v>1037</v>
      </c>
    </row>
    <row r="25544" spans="1:56">
      <c r="A25544" s="85" t="s">
        <v>126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441</v>
      </c>
      <c r="G25544" s="89" t="s">
        <v>442</v>
      </c>
      <c r="H25544" s="94">
        <v>79294</v>
      </c>
      <c r="I25544" s="94">
        <v>76344</v>
      </c>
      <c r="J25544" s="94">
        <v>69320</v>
      </c>
      <c r="K25544" s="94">
        <v>-7024</v>
      </c>
      <c r="O25544" s="94">
        <v>76344</v>
      </c>
      <c r="P25544" s="94">
        <v>69320</v>
      </c>
      <c r="Q25544" s="94">
        <v>-7024</v>
      </c>
      <c r="AS25544" s="94">
        <v>-100</v>
      </c>
      <c r="AT25544" s="94">
        <v>-375</v>
      </c>
      <c r="AU25544" s="94">
        <v>-446</v>
      </c>
      <c r="AW25544" s="94">
        <v>-1409</v>
      </c>
      <c r="AX25544" s="94">
        <v>61</v>
      </c>
      <c r="AY25544" s="94">
        <v>-617</v>
      </c>
      <c r="AZ25544" s="94">
        <v>-4502</v>
      </c>
      <c r="BA25544" s="94">
        <v>-571</v>
      </c>
      <c r="BB25544" s="94">
        <v>-196</v>
      </c>
      <c r="BC25544" s="94">
        <v>-302</v>
      </c>
      <c r="BD25544" s="94">
        <v>1433</v>
      </c>
    </row>
    <row r="25545" spans="1:56">
      <c r="A25545" s="85" t="s">
        <v>126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441</v>
      </c>
      <c r="G25545" s="89" t="s">
        <v>442</v>
      </c>
      <c r="H25545" s="94">
        <v>83507</v>
      </c>
      <c r="I25545" s="94">
        <v>80723</v>
      </c>
      <c r="J25545" s="94">
        <v>73703</v>
      </c>
      <c r="K25545" s="94">
        <v>-7020</v>
      </c>
      <c r="O25545" s="94">
        <v>80723</v>
      </c>
      <c r="P25545" s="94">
        <v>73703</v>
      </c>
      <c r="Q25545" s="94">
        <v>-7020</v>
      </c>
      <c r="AS25545" s="94">
        <v>-101</v>
      </c>
      <c r="AT25545" s="94">
        <v>-442</v>
      </c>
      <c r="AU25545" s="94">
        <v>-508</v>
      </c>
      <c r="AW25545" s="94">
        <v>-1223</v>
      </c>
      <c r="AX25545" s="94">
        <v>151</v>
      </c>
      <c r="AY25545" s="94">
        <v>-1140</v>
      </c>
      <c r="AZ25545" s="94">
        <v>-3973</v>
      </c>
      <c r="BA25545" s="94">
        <v>-652</v>
      </c>
      <c r="BB25545" s="94">
        <v>-229</v>
      </c>
      <c r="BC25545" s="94">
        <v>-187</v>
      </c>
      <c r="BD25545" s="94">
        <v>1284</v>
      </c>
    </row>
    <row r="25546" spans="1:56">
      <c r="A25546" s="85" t="s">
        <v>126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441</v>
      </c>
      <c r="G25546" s="89" t="s">
        <v>442</v>
      </c>
      <c r="H25546" s="94">
        <v>87511</v>
      </c>
      <c r="I25546" s="94">
        <v>84430</v>
      </c>
      <c r="J25546" s="94">
        <v>76564</v>
      </c>
      <c r="K25546" s="94">
        <v>-7866</v>
      </c>
      <c r="O25546" s="94">
        <v>84430</v>
      </c>
      <c r="P25546" s="94">
        <v>76564</v>
      </c>
      <c r="Q25546" s="94">
        <v>-7866</v>
      </c>
      <c r="AS25546" s="94">
        <v>-94</v>
      </c>
      <c r="AT25546" s="94">
        <v>-570</v>
      </c>
      <c r="AU25546" s="94">
        <v>-528</v>
      </c>
      <c r="AW25546" s="94">
        <v>-1129</v>
      </c>
      <c r="AX25546" s="94">
        <v>158</v>
      </c>
      <c r="AY25546" s="94">
        <v>-1430</v>
      </c>
      <c r="AZ25546" s="94">
        <v>-4300</v>
      </c>
      <c r="BA25546" s="94">
        <v>-768</v>
      </c>
      <c r="BB25546" s="94">
        <v>-209</v>
      </c>
      <c r="BC25546" s="94">
        <v>-278</v>
      </c>
      <c r="BD25546" s="94">
        <v>1282</v>
      </c>
    </row>
    <row r="25547" spans="1:56">
      <c r="A25547" s="85" t="s">
        <v>126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441</v>
      </c>
      <c r="G25547" s="89" t="s">
        <v>442</v>
      </c>
      <c r="H25547" s="94">
        <v>91005</v>
      </c>
      <c r="I25547" s="94">
        <v>88326</v>
      </c>
      <c r="J25547" s="94">
        <v>80970</v>
      </c>
      <c r="K25547" s="94">
        <v>-7356</v>
      </c>
      <c r="O25547" s="94">
        <v>88326</v>
      </c>
      <c r="P25547" s="94">
        <v>80970</v>
      </c>
      <c r="Q25547" s="94">
        <v>-7356</v>
      </c>
      <c r="AS25547" s="94">
        <v>-88</v>
      </c>
      <c r="AT25547" s="94">
        <v>-662</v>
      </c>
      <c r="AU25547" s="94">
        <v>-520</v>
      </c>
      <c r="AW25547" s="94">
        <v>-1092</v>
      </c>
      <c r="AX25547" s="94">
        <v>227</v>
      </c>
      <c r="AY25547" s="94">
        <v>-1416</v>
      </c>
      <c r="AZ25547" s="94">
        <v>-4325</v>
      </c>
      <c r="BA25547" s="94">
        <v>-694</v>
      </c>
      <c r="BB25547" s="94">
        <v>-179</v>
      </c>
      <c r="BC25547" s="94">
        <v>20</v>
      </c>
      <c r="BD25547" s="94">
        <v>1373</v>
      </c>
    </row>
    <row r="25548" spans="1:56">
      <c r="A25548" s="85" t="s">
        <v>126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441</v>
      </c>
      <c r="G25548" s="89" t="s">
        <v>442</v>
      </c>
      <c r="H25548" s="94">
        <v>94722</v>
      </c>
      <c r="I25548" s="94">
        <v>91916</v>
      </c>
      <c r="J25548" s="94">
        <v>84154</v>
      </c>
      <c r="K25548" s="94">
        <v>-7762</v>
      </c>
      <c r="O25548" s="94">
        <v>91916</v>
      </c>
      <c r="P25548" s="94">
        <v>84154</v>
      </c>
      <c r="Q25548" s="94">
        <v>-7762</v>
      </c>
      <c r="AS25548" s="94">
        <v>-98</v>
      </c>
      <c r="AT25548" s="94">
        <v>-831</v>
      </c>
      <c r="AU25548" s="94">
        <v>-530</v>
      </c>
      <c r="AW25548" s="94">
        <v>-1010</v>
      </c>
      <c r="AX25548" s="94">
        <v>241</v>
      </c>
      <c r="AY25548" s="94">
        <v>-1438</v>
      </c>
      <c r="AZ25548" s="94">
        <v>-4111</v>
      </c>
      <c r="BA25548" s="94">
        <v>-524</v>
      </c>
      <c r="BB25548" s="94">
        <v>-251</v>
      </c>
      <c r="BC25548" s="94">
        <v>-339</v>
      </c>
      <c r="BD25548" s="94">
        <v>1129</v>
      </c>
    </row>
    <row r="25549" spans="1:56">
      <c r="A25549" s="85" t="s">
        <v>126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441</v>
      </c>
      <c r="G25549" s="89" t="s">
        <v>442</v>
      </c>
      <c r="H25549" s="94">
        <v>97890</v>
      </c>
      <c r="I25549" s="94">
        <v>95221</v>
      </c>
      <c r="J25549" s="94">
        <v>87448</v>
      </c>
      <c r="K25549" s="94">
        <v>-7773</v>
      </c>
      <c r="O25549" s="94">
        <v>95221</v>
      </c>
      <c r="P25549" s="94">
        <v>87448</v>
      </c>
      <c r="Q25549" s="94">
        <v>-7773</v>
      </c>
      <c r="AS25549" s="94">
        <v>-80</v>
      </c>
      <c r="AT25549" s="94">
        <v>-764</v>
      </c>
      <c r="AU25549" s="94">
        <v>-532</v>
      </c>
      <c r="AW25549" s="94">
        <v>-1081</v>
      </c>
      <c r="AX25549" s="94">
        <v>167</v>
      </c>
      <c r="AY25549" s="94">
        <v>-1534</v>
      </c>
      <c r="AZ25549" s="94">
        <v>-3910</v>
      </c>
      <c r="BA25549" s="94">
        <v>-483</v>
      </c>
      <c r="BB25549" s="94">
        <v>-247</v>
      </c>
      <c r="BC25549" s="94">
        <v>-307</v>
      </c>
      <c r="BD25549" s="94">
        <v>998</v>
      </c>
    </row>
    <row r="25550" spans="1:56">
      <c r="A25550" s="85" t="s">
        <v>126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441</v>
      </c>
      <c r="G25550" s="89" t="s">
        <v>442</v>
      </c>
      <c r="H25550" s="94">
        <v>100577</v>
      </c>
      <c r="I25550" s="94">
        <v>98044</v>
      </c>
      <c r="J25550" s="94">
        <v>90550</v>
      </c>
      <c r="K25550" s="94">
        <v>-7494</v>
      </c>
      <c r="O25550" s="94">
        <v>98044</v>
      </c>
      <c r="P25550" s="94">
        <v>90550</v>
      </c>
      <c r="Q25550" s="94">
        <v>-7494</v>
      </c>
      <c r="AS25550" s="94">
        <v>-72</v>
      </c>
      <c r="AT25550" s="94">
        <v>-694</v>
      </c>
      <c r="AU25550" s="94">
        <v>-511</v>
      </c>
      <c r="AW25550" s="94">
        <v>-1160</v>
      </c>
      <c r="AX25550" s="94">
        <v>235</v>
      </c>
      <c r="AY25550" s="94">
        <v>-1323</v>
      </c>
      <c r="AZ25550" s="94">
        <v>-3562</v>
      </c>
      <c r="BA25550" s="94">
        <v>-484</v>
      </c>
      <c r="BB25550" s="94">
        <v>-284</v>
      </c>
      <c r="BC25550" s="94">
        <v>-328</v>
      </c>
      <c r="BD25550" s="94">
        <v>689</v>
      </c>
    </row>
    <row r="25551" spans="1:56">
      <c r="A25551" s="85" t="s">
        <v>126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441</v>
      </c>
      <c r="G25551" s="89" t="s">
        <v>442</v>
      </c>
      <c r="H25551" s="94">
        <v>102639</v>
      </c>
      <c r="I25551" s="94">
        <v>100346</v>
      </c>
      <c r="J25551" s="94">
        <v>92730</v>
      </c>
      <c r="K25551" s="94">
        <v>-7616</v>
      </c>
      <c r="O25551" s="94">
        <v>100346</v>
      </c>
      <c r="P25551" s="94">
        <v>92730</v>
      </c>
      <c r="Q25551" s="94">
        <v>-7616</v>
      </c>
      <c r="AS25551" s="94">
        <v>-83</v>
      </c>
      <c r="AT25551" s="94">
        <v>-550</v>
      </c>
      <c r="AU25551" s="94">
        <v>-508</v>
      </c>
      <c r="AW25551" s="94">
        <v>-1023</v>
      </c>
      <c r="AX25551" s="94">
        <v>218</v>
      </c>
      <c r="AY25551" s="94">
        <v>-1401</v>
      </c>
      <c r="AZ25551" s="94">
        <v>-3461</v>
      </c>
      <c r="BA25551" s="94">
        <v>-622</v>
      </c>
      <c r="BB25551" s="94">
        <v>-344</v>
      </c>
      <c r="BC25551" s="94">
        <v>-94</v>
      </c>
      <c r="BD25551" s="94">
        <v>252</v>
      </c>
    </row>
    <row r="25552" spans="1:56">
      <c r="A25552" s="85" t="s">
        <v>126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441</v>
      </c>
      <c r="G25552" s="89" t="s">
        <v>442</v>
      </c>
      <c r="H25552" s="94">
        <v>103685</v>
      </c>
      <c r="I25552" s="94">
        <v>102196</v>
      </c>
      <c r="J25552" s="94">
        <v>94359</v>
      </c>
      <c r="K25552" s="94">
        <v>-7837</v>
      </c>
      <c r="O25552" s="94">
        <v>102196</v>
      </c>
      <c r="P25552" s="94">
        <v>94359</v>
      </c>
      <c r="Q25552" s="94">
        <v>-7837</v>
      </c>
      <c r="AS25552" s="94">
        <v>-84</v>
      </c>
      <c r="AT25552" s="94">
        <v>-464</v>
      </c>
      <c r="AU25552" s="94">
        <v>-492</v>
      </c>
      <c r="AW25552" s="94">
        <v>-1071</v>
      </c>
      <c r="AX25552" s="94">
        <v>271</v>
      </c>
      <c r="AY25552" s="94">
        <v>-1426</v>
      </c>
      <c r="AZ25552" s="94">
        <v>-3622</v>
      </c>
      <c r="BA25552" s="94">
        <v>-680</v>
      </c>
      <c r="BB25552" s="94">
        <v>-498</v>
      </c>
      <c r="BC25552" s="94">
        <v>155</v>
      </c>
      <c r="BD25552" s="94">
        <v>74</v>
      </c>
    </row>
    <row r="25553" spans="1:56">
      <c r="A25553" s="85" t="s">
        <v>126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441</v>
      </c>
      <c r="G25553" s="89" t="s">
        <v>442</v>
      </c>
      <c r="H25553" s="94">
        <v>104056</v>
      </c>
      <c r="I25553" s="94">
        <v>103298</v>
      </c>
      <c r="J25553" s="94">
        <v>95240</v>
      </c>
      <c r="K25553" s="94">
        <v>-8058</v>
      </c>
      <c r="O25553" s="94">
        <v>103298</v>
      </c>
      <c r="P25553" s="94">
        <v>95240</v>
      </c>
      <c r="Q25553" s="94">
        <v>-8058</v>
      </c>
      <c r="AS25553" s="94">
        <v>-84</v>
      </c>
      <c r="AT25553" s="94">
        <v>-438</v>
      </c>
      <c r="AU25553" s="94">
        <v>-486</v>
      </c>
      <c r="AW25553" s="94">
        <v>-998</v>
      </c>
      <c r="AX25553" s="94">
        <v>102</v>
      </c>
      <c r="AY25553" s="94">
        <v>-1555</v>
      </c>
      <c r="AZ25553" s="94">
        <v>-3913</v>
      </c>
      <c r="BA25553" s="94">
        <v>-719</v>
      </c>
      <c r="BB25553" s="94">
        <v>-520</v>
      </c>
      <c r="BC25553" s="94">
        <v>393</v>
      </c>
      <c r="BD25553" s="94">
        <v>160</v>
      </c>
    </row>
    <row r="25554" spans="1:56">
      <c r="A25554" s="85" t="s">
        <v>126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441</v>
      </c>
      <c r="G25554" s="89" t="s">
        <v>442</v>
      </c>
      <c r="H25554" s="94">
        <v>103922</v>
      </c>
      <c r="I25554" s="94">
        <v>103552</v>
      </c>
      <c r="J25554" s="94">
        <v>95250</v>
      </c>
      <c r="K25554" s="94">
        <v>-8302</v>
      </c>
      <c r="O25554" s="94">
        <v>103552</v>
      </c>
      <c r="P25554" s="94">
        <v>95250</v>
      </c>
      <c r="Q25554" s="94">
        <v>-8302</v>
      </c>
      <c r="AS25554" s="94">
        <v>-77</v>
      </c>
      <c r="AT25554" s="94">
        <v>-426</v>
      </c>
      <c r="AU25554" s="94">
        <v>-524</v>
      </c>
      <c r="AW25554" s="94">
        <v>-1234</v>
      </c>
      <c r="AX25554" s="94">
        <v>6</v>
      </c>
      <c r="AY25554" s="94">
        <v>-1570</v>
      </c>
      <c r="AZ25554" s="94">
        <v>-3873</v>
      </c>
      <c r="BA25554" s="94">
        <v>-623</v>
      </c>
      <c r="BB25554" s="94">
        <v>-533</v>
      </c>
      <c r="BC25554" s="94">
        <v>491</v>
      </c>
      <c r="BD25554" s="94">
        <v>61</v>
      </c>
    </row>
    <row r="25555" spans="1:56">
      <c r="A25555" s="85" t="s">
        <v>126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441</v>
      </c>
      <c r="G25555" s="89" t="s">
        <v>442</v>
      </c>
      <c r="H25555" s="94">
        <v>102624</v>
      </c>
      <c r="I25555" s="94">
        <v>102960</v>
      </c>
      <c r="J25555" s="94">
        <v>94858</v>
      </c>
      <c r="K25555" s="94">
        <v>-8102</v>
      </c>
      <c r="O25555" s="94">
        <v>102960</v>
      </c>
      <c r="P25555" s="94">
        <v>94858</v>
      </c>
      <c r="Q25555" s="94">
        <v>-8102</v>
      </c>
      <c r="AS25555" s="94">
        <v>-76</v>
      </c>
      <c r="AT25555" s="94">
        <v>-369</v>
      </c>
      <c r="AU25555" s="94">
        <v>-534</v>
      </c>
      <c r="AW25555" s="94">
        <v>-1405</v>
      </c>
      <c r="AX25555" s="94">
        <v>118</v>
      </c>
      <c r="AY25555" s="94">
        <v>-1396</v>
      </c>
      <c r="AZ25555" s="94">
        <v>-3808</v>
      </c>
      <c r="BA25555" s="94">
        <v>-544</v>
      </c>
      <c r="BB25555" s="94">
        <v>-527</v>
      </c>
      <c r="BC25555" s="94">
        <v>426</v>
      </c>
      <c r="BD25555" s="94">
        <v>13</v>
      </c>
    </row>
    <row r="25556" spans="1:56">
      <c r="A25556" s="85" t="s">
        <v>126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441</v>
      </c>
      <c r="G25556" s="89" t="s">
        <v>442</v>
      </c>
      <c r="H25556" s="94">
        <v>100445</v>
      </c>
      <c r="I25556" s="94">
        <v>100867</v>
      </c>
      <c r="J25556" s="94">
        <v>93097</v>
      </c>
      <c r="K25556" s="94">
        <v>-7770</v>
      </c>
      <c r="O25556" s="94">
        <v>100867</v>
      </c>
      <c r="P25556" s="94">
        <v>93097</v>
      </c>
      <c r="Q25556" s="94">
        <v>-7770</v>
      </c>
      <c r="AS25556" s="94">
        <v>-78</v>
      </c>
      <c r="AT25556" s="94">
        <v>-183</v>
      </c>
      <c r="AU25556" s="94">
        <v>-506</v>
      </c>
      <c r="AW25556" s="94">
        <v>-1408</v>
      </c>
      <c r="AX25556" s="94">
        <v>141</v>
      </c>
      <c r="AY25556" s="94">
        <v>-1415</v>
      </c>
      <c r="AZ25556" s="94">
        <v>-3867</v>
      </c>
      <c r="BA25556" s="94">
        <v>-505</v>
      </c>
      <c r="BB25556" s="94">
        <v>-380</v>
      </c>
      <c r="BC25556" s="94">
        <v>191</v>
      </c>
      <c r="BD25556" s="94">
        <v>240</v>
      </c>
    </row>
    <row r="25557" spans="1:56">
      <c r="A25557" s="85" t="s">
        <v>126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441</v>
      </c>
      <c r="G25557" s="89" t="s">
        <v>442</v>
      </c>
      <c r="H25557" s="94">
        <v>97926</v>
      </c>
      <c r="I25557" s="94">
        <v>97452</v>
      </c>
      <c r="J25557" s="94">
        <v>89461</v>
      </c>
      <c r="K25557" s="94">
        <v>-7991</v>
      </c>
      <c r="O25557" s="94">
        <v>97452</v>
      </c>
      <c r="P25557" s="94">
        <v>89461</v>
      </c>
      <c r="Q25557" s="94">
        <v>-7991</v>
      </c>
      <c r="AS25557" s="94">
        <v>-73</v>
      </c>
      <c r="AT25557" s="94">
        <v>-245</v>
      </c>
      <c r="AU25557" s="94">
        <v>-519</v>
      </c>
      <c r="AW25557" s="94">
        <v>-1463</v>
      </c>
      <c r="AX25557" s="94">
        <v>149</v>
      </c>
      <c r="AY25557" s="94">
        <v>-1410</v>
      </c>
      <c r="AZ25557" s="94">
        <v>-3902</v>
      </c>
      <c r="BA25557" s="94">
        <v>-390</v>
      </c>
      <c r="BB25557" s="94">
        <v>-314</v>
      </c>
      <c r="BC25557" s="94">
        <v>-159</v>
      </c>
      <c r="BD25557" s="94">
        <v>335</v>
      </c>
    </row>
    <row r="25558" spans="1:56">
      <c r="A25558" s="85" t="s">
        <v>126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441</v>
      </c>
      <c r="G25558" s="89" t="s">
        <v>442</v>
      </c>
      <c r="H25558" s="94">
        <v>96375</v>
      </c>
      <c r="I25558" s="94">
        <v>95073</v>
      </c>
      <c r="J25558" s="94">
        <v>87331</v>
      </c>
      <c r="K25558" s="94">
        <v>-7742</v>
      </c>
      <c r="O25558" s="94">
        <v>95073</v>
      </c>
      <c r="P25558" s="94">
        <v>87331</v>
      </c>
      <c r="Q25558" s="94">
        <v>-7742</v>
      </c>
      <c r="AS25558" s="94">
        <v>-56</v>
      </c>
      <c r="AT25558" s="94">
        <v>-244</v>
      </c>
      <c r="AU25558" s="94">
        <v>-543</v>
      </c>
      <c r="AW25558" s="94">
        <v>-1466</v>
      </c>
      <c r="AX25558" s="94">
        <v>160</v>
      </c>
      <c r="AY25558" s="94">
        <v>-1368</v>
      </c>
      <c r="AZ25558" s="94">
        <v>-4071</v>
      </c>
      <c r="BA25558" s="94">
        <v>-287</v>
      </c>
      <c r="BB25558" s="94">
        <v>-258</v>
      </c>
      <c r="BC25558" s="94">
        <v>69</v>
      </c>
      <c r="BD25558" s="94">
        <v>322</v>
      </c>
    </row>
    <row r="25559" spans="1:56">
      <c r="A25559" s="85" t="s">
        <v>126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441</v>
      </c>
      <c r="G25559" s="89" t="s">
        <v>442</v>
      </c>
      <c r="H25559" s="94">
        <v>92635</v>
      </c>
      <c r="I25559" s="94">
        <v>91896</v>
      </c>
      <c r="J25559" s="94">
        <v>84131</v>
      </c>
      <c r="K25559" s="94">
        <v>-7765</v>
      </c>
      <c r="O25559" s="94">
        <v>91896</v>
      </c>
      <c r="P25559" s="94">
        <v>84131</v>
      </c>
      <c r="Q25559" s="94">
        <v>-7765</v>
      </c>
      <c r="AS25559" s="94">
        <v>-56</v>
      </c>
      <c r="AT25559" s="94">
        <v>-162</v>
      </c>
      <c r="AU25559" s="94">
        <v>-550</v>
      </c>
      <c r="AW25559" s="94">
        <v>-1416</v>
      </c>
      <c r="AX25559" s="94">
        <v>136</v>
      </c>
      <c r="AY25559" s="94">
        <v>-727</v>
      </c>
      <c r="AZ25559" s="94">
        <v>-4651</v>
      </c>
      <c r="BA25559" s="94">
        <v>-307</v>
      </c>
      <c r="BB25559" s="94">
        <v>-223</v>
      </c>
      <c r="BC25559" s="94">
        <v>-119</v>
      </c>
      <c r="BD25559" s="94">
        <v>310</v>
      </c>
    </row>
    <row r="25560" spans="1:56">
      <c r="A25560" s="85" t="s">
        <v>126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441</v>
      </c>
      <c r="G25560" s="89" t="s">
        <v>442</v>
      </c>
      <c r="H25560" s="94">
        <v>85918</v>
      </c>
      <c r="I25560" s="94">
        <v>85901</v>
      </c>
      <c r="J25560" s="94">
        <v>79273</v>
      </c>
      <c r="K25560" s="94">
        <v>-6628</v>
      </c>
      <c r="O25560" s="94">
        <v>85901</v>
      </c>
      <c r="P25560" s="94">
        <v>79273</v>
      </c>
      <c r="Q25560" s="94">
        <v>-6628</v>
      </c>
      <c r="AS25560" s="94">
        <v>-33</v>
      </c>
      <c r="AT25560" s="94">
        <v>-364</v>
      </c>
      <c r="AU25560" s="94">
        <v>-535</v>
      </c>
      <c r="AW25560" s="94">
        <v>-1384</v>
      </c>
      <c r="AX25560" s="94">
        <v>172</v>
      </c>
      <c r="AY25560" s="94">
        <v>-255</v>
      </c>
      <c r="AZ25560" s="94">
        <v>-3862</v>
      </c>
      <c r="BA25560" s="94">
        <v>-296</v>
      </c>
      <c r="BB25560" s="94">
        <v>-215</v>
      </c>
      <c r="BC25560" s="94">
        <v>-349</v>
      </c>
      <c r="BD25560" s="94">
        <v>493</v>
      </c>
    </row>
    <row r="25561" spans="1:56">
      <c r="A25561" s="85" t="s">
        <v>126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441</v>
      </c>
      <c r="G25561" s="89" t="s">
        <v>442</v>
      </c>
      <c r="H25561" s="94">
        <v>80128</v>
      </c>
      <c r="I25561" s="94">
        <v>80001</v>
      </c>
      <c r="J25561" s="94">
        <v>73470</v>
      </c>
      <c r="K25561" s="94">
        <v>-6531</v>
      </c>
      <c r="O25561" s="94">
        <v>80001</v>
      </c>
      <c r="P25561" s="94">
        <v>73470</v>
      </c>
      <c r="Q25561" s="94">
        <v>-6531</v>
      </c>
      <c r="AS25561" s="94">
        <v>-89</v>
      </c>
      <c r="AT25561" s="94">
        <v>-347</v>
      </c>
      <c r="AU25561" s="94">
        <v>-489</v>
      </c>
      <c r="AW25561" s="94">
        <v>-1346</v>
      </c>
      <c r="AX25561" s="94">
        <v>231</v>
      </c>
      <c r="AY25561" s="94">
        <v>-119</v>
      </c>
      <c r="AZ25561" s="94">
        <v>-3377</v>
      </c>
      <c r="BA25561" s="94">
        <v>-686</v>
      </c>
      <c r="BB25561" s="94">
        <v>-303</v>
      </c>
      <c r="BC25561" s="94">
        <v>-516</v>
      </c>
      <c r="BD25561" s="94">
        <v>510</v>
      </c>
    </row>
    <row r="25562" spans="1:56">
      <c r="A25562" s="85" t="s">
        <v>126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441</v>
      </c>
      <c r="G25562" s="89" t="s">
        <v>442</v>
      </c>
      <c r="H25562" s="94">
        <v>75862</v>
      </c>
      <c r="I25562" s="94">
        <v>75377</v>
      </c>
      <c r="J25562" s="94">
        <v>68650</v>
      </c>
      <c r="K25562" s="94">
        <v>-6727</v>
      </c>
      <c r="O25562" s="94">
        <v>75377</v>
      </c>
      <c r="P25562" s="94">
        <v>68650</v>
      </c>
      <c r="Q25562" s="94">
        <v>-6727</v>
      </c>
      <c r="AS25562" s="94">
        <v>-105</v>
      </c>
      <c r="AT25562" s="94">
        <v>-261</v>
      </c>
      <c r="AU25562" s="94">
        <v>-444</v>
      </c>
      <c r="AW25562" s="94">
        <v>-1146</v>
      </c>
      <c r="AX25562" s="94">
        <v>304</v>
      </c>
      <c r="AY25562" s="94">
        <v>-143</v>
      </c>
      <c r="AZ25562" s="94">
        <v>-3735</v>
      </c>
      <c r="BA25562" s="94">
        <v>-821</v>
      </c>
      <c r="BB25562" s="94">
        <v>-369</v>
      </c>
      <c r="BC25562" s="94">
        <v>-693</v>
      </c>
      <c r="BD25562" s="94">
        <v>686</v>
      </c>
    </row>
    <row r="25563" spans="1:56">
      <c r="A25563" s="85" t="s">
        <v>126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441</v>
      </c>
      <c r="G25563" s="89" t="s">
        <v>442</v>
      </c>
      <c r="H25563" s="94">
        <v>72602</v>
      </c>
      <c r="I25563" s="94">
        <v>71573</v>
      </c>
      <c r="J25563" s="94">
        <v>63704</v>
      </c>
      <c r="K25563" s="94">
        <v>-7869</v>
      </c>
      <c r="O25563" s="94">
        <v>71573</v>
      </c>
      <c r="P25563" s="94">
        <v>63704</v>
      </c>
      <c r="Q25563" s="94">
        <v>-7869</v>
      </c>
      <c r="AS25563" s="94">
        <v>-107</v>
      </c>
      <c r="AT25563" s="94">
        <v>-341</v>
      </c>
      <c r="AU25563" s="94">
        <v>-441</v>
      </c>
      <c r="AW25563" s="94">
        <v>-1224</v>
      </c>
      <c r="AX25563" s="94">
        <v>169</v>
      </c>
      <c r="AY25563" s="94">
        <v>-106</v>
      </c>
      <c r="AZ25563" s="94">
        <v>-4402</v>
      </c>
      <c r="BA25563" s="94">
        <v>-901</v>
      </c>
      <c r="BB25563" s="94">
        <v>-365</v>
      </c>
      <c r="BC25563" s="94">
        <v>-774</v>
      </c>
      <c r="BD25563" s="94">
        <v>623</v>
      </c>
    </row>
    <row r="25564" spans="1:56">
      <c r="A25564" s="85" t="s">
        <v>126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441</v>
      </c>
      <c r="G25564" s="89" t="s">
        <v>442</v>
      </c>
      <c r="H25564" s="94">
        <v>70596</v>
      </c>
      <c r="I25564" s="94">
        <v>69382</v>
      </c>
      <c r="J25564" s="94">
        <v>61508</v>
      </c>
      <c r="K25564" s="94">
        <v>-7874</v>
      </c>
      <c r="O25564" s="94">
        <v>69382</v>
      </c>
      <c r="P25564" s="94">
        <v>61508</v>
      </c>
      <c r="Q25564" s="94">
        <v>-7874</v>
      </c>
      <c r="AS25564" s="94">
        <v>-106</v>
      </c>
      <c r="AT25564" s="94">
        <v>-387</v>
      </c>
      <c r="AU25564" s="94">
        <v>-440</v>
      </c>
      <c r="AW25564" s="94">
        <v>-1213</v>
      </c>
      <c r="AX25564" s="94">
        <v>181</v>
      </c>
      <c r="AY25564" s="94">
        <v>-130</v>
      </c>
      <c r="AZ25564" s="94">
        <v>-4296</v>
      </c>
      <c r="BA25564" s="94">
        <v>-930</v>
      </c>
      <c r="BB25564" s="94">
        <v>-355</v>
      </c>
      <c r="BC25564" s="94">
        <v>-812</v>
      </c>
      <c r="BD25564" s="94">
        <v>614</v>
      </c>
    </row>
    <row r="25565" spans="1:56">
      <c r="A25565" s="85" t="s">
        <v>126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441</v>
      </c>
      <c r="G25565" s="89" t="s">
        <v>442</v>
      </c>
      <c r="H25565" s="94">
        <v>69783</v>
      </c>
      <c r="I25565" s="94">
        <v>68272</v>
      </c>
      <c r="J25565" s="94">
        <v>60543</v>
      </c>
      <c r="K25565" s="94">
        <v>-7729</v>
      </c>
      <c r="O25565" s="94">
        <v>68272</v>
      </c>
      <c r="P25565" s="94">
        <v>60543</v>
      </c>
      <c r="Q25565" s="94">
        <v>-7729</v>
      </c>
      <c r="AS25565" s="94">
        <v>-99</v>
      </c>
      <c r="AT25565" s="94">
        <v>-324</v>
      </c>
      <c r="AU25565" s="94">
        <v>-456</v>
      </c>
      <c r="AW25565" s="94">
        <v>-1262</v>
      </c>
      <c r="AX25565" s="94">
        <v>169</v>
      </c>
      <c r="AY25565" s="94">
        <v>-83</v>
      </c>
      <c r="AZ25565" s="94">
        <v>-4407</v>
      </c>
      <c r="BA25565" s="94">
        <v>-878</v>
      </c>
      <c r="BB25565" s="94">
        <v>-319</v>
      </c>
      <c r="BC25565" s="94">
        <v>-800</v>
      </c>
      <c r="BD25565" s="94">
        <v>730</v>
      </c>
    </row>
    <row r="25566" spans="1:56">
      <c r="A25566" s="85" t="s">
        <v>126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441</v>
      </c>
      <c r="G25566" s="89" t="s">
        <v>442</v>
      </c>
      <c r="H25566" s="94">
        <v>70851</v>
      </c>
      <c r="I25566" s="94">
        <v>68993</v>
      </c>
      <c r="J25566" s="94">
        <v>62059</v>
      </c>
      <c r="K25566" s="94">
        <v>-6934</v>
      </c>
      <c r="O25566" s="94">
        <v>68993</v>
      </c>
      <c r="P25566" s="94">
        <v>62059</v>
      </c>
      <c r="Q25566" s="94">
        <v>-6934</v>
      </c>
      <c r="AS25566" s="94">
        <v>-89</v>
      </c>
      <c r="AT25566" s="94">
        <v>-269</v>
      </c>
      <c r="AU25566" s="94">
        <v>-441</v>
      </c>
      <c r="AW25566" s="94">
        <v>-1386</v>
      </c>
      <c r="AX25566" s="94">
        <v>203</v>
      </c>
      <c r="AY25566" s="94">
        <v>-102</v>
      </c>
      <c r="AZ25566" s="94">
        <v>-4312</v>
      </c>
      <c r="BA25566" s="94">
        <v>-751</v>
      </c>
      <c r="BB25566" s="94">
        <v>-291</v>
      </c>
      <c r="BC25566" s="94">
        <v>-785</v>
      </c>
      <c r="BD25566" s="94">
        <v>1289</v>
      </c>
    </row>
    <row r="25567" spans="1:56">
      <c r="A25567" s="85" t="s">
        <v>126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441</v>
      </c>
      <c r="G25567" s="89" t="s">
        <v>442</v>
      </c>
      <c r="H25567" s="94">
        <v>74289</v>
      </c>
      <c r="I25567" s="94">
        <v>71877</v>
      </c>
      <c r="J25567" s="94">
        <v>66066</v>
      </c>
      <c r="K25567" s="94">
        <v>-5811</v>
      </c>
      <c r="O25567" s="94">
        <v>71877</v>
      </c>
      <c r="P25567" s="94">
        <v>66066</v>
      </c>
      <c r="Q25567" s="94">
        <v>-5811</v>
      </c>
      <c r="AS25567" s="94">
        <v>-86</v>
      </c>
      <c r="AT25567" s="94">
        <v>-289</v>
      </c>
      <c r="AU25567" s="94">
        <v>-446</v>
      </c>
      <c r="AW25567" s="94">
        <v>-1279</v>
      </c>
      <c r="AX25567" s="94">
        <v>291</v>
      </c>
      <c r="AY25567" s="94">
        <v>-122</v>
      </c>
      <c r="AZ25567" s="94">
        <v>-4091</v>
      </c>
      <c r="BA25567" s="94">
        <v>-615</v>
      </c>
      <c r="BB25567" s="94">
        <v>-267</v>
      </c>
      <c r="BC25567" s="94">
        <v>-755</v>
      </c>
      <c r="BD25567" s="94">
        <v>1848</v>
      </c>
    </row>
    <row r="25568" spans="1:56">
      <c r="A25568" s="85" t="s">
        <v>126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441</v>
      </c>
      <c r="G25568" s="89" t="s">
        <v>442</v>
      </c>
      <c r="H25568" s="94">
        <v>78941</v>
      </c>
      <c r="I25568" s="94">
        <v>76121</v>
      </c>
      <c r="J25568" s="94">
        <v>70116</v>
      </c>
      <c r="K25568" s="94">
        <v>-6005</v>
      </c>
      <c r="O25568" s="94">
        <v>76121</v>
      </c>
      <c r="P25568" s="94">
        <v>70116</v>
      </c>
      <c r="Q25568" s="94">
        <v>-6005</v>
      </c>
      <c r="AS25568" s="94">
        <v>-94</v>
      </c>
      <c r="AT25568" s="94">
        <v>-314</v>
      </c>
      <c r="AU25568" s="94">
        <v>-459</v>
      </c>
      <c r="AW25568" s="94">
        <v>-1148</v>
      </c>
      <c r="AX25568" s="94">
        <v>248</v>
      </c>
      <c r="AY25568" s="94">
        <v>-610</v>
      </c>
      <c r="AZ25568" s="94">
        <v>-3643</v>
      </c>
      <c r="BA25568" s="94">
        <v>-701</v>
      </c>
      <c r="BB25568" s="94">
        <v>-249</v>
      </c>
      <c r="BC25568" s="94">
        <v>-627</v>
      </c>
      <c r="BD25568" s="94">
        <v>1592</v>
      </c>
    </row>
    <row r="25569" spans="1:56">
      <c r="A25569" s="85" t="s">
        <v>126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441</v>
      </c>
      <c r="G25569" s="89" t="s">
        <v>442</v>
      </c>
      <c r="H25569" s="94">
        <v>83244</v>
      </c>
      <c r="I25569" s="94">
        <v>81497</v>
      </c>
      <c r="J25569" s="94">
        <v>75545</v>
      </c>
      <c r="K25569" s="94">
        <v>-5952</v>
      </c>
      <c r="O25569" s="94">
        <v>81497</v>
      </c>
      <c r="P25569" s="94">
        <v>75545</v>
      </c>
      <c r="Q25569" s="94">
        <v>-5952</v>
      </c>
      <c r="AS25569" s="94">
        <v>-90</v>
      </c>
      <c r="AT25569" s="94">
        <v>-417</v>
      </c>
      <c r="AU25569" s="94">
        <v>-506</v>
      </c>
      <c r="AW25569" s="94">
        <v>-1056</v>
      </c>
      <c r="AX25569" s="94">
        <v>222</v>
      </c>
      <c r="AY25569" s="94">
        <v>-664</v>
      </c>
      <c r="AZ25569" s="94">
        <v>-3549</v>
      </c>
      <c r="BA25569" s="94">
        <v>-784</v>
      </c>
      <c r="BB25569" s="94">
        <v>-222</v>
      </c>
      <c r="BC25569" s="94">
        <v>-465</v>
      </c>
      <c r="BD25569" s="94">
        <v>1579</v>
      </c>
    </row>
    <row r="25570" spans="1:56">
      <c r="A25570" s="85" t="s">
        <v>126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441</v>
      </c>
      <c r="G25570" s="89" t="s">
        <v>442</v>
      </c>
      <c r="H25570" s="94">
        <v>87933</v>
      </c>
      <c r="I25570" s="94">
        <v>86200</v>
      </c>
      <c r="J25570" s="94">
        <v>79743</v>
      </c>
      <c r="K25570" s="94">
        <v>-6457</v>
      </c>
      <c r="O25570" s="94">
        <v>86200</v>
      </c>
      <c r="P25570" s="94">
        <v>79743</v>
      </c>
      <c r="Q25570" s="94">
        <v>-6457</v>
      </c>
      <c r="AS25570" s="94">
        <v>-77</v>
      </c>
      <c r="AT25570" s="94">
        <v>-516</v>
      </c>
      <c r="AU25570" s="94">
        <v>-481</v>
      </c>
      <c r="AW25570" s="94">
        <v>-1004</v>
      </c>
      <c r="AX25570" s="94">
        <v>201</v>
      </c>
      <c r="AY25570" s="94">
        <v>-1508</v>
      </c>
      <c r="AZ25570" s="94">
        <v>-3137</v>
      </c>
      <c r="BA25570" s="94">
        <v>-756</v>
      </c>
      <c r="BB25570" s="94">
        <v>-212</v>
      </c>
      <c r="BC25570" s="94">
        <v>-449</v>
      </c>
      <c r="BD25570" s="94">
        <v>1482</v>
      </c>
    </row>
    <row r="25571" spans="1:56">
      <c r="A25571" s="85" t="s">
        <v>126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441</v>
      </c>
      <c r="G25571" s="89" t="s">
        <v>442</v>
      </c>
      <c r="H25571" s="94">
        <v>92060</v>
      </c>
      <c r="I25571" s="94">
        <v>90446</v>
      </c>
      <c r="J25571" s="94">
        <v>84196</v>
      </c>
      <c r="K25571" s="94">
        <v>-6250</v>
      </c>
      <c r="O25571" s="94">
        <v>90446</v>
      </c>
      <c r="P25571" s="94">
        <v>84196</v>
      </c>
      <c r="Q25571" s="94">
        <v>-6250</v>
      </c>
      <c r="AS25571" s="94">
        <v>-77</v>
      </c>
      <c r="AT25571" s="94">
        <v>-567</v>
      </c>
      <c r="AU25571" s="94">
        <v>-461</v>
      </c>
      <c r="AW25571" s="94">
        <v>-986</v>
      </c>
      <c r="AX25571" s="94">
        <v>227</v>
      </c>
      <c r="AY25571" s="94">
        <v>-1453</v>
      </c>
      <c r="AZ25571" s="94">
        <v>-3227</v>
      </c>
      <c r="BA25571" s="94">
        <v>-494</v>
      </c>
      <c r="BB25571" s="94">
        <v>-219</v>
      </c>
      <c r="BC25571" s="94">
        <v>-506</v>
      </c>
      <c r="BD25571" s="94">
        <v>1513</v>
      </c>
    </row>
    <row r="25572" spans="1:56">
      <c r="A25572" s="85" t="s">
        <v>126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441</v>
      </c>
      <c r="G25572" s="89" t="s">
        <v>442</v>
      </c>
      <c r="H25572" s="94">
        <v>96324</v>
      </c>
      <c r="I25572" s="94">
        <v>94675</v>
      </c>
      <c r="J25572" s="94">
        <v>88142</v>
      </c>
      <c r="K25572" s="94">
        <v>-6533</v>
      </c>
      <c r="O25572" s="94">
        <v>94675</v>
      </c>
      <c r="P25572" s="94">
        <v>88142</v>
      </c>
      <c r="Q25572" s="94">
        <v>-6533</v>
      </c>
      <c r="AS25572" s="94">
        <v>-73</v>
      </c>
      <c r="AT25572" s="94">
        <v>-632</v>
      </c>
      <c r="AU25572" s="94">
        <v>-413</v>
      </c>
      <c r="AW25572" s="94">
        <v>-1155</v>
      </c>
      <c r="AX25572" s="94">
        <v>177</v>
      </c>
      <c r="AY25572" s="94">
        <v>-1483</v>
      </c>
      <c r="AZ25572" s="94">
        <v>-3259</v>
      </c>
      <c r="BA25572" s="94">
        <v>-391</v>
      </c>
      <c r="BB25572" s="94">
        <v>-272</v>
      </c>
      <c r="BC25572" s="94">
        <v>-367</v>
      </c>
      <c r="BD25572" s="94">
        <v>1335</v>
      </c>
    </row>
    <row r="25573" spans="1:56">
      <c r="A25573" s="85" t="s">
        <v>126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441</v>
      </c>
      <c r="G25573" s="89" t="s">
        <v>442</v>
      </c>
      <c r="H25573" s="94">
        <v>100025</v>
      </c>
      <c r="I25573" s="94">
        <v>98201</v>
      </c>
      <c r="J25573" s="94">
        <v>91662</v>
      </c>
      <c r="K25573" s="94">
        <v>-6539</v>
      </c>
      <c r="O25573" s="94">
        <v>98201</v>
      </c>
      <c r="P25573" s="94">
        <v>91662</v>
      </c>
      <c r="Q25573" s="94">
        <v>-6539</v>
      </c>
      <c r="AS25573" s="94">
        <v>-65</v>
      </c>
      <c r="AT25573" s="94">
        <v>-615</v>
      </c>
      <c r="AU25573" s="94">
        <v>-411</v>
      </c>
      <c r="AW25573" s="94">
        <v>-1123</v>
      </c>
      <c r="AX25573" s="94">
        <v>195</v>
      </c>
      <c r="AY25573" s="94">
        <v>-1428</v>
      </c>
      <c r="AZ25573" s="94">
        <v>-3531</v>
      </c>
      <c r="BA25573" s="94">
        <v>-305</v>
      </c>
      <c r="BB25573" s="94">
        <v>-305</v>
      </c>
      <c r="BC25573" s="94">
        <v>-160</v>
      </c>
      <c r="BD25573" s="94">
        <v>1209</v>
      </c>
    </row>
    <row r="25574" spans="1:56">
      <c r="A25574" s="85" t="s">
        <v>126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441</v>
      </c>
      <c r="G25574" s="89" t="s">
        <v>442</v>
      </c>
      <c r="H25574" s="94">
        <v>103313</v>
      </c>
      <c r="I25574" s="94">
        <v>101121</v>
      </c>
      <c r="J25574" s="94">
        <v>94930</v>
      </c>
      <c r="K25574" s="94">
        <v>-6191</v>
      </c>
      <c r="O25574" s="94">
        <v>101121</v>
      </c>
      <c r="P25574" s="94">
        <v>94930</v>
      </c>
      <c r="Q25574" s="94">
        <v>-6191</v>
      </c>
      <c r="AS25574" s="94">
        <v>-51</v>
      </c>
      <c r="AT25574" s="94">
        <v>-679</v>
      </c>
      <c r="AU25574" s="94">
        <v>-415</v>
      </c>
      <c r="AW25574" s="94">
        <v>-1120</v>
      </c>
      <c r="AX25574" s="94">
        <v>200</v>
      </c>
      <c r="AY25574" s="94">
        <v>-1352</v>
      </c>
      <c r="AZ25574" s="94">
        <v>-2851</v>
      </c>
      <c r="BA25574" s="94">
        <v>-208</v>
      </c>
      <c r="BB25574" s="94">
        <v>-331</v>
      </c>
      <c r="BC25574" s="94">
        <v>-440</v>
      </c>
      <c r="BD25574" s="94">
        <v>1056</v>
      </c>
    </row>
    <row r="25575" spans="1:56">
      <c r="A25575" s="85" t="s">
        <v>126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441</v>
      </c>
      <c r="G25575" s="89" t="s">
        <v>442</v>
      </c>
      <c r="H25575" s="94">
        <v>106011</v>
      </c>
      <c r="I25575" s="94">
        <v>103645</v>
      </c>
      <c r="J25575" s="94">
        <v>97821</v>
      </c>
      <c r="K25575" s="94">
        <v>-5824</v>
      </c>
      <c r="O25575" s="94">
        <v>103645</v>
      </c>
      <c r="P25575" s="94">
        <v>97821</v>
      </c>
      <c r="Q25575" s="94">
        <v>-5824</v>
      </c>
      <c r="AS25575" s="94">
        <v>-44</v>
      </c>
      <c r="AT25575" s="94">
        <v>-595</v>
      </c>
      <c r="AU25575" s="94">
        <v>-445</v>
      </c>
      <c r="AW25575" s="94">
        <v>-1085</v>
      </c>
      <c r="AX25575" s="94">
        <v>310</v>
      </c>
      <c r="AY25575" s="94">
        <v>-1815</v>
      </c>
      <c r="AZ25575" s="94">
        <v>-2340</v>
      </c>
      <c r="BA25575" s="94">
        <v>-234</v>
      </c>
      <c r="BB25575" s="94">
        <v>-363</v>
      </c>
      <c r="BC25575" s="94">
        <v>28</v>
      </c>
      <c r="BD25575" s="94">
        <v>759</v>
      </c>
    </row>
    <row r="25576" spans="1:56">
      <c r="A25576" s="85" t="s">
        <v>126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441</v>
      </c>
      <c r="G25576" s="89" t="s">
        <v>442</v>
      </c>
      <c r="H25576" s="94">
        <v>107632</v>
      </c>
      <c r="I25576" s="94">
        <v>105057</v>
      </c>
      <c r="J25576" s="94">
        <v>99030</v>
      </c>
      <c r="K25576" s="94">
        <v>-6027</v>
      </c>
      <c r="O25576" s="94">
        <v>105057</v>
      </c>
      <c r="P25576" s="94">
        <v>99030</v>
      </c>
      <c r="Q25576" s="94">
        <v>-6027</v>
      </c>
      <c r="AS25576" s="94">
        <v>-54</v>
      </c>
      <c r="AT25576" s="94">
        <v>-581</v>
      </c>
      <c r="AU25576" s="94">
        <v>-435</v>
      </c>
      <c r="AW25576" s="94">
        <v>-1201</v>
      </c>
      <c r="AX25576" s="94">
        <v>434</v>
      </c>
      <c r="AY25576" s="94">
        <v>-1790</v>
      </c>
      <c r="AZ25576" s="94">
        <v>-2582</v>
      </c>
      <c r="BA25576" s="94">
        <v>-357</v>
      </c>
      <c r="BB25576" s="94">
        <v>-534</v>
      </c>
      <c r="BC25576" s="94">
        <v>256</v>
      </c>
      <c r="BD25576" s="94">
        <v>817</v>
      </c>
    </row>
    <row r="25577" spans="1:56">
      <c r="A25577" s="85" t="s">
        <v>126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441</v>
      </c>
      <c r="G25577" s="89" t="s">
        <v>442</v>
      </c>
      <c r="H25577" s="94">
        <v>108397</v>
      </c>
      <c r="I25577" s="94">
        <v>106237</v>
      </c>
      <c r="J25577" s="94">
        <v>100356</v>
      </c>
      <c r="K25577" s="94">
        <v>-5881</v>
      </c>
      <c r="O25577" s="94">
        <v>106237</v>
      </c>
      <c r="P25577" s="94">
        <v>100356</v>
      </c>
      <c r="Q25577" s="94">
        <v>-5881</v>
      </c>
      <c r="AS25577" s="94">
        <v>-52</v>
      </c>
      <c r="AT25577" s="94">
        <v>-525</v>
      </c>
      <c r="AU25577" s="94">
        <v>-432</v>
      </c>
      <c r="AW25577" s="94">
        <v>-1266</v>
      </c>
      <c r="AX25577" s="94">
        <v>564</v>
      </c>
      <c r="AY25577" s="94">
        <v>-1811</v>
      </c>
      <c r="AZ25577" s="94">
        <v>-2792</v>
      </c>
      <c r="BA25577" s="94">
        <v>-280</v>
      </c>
      <c r="BB25577" s="94">
        <v>-556</v>
      </c>
      <c r="BC25577" s="94">
        <v>397</v>
      </c>
      <c r="BD25577" s="94">
        <v>872</v>
      </c>
    </row>
    <row r="25578" spans="1:56">
      <c r="A25578" s="85" t="s">
        <v>126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441</v>
      </c>
      <c r="G25578" s="89" t="s">
        <v>442</v>
      </c>
      <c r="H25578" s="94">
        <v>108427</v>
      </c>
      <c r="I25578" s="94">
        <v>106621</v>
      </c>
      <c r="J25578" s="94">
        <v>99290</v>
      </c>
      <c r="K25578" s="94">
        <v>-7331</v>
      </c>
      <c r="O25578" s="94">
        <v>106621</v>
      </c>
      <c r="P25578" s="94">
        <v>99290</v>
      </c>
      <c r="Q25578" s="94">
        <v>-7331</v>
      </c>
      <c r="AS25578" s="94">
        <v>-57</v>
      </c>
      <c r="AT25578" s="94">
        <v>-463</v>
      </c>
      <c r="AU25578" s="94">
        <v>-473</v>
      </c>
      <c r="AW25578" s="94">
        <v>-1294</v>
      </c>
      <c r="AX25578" s="94">
        <v>508</v>
      </c>
      <c r="AY25578" s="94">
        <v>-1814</v>
      </c>
      <c r="AZ25578" s="94">
        <v>-3960</v>
      </c>
      <c r="BA25578" s="94">
        <v>-258</v>
      </c>
      <c r="BB25578" s="94">
        <v>-545</v>
      </c>
      <c r="BC25578" s="94">
        <v>219</v>
      </c>
      <c r="BD25578" s="94">
        <v>806</v>
      </c>
    </row>
    <row r="25579" spans="1:56">
      <c r="A25579" s="85" t="s">
        <v>126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441</v>
      </c>
      <c r="G25579" s="89" t="s">
        <v>442</v>
      </c>
      <c r="H25579" s="94">
        <v>107241</v>
      </c>
      <c r="I25579" s="94">
        <v>105754</v>
      </c>
      <c r="J25579" s="94">
        <v>99041</v>
      </c>
      <c r="K25579" s="94">
        <v>-6713</v>
      </c>
      <c r="O25579" s="94">
        <v>105754</v>
      </c>
      <c r="P25579" s="94">
        <v>99041</v>
      </c>
      <c r="Q25579" s="94">
        <v>-6713</v>
      </c>
      <c r="AS25579" s="94">
        <v>-61</v>
      </c>
      <c r="AT25579" s="94">
        <v>-303</v>
      </c>
      <c r="AU25579" s="94">
        <v>-418</v>
      </c>
      <c r="AW25579" s="94">
        <v>-1230</v>
      </c>
      <c r="AX25579" s="94">
        <v>532</v>
      </c>
      <c r="AY25579" s="94">
        <v>-1736</v>
      </c>
      <c r="AZ25579" s="94">
        <v>-4093</v>
      </c>
      <c r="BA25579" s="94">
        <v>-133</v>
      </c>
      <c r="BB25579" s="94">
        <v>-418</v>
      </c>
      <c r="BC25579" s="94">
        <v>292</v>
      </c>
      <c r="BD25579" s="94">
        <v>855</v>
      </c>
    </row>
    <row r="25580" spans="1:56">
      <c r="A25580" s="85" t="s">
        <v>126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441</v>
      </c>
      <c r="G25580" s="89" t="s">
        <v>442</v>
      </c>
      <c r="H25580" s="94">
        <v>104942</v>
      </c>
      <c r="I25580" s="94">
        <v>103851</v>
      </c>
      <c r="J25580" s="94">
        <v>96732</v>
      </c>
      <c r="K25580" s="94">
        <v>-7119</v>
      </c>
      <c r="O25580" s="94">
        <v>103851</v>
      </c>
      <c r="P25580" s="94">
        <v>96732</v>
      </c>
      <c r="Q25580" s="94">
        <v>-7119</v>
      </c>
      <c r="AS25580" s="94">
        <v>-57</v>
      </c>
      <c r="AT25580" s="94">
        <v>-376</v>
      </c>
      <c r="AU25580" s="94">
        <v>-543</v>
      </c>
      <c r="AW25580" s="94">
        <v>-1259</v>
      </c>
      <c r="AX25580" s="94">
        <v>386</v>
      </c>
      <c r="AY25580" s="94">
        <v>-1663</v>
      </c>
      <c r="AZ25580" s="94">
        <v>-3916</v>
      </c>
      <c r="BA25580" s="94">
        <v>-172</v>
      </c>
      <c r="BB25580" s="94">
        <v>-317</v>
      </c>
      <c r="BC25580" s="94">
        <v>-56</v>
      </c>
      <c r="BD25580" s="94">
        <v>854</v>
      </c>
    </row>
    <row r="25581" spans="1:56">
      <c r="A25581" s="85" t="s">
        <v>126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441</v>
      </c>
      <c r="G25581" s="89" t="s">
        <v>442</v>
      </c>
      <c r="H25581" s="94">
        <v>101687</v>
      </c>
      <c r="I25581" s="94">
        <v>100610</v>
      </c>
      <c r="J25581" s="94">
        <v>93388</v>
      </c>
      <c r="K25581" s="94">
        <v>-7222</v>
      </c>
      <c r="O25581" s="94">
        <v>100610</v>
      </c>
      <c r="P25581" s="94">
        <v>93388</v>
      </c>
      <c r="Q25581" s="94">
        <v>-7222</v>
      </c>
      <c r="AS25581" s="94">
        <v>-51</v>
      </c>
      <c r="AT25581" s="94">
        <v>-418</v>
      </c>
      <c r="AU25581" s="94">
        <v>-558</v>
      </c>
      <c r="AW25581" s="94">
        <v>-1263</v>
      </c>
      <c r="AX25581" s="94">
        <v>443</v>
      </c>
      <c r="AY25581" s="94">
        <v>-1617</v>
      </c>
      <c r="AZ25581" s="94">
        <v>-3963</v>
      </c>
      <c r="BA25581" s="94">
        <v>-222</v>
      </c>
      <c r="BB25581" s="94">
        <v>-207</v>
      </c>
      <c r="BC25581" s="94">
        <v>-512</v>
      </c>
      <c r="BD25581" s="94">
        <v>1146</v>
      </c>
    </row>
    <row r="25582" spans="1:56">
      <c r="A25582" s="85" t="s">
        <v>126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441</v>
      </c>
      <c r="G25582" s="89" t="s">
        <v>442</v>
      </c>
      <c r="H25582" s="94">
        <v>99964</v>
      </c>
      <c r="I25582" s="94">
        <v>97494</v>
      </c>
      <c r="J25582" s="94">
        <v>90061</v>
      </c>
      <c r="K25582" s="94">
        <v>-7433</v>
      </c>
      <c r="O25582" s="94">
        <v>97494</v>
      </c>
      <c r="P25582" s="94">
        <v>90061</v>
      </c>
      <c r="Q25582" s="94">
        <v>-7433</v>
      </c>
      <c r="AS25582" s="94">
        <v>-102</v>
      </c>
      <c r="AT25582" s="94">
        <v>-316</v>
      </c>
      <c r="AU25582" s="94">
        <v>-555</v>
      </c>
      <c r="AW25582" s="94">
        <v>-1286</v>
      </c>
      <c r="AX25582" s="94">
        <v>367</v>
      </c>
      <c r="AY25582" s="94">
        <v>-1393</v>
      </c>
      <c r="AZ25582" s="94">
        <v>-4013</v>
      </c>
      <c r="BA25582" s="94">
        <v>-515</v>
      </c>
      <c r="BB25582" s="94">
        <v>-227</v>
      </c>
      <c r="BC25582" s="94">
        <v>-145</v>
      </c>
      <c r="BD25582" s="94">
        <v>752</v>
      </c>
    </row>
    <row r="25583" spans="1:56">
      <c r="A25583" s="85" t="s">
        <v>126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441</v>
      </c>
      <c r="G25583" s="89" t="s">
        <v>442</v>
      </c>
      <c r="H25583" s="94">
        <v>95972</v>
      </c>
      <c r="I25583" s="94">
        <v>94042</v>
      </c>
      <c r="J25583" s="94">
        <v>86034</v>
      </c>
      <c r="K25583" s="94">
        <v>-8008</v>
      </c>
      <c r="O25583" s="94">
        <v>94042</v>
      </c>
      <c r="P25583" s="94">
        <v>86034</v>
      </c>
      <c r="Q25583" s="94">
        <v>-8008</v>
      </c>
      <c r="AS25583" s="94">
        <v>-108</v>
      </c>
      <c r="AT25583" s="94">
        <v>-364</v>
      </c>
      <c r="AU25583" s="94">
        <v>-558</v>
      </c>
      <c r="AW25583" s="94">
        <v>-1270</v>
      </c>
      <c r="AX25583" s="94">
        <v>253</v>
      </c>
      <c r="AY25583" s="94">
        <v>-1420</v>
      </c>
      <c r="AZ25583" s="94">
        <v>-3893</v>
      </c>
      <c r="BA25583" s="94">
        <v>-765</v>
      </c>
      <c r="BB25583" s="94">
        <v>-229</v>
      </c>
      <c r="BC25583" s="94">
        <v>-334</v>
      </c>
      <c r="BD25583" s="94">
        <v>680</v>
      </c>
    </row>
    <row r="25584" spans="1:56">
      <c r="A25584" s="85" t="s">
        <v>126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441</v>
      </c>
      <c r="G25584" s="89" t="s">
        <v>442</v>
      </c>
      <c r="H25584" s="94">
        <v>88917</v>
      </c>
      <c r="I25584" s="94">
        <v>87541</v>
      </c>
      <c r="J25584" s="94">
        <v>80180</v>
      </c>
      <c r="K25584" s="94">
        <v>-7361</v>
      </c>
      <c r="O25584" s="94">
        <v>87541</v>
      </c>
      <c r="P25584" s="94">
        <v>80180</v>
      </c>
      <c r="Q25584" s="94">
        <v>-7361</v>
      </c>
      <c r="AS25584" s="94">
        <v>-96</v>
      </c>
      <c r="AT25584" s="94">
        <v>-375</v>
      </c>
      <c r="AU25584" s="94">
        <v>-515</v>
      </c>
      <c r="AW25584" s="94">
        <v>-1148</v>
      </c>
      <c r="AX25584" s="94">
        <v>208</v>
      </c>
      <c r="AY25584" s="94">
        <v>-680</v>
      </c>
      <c r="AZ25584" s="94">
        <v>-4062</v>
      </c>
      <c r="BA25584" s="94">
        <v>-691</v>
      </c>
      <c r="BB25584" s="94">
        <v>-282</v>
      </c>
      <c r="BC25584" s="94">
        <v>-552</v>
      </c>
      <c r="BD25584" s="94">
        <v>832</v>
      </c>
    </row>
    <row r="25585" spans="1:56">
      <c r="A25585" s="85" t="s">
        <v>126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441</v>
      </c>
      <c r="G25585" s="89" t="s">
        <v>442</v>
      </c>
      <c r="H25585" s="94">
        <v>82214</v>
      </c>
      <c r="I25585" s="94">
        <v>81293</v>
      </c>
      <c r="J25585" s="94">
        <v>75459</v>
      </c>
      <c r="K25585" s="94">
        <v>-5834</v>
      </c>
      <c r="O25585" s="94">
        <v>81293</v>
      </c>
      <c r="P25585" s="94">
        <v>75459</v>
      </c>
      <c r="Q25585" s="94">
        <v>-5834</v>
      </c>
      <c r="AS25585" s="94">
        <v>-101</v>
      </c>
      <c r="AT25585" s="94">
        <v>-366</v>
      </c>
      <c r="AU25585" s="94">
        <v>-385</v>
      </c>
      <c r="AW25585" s="94">
        <v>-1217</v>
      </c>
      <c r="AX25585" s="94">
        <v>333</v>
      </c>
      <c r="AY25585" s="94">
        <v>-613</v>
      </c>
      <c r="AZ25585" s="94">
        <v>-2998</v>
      </c>
      <c r="BA25585" s="94">
        <v>-732</v>
      </c>
      <c r="BB25585" s="94">
        <v>-316</v>
      </c>
      <c r="BC25585" s="94">
        <v>-446</v>
      </c>
      <c r="BD25585" s="94">
        <v>1007</v>
      </c>
    </row>
    <row r="25586" spans="1:56">
      <c r="A25586" s="85" t="s">
        <v>126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441</v>
      </c>
      <c r="G25586" s="89" t="s">
        <v>442</v>
      </c>
      <c r="H25586" s="94">
        <v>76808</v>
      </c>
      <c r="I25586" s="94">
        <v>76511</v>
      </c>
      <c r="J25586" s="94">
        <v>70090</v>
      </c>
      <c r="K25586" s="94">
        <v>-6421</v>
      </c>
      <c r="O25586" s="94">
        <v>76511</v>
      </c>
      <c r="P25586" s="94">
        <v>70090</v>
      </c>
      <c r="Q25586" s="94">
        <v>-6421</v>
      </c>
      <c r="AS25586" s="94">
        <v>-101</v>
      </c>
      <c r="AT25586" s="94">
        <v>-364</v>
      </c>
      <c r="AU25586" s="94">
        <v>-358</v>
      </c>
      <c r="AW25586" s="94">
        <v>-1268</v>
      </c>
      <c r="AX25586" s="94">
        <v>257</v>
      </c>
      <c r="AY25586" s="94">
        <v>-290</v>
      </c>
      <c r="AZ25586" s="94">
        <v>-3099</v>
      </c>
      <c r="BA25586" s="94">
        <v>-739</v>
      </c>
      <c r="BB25586" s="94">
        <v>-384</v>
      </c>
      <c r="BC25586" s="94">
        <v>-714</v>
      </c>
      <c r="BD25586" s="94">
        <v>639</v>
      </c>
    </row>
    <row r="25587" spans="1:56">
      <c r="A25587" s="85" t="s">
        <v>126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441</v>
      </c>
      <c r="G25587" s="89" t="s">
        <v>442</v>
      </c>
      <c r="H25587" s="94">
        <v>73130</v>
      </c>
      <c r="I25587" s="94">
        <v>72170</v>
      </c>
      <c r="J25587" s="94">
        <v>64570</v>
      </c>
      <c r="K25587" s="94">
        <v>-7600</v>
      </c>
      <c r="O25587" s="94">
        <v>72170</v>
      </c>
      <c r="P25587" s="94">
        <v>64570</v>
      </c>
      <c r="Q25587" s="94">
        <v>-7600</v>
      </c>
      <c r="AS25587" s="94">
        <v>-96</v>
      </c>
      <c r="AT25587" s="94">
        <v>-495</v>
      </c>
      <c r="AU25587" s="94">
        <v>-351</v>
      </c>
      <c r="AW25587" s="94">
        <v>-1409</v>
      </c>
      <c r="AX25587" s="94">
        <v>133</v>
      </c>
      <c r="AY25587" s="94">
        <v>-248</v>
      </c>
      <c r="AZ25587" s="94">
        <v>-3767</v>
      </c>
      <c r="BA25587" s="94">
        <v>-668</v>
      </c>
      <c r="BB25587" s="94">
        <v>-352</v>
      </c>
      <c r="BC25587" s="94">
        <v>-722</v>
      </c>
      <c r="BD25587" s="94">
        <v>375</v>
      </c>
    </row>
    <row r="25588" spans="1:56">
      <c r="A25588" s="85" t="s">
        <v>126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441</v>
      </c>
      <c r="G25588" s="89" t="s">
        <v>442</v>
      </c>
      <c r="H25588" s="94">
        <v>70755</v>
      </c>
      <c r="I25588" s="94">
        <v>69386</v>
      </c>
      <c r="J25588" s="94">
        <v>61807</v>
      </c>
      <c r="K25588" s="94">
        <v>-7579</v>
      </c>
      <c r="O25588" s="94">
        <v>69386</v>
      </c>
      <c r="P25588" s="94">
        <v>61807</v>
      </c>
      <c r="Q25588" s="94">
        <v>-7579</v>
      </c>
      <c r="AS25588" s="94">
        <v>-93</v>
      </c>
      <c r="AT25588" s="94">
        <v>-519</v>
      </c>
      <c r="AU25588" s="94">
        <v>-363</v>
      </c>
      <c r="AW25588" s="94">
        <v>-1350</v>
      </c>
      <c r="AX25588" s="94">
        <v>129</v>
      </c>
      <c r="AY25588" s="94">
        <v>-128</v>
      </c>
      <c r="AZ25588" s="94">
        <v>-3930</v>
      </c>
      <c r="BA25588" s="94">
        <v>-637</v>
      </c>
      <c r="BB25588" s="94">
        <v>-342</v>
      </c>
      <c r="BC25588" s="94">
        <v>-764</v>
      </c>
      <c r="BD25588" s="94">
        <v>418</v>
      </c>
    </row>
    <row r="25589" spans="1:56">
      <c r="A25589" s="85" t="s">
        <v>126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441</v>
      </c>
      <c r="G25589" s="89" t="s">
        <v>442</v>
      </c>
      <c r="H25589" s="94">
        <v>69620</v>
      </c>
      <c r="I25589" s="94">
        <v>68260</v>
      </c>
      <c r="J25589" s="94">
        <v>61207</v>
      </c>
      <c r="K25589" s="94">
        <v>-7053</v>
      </c>
      <c r="O25589" s="94">
        <v>68260</v>
      </c>
      <c r="P25589" s="94">
        <v>61207</v>
      </c>
      <c r="Q25589" s="94">
        <v>-7053</v>
      </c>
      <c r="AS25589" s="94">
        <v>-82</v>
      </c>
      <c r="AT25589" s="94">
        <v>-518</v>
      </c>
      <c r="AU25589" s="94">
        <v>-352</v>
      </c>
      <c r="AW25589" s="94">
        <v>-1326</v>
      </c>
      <c r="AX25589" s="94">
        <v>199</v>
      </c>
      <c r="AY25589" s="94">
        <v>-100</v>
      </c>
      <c r="AZ25589" s="94">
        <v>-3722</v>
      </c>
      <c r="BA25589" s="94">
        <v>-610</v>
      </c>
      <c r="BB25589" s="94">
        <v>-340</v>
      </c>
      <c r="BC25589" s="94">
        <v>-815</v>
      </c>
      <c r="BD25589" s="94">
        <v>613</v>
      </c>
    </row>
    <row r="25590" spans="1:56">
      <c r="A25590" s="85" t="s">
        <v>126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441</v>
      </c>
      <c r="G25590" s="89" t="s">
        <v>442</v>
      </c>
      <c r="H25590" s="94">
        <v>70285</v>
      </c>
      <c r="I25590" s="94">
        <v>68606</v>
      </c>
      <c r="J25590" s="94">
        <v>62502</v>
      </c>
      <c r="K25590" s="94">
        <v>-6104</v>
      </c>
      <c r="O25590" s="94">
        <v>68606</v>
      </c>
      <c r="P25590" s="94">
        <v>62502</v>
      </c>
      <c r="Q25590" s="94">
        <v>-6104</v>
      </c>
      <c r="AS25590" s="94">
        <v>-84</v>
      </c>
      <c r="AT25590" s="94">
        <v>-482</v>
      </c>
      <c r="AU25590" s="94">
        <v>-326</v>
      </c>
      <c r="AW25590" s="94">
        <v>-1334</v>
      </c>
      <c r="AX25590" s="94">
        <v>258</v>
      </c>
      <c r="AY25590" s="94">
        <v>-24</v>
      </c>
      <c r="AZ25590" s="94">
        <v>-3444</v>
      </c>
      <c r="BA25590" s="94">
        <v>-533</v>
      </c>
      <c r="BB25590" s="94">
        <v>-323</v>
      </c>
      <c r="BC25590" s="94">
        <v>-965</v>
      </c>
      <c r="BD25590" s="94">
        <v>1153</v>
      </c>
    </row>
    <row r="25591" spans="1:56">
      <c r="A25591" s="85" t="s">
        <v>126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441</v>
      </c>
      <c r="G25591" s="89" t="s">
        <v>442</v>
      </c>
      <c r="H25591" s="94">
        <v>72893</v>
      </c>
      <c r="I25591" s="94">
        <v>70686</v>
      </c>
      <c r="J25591" s="94">
        <v>65772</v>
      </c>
      <c r="K25591" s="94">
        <v>-4914</v>
      </c>
      <c r="O25591" s="94">
        <v>70686</v>
      </c>
      <c r="P25591" s="94">
        <v>65772</v>
      </c>
      <c r="Q25591" s="94">
        <v>-4914</v>
      </c>
      <c r="AS25591" s="94">
        <v>-78</v>
      </c>
      <c r="AT25591" s="94">
        <v>-456</v>
      </c>
      <c r="AU25591" s="94">
        <v>-319</v>
      </c>
      <c r="AW25591" s="94">
        <v>-1220</v>
      </c>
      <c r="AX25591" s="94">
        <v>274</v>
      </c>
      <c r="AY25591" s="94">
        <v>-157</v>
      </c>
      <c r="AZ25591" s="94">
        <v>-2753</v>
      </c>
      <c r="BA25591" s="94">
        <v>-498</v>
      </c>
      <c r="BB25591" s="94">
        <v>-316</v>
      </c>
      <c r="BC25591" s="94">
        <v>-969</v>
      </c>
      <c r="BD25591" s="94">
        <v>1578</v>
      </c>
    </row>
    <row r="25592" spans="1:56">
      <c r="A25592" s="85" t="s">
        <v>126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441</v>
      </c>
      <c r="G25592" s="89" t="s">
        <v>442</v>
      </c>
      <c r="H25592" s="94">
        <v>76483</v>
      </c>
      <c r="I25592" s="94">
        <v>74409</v>
      </c>
      <c r="J25592" s="94">
        <v>69093</v>
      </c>
      <c r="K25592" s="94">
        <v>-5316</v>
      </c>
      <c r="O25592" s="94">
        <v>74409</v>
      </c>
      <c r="P25592" s="94">
        <v>69093</v>
      </c>
      <c r="Q25592" s="94">
        <v>-5316</v>
      </c>
      <c r="AS25592" s="94">
        <v>-80</v>
      </c>
      <c r="AT25592" s="94">
        <v>-612</v>
      </c>
      <c r="AU25592" s="94">
        <v>-394</v>
      </c>
      <c r="AW25592" s="94">
        <v>-964</v>
      </c>
      <c r="AX25592" s="94">
        <v>291</v>
      </c>
      <c r="AY25592" s="94">
        <v>-667</v>
      </c>
      <c r="AZ25592" s="94">
        <v>-2822</v>
      </c>
      <c r="BA25592" s="94">
        <v>-557</v>
      </c>
      <c r="BB25592" s="94">
        <v>-273</v>
      </c>
      <c r="BC25592" s="94">
        <v>-688</v>
      </c>
      <c r="BD25592" s="94">
        <v>1450</v>
      </c>
    </row>
    <row r="25593" spans="1:56">
      <c r="A25593" s="85" t="s">
        <v>126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441</v>
      </c>
      <c r="G25593" s="89" t="s">
        <v>442</v>
      </c>
      <c r="H25593" s="94">
        <v>80817</v>
      </c>
      <c r="I25593" s="94">
        <v>78973</v>
      </c>
      <c r="J25593" s="94">
        <v>73975</v>
      </c>
      <c r="K25593" s="94">
        <v>-4998</v>
      </c>
      <c r="O25593" s="94">
        <v>78973</v>
      </c>
      <c r="P25593" s="94">
        <v>73975</v>
      </c>
      <c r="Q25593" s="94">
        <v>-4998</v>
      </c>
      <c r="AS25593" s="94">
        <v>-78</v>
      </c>
      <c r="AT25593" s="94">
        <v>-773</v>
      </c>
      <c r="AU25593" s="94">
        <v>-456</v>
      </c>
      <c r="AW25593" s="94">
        <v>-940</v>
      </c>
      <c r="AX25593" s="94">
        <v>272</v>
      </c>
      <c r="AY25593" s="94">
        <v>-673</v>
      </c>
      <c r="AZ25593" s="94">
        <v>-2333</v>
      </c>
      <c r="BA25593" s="94">
        <v>-557</v>
      </c>
      <c r="BB25593" s="94">
        <v>-246</v>
      </c>
      <c r="BC25593" s="94">
        <v>-446</v>
      </c>
      <c r="BD25593" s="94">
        <v>1232</v>
      </c>
    </row>
    <row r="25594" spans="1:56">
      <c r="A25594" s="85" t="s">
        <v>126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441</v>
      </c>
      <c r="G25594" s="89" t="s">
        <v>442</v>
      </c>
      <c r="H25594" s="94">
        <v>85027</v>
      </c>
      <c r="I25594" s="94">
        <v>83525</v>
      </c>
      <c r="J25594" s="94">
        <v>78571</v>
      </c>
      <c r="K25594" s="94">
        <v>-4954</v>
      </c>
      <c r="O25594" s="94">
        <v>83525</v>
      </c>
      <c r="P25594" s="94">
        <v>78571</v>
      </c>
      <c r="Q25594" s="94">
        <v>-4954</v>
      </c>
      <c r="AS25594" s="94">
        <v>-78</v>
      </c>
      <c r="AT25594" s="94">
        <v>-769</v>
      </c>
      <c r="AU25594" s="94">
        <v>-514</v>
      </c>
      <c r="AW25594" s="94">
        <v>-1212</v>
      </c>
      <c r="AX25594" s="94">
        <v>280</v>
      </c>
      <c r="AY25594" s="94">
        <v>-674</v>
      </c>
      <c r="AZ25594" s="94">
        <v>-2027</v>
      </c>
      <c r="BA25594" s="94">
        <v>-545</v>
      </c>
      <c r="BB25594" s="94">
        <v>-216</v>
      </c>
      <c r="BC25594" s="94">
        <v>-242</v>
      </c>
      <c r="BD25594" s="94">
        <v>1043</v>
      </c>
    </row>
    <row r="25595" spans="1:56">
      <c r="A25595" s="85" t="s">
        <v>126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441</v>
      </c>
      <c r="G25595" s="89" t="s">
        <v>442</v>
      </c>
      <c r="H25595" s="94">
        <v>89414</v>
      </c>
      <c r="I25595" s="94">
        <v>88000</v>
      </c>
      <c r="J25595" s="94">
        <v>83145</v>
      </c>
      <c r="K25595" s="94">
        <v>-4855</v>
      </c>
      <c r="O25595" s="94">
        <v>88000</v>
      </c>
      <c r="P25595" s="94">
        <v>83145</v>
      </c>
      <c r="Q25595" s="94">
        <v>-4855</v>
      </c>
      <c r="AS25595" s="94">
        <v>-84</v>
      </c>
      <c r="AT25595" s="94">
        <v>-791</v>
      </c>
      <c r="AU25595" s="94">
        <v>-510</v>
      </c>
      <c r="AW25595" s="94">
        <v>-1245</v>
      </c>
      <c r="AX25595" s="94">
        <v>230</v>
      </c>
      <c r="AY25595" s="94">
        <v>-714</v>
      </c>
      <c r="AZ25595" s="94">
        <v>-1927</v>
      </c>
      <c r="BA25595" s="94">
        <v>-479</v>
      </c>
      <c r="BB25595" s="94">
        <v>-203</v>
      </c>
      <c r="BC25595" s="94">
        <v>-126</v>
      </c>
      <c r="BD25595" s="94">
        <v>994</v>
      </c>
    </row>
    <row r="25596" spans="1:56">
      <c r="A25596" s="85" t="s">
        <v>126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441</v>
      </c>
      <c r="G25596" s="89" t="s">
        <v>442</v>
      </c>
      <c r="H25596" s="94">
        <v>93409</v>
      </c>
      <c r="I25596" s="94">
        <v>92720</v>
      </c>
      <c r="J25596" s="94">
        <v>87269</v>
      </c>
      <c r="K25596" s="94">
        <v>-5451</v>
      </c>
      <c r="O25596" s="94">
        <v>92720</v>
      </c>
      <c r="P25596" s="94">
        <v>87269</v>
      </c>
      <c r="Q25596" s="94">
        <v>-5451</v>
      </c>
      <c r="AS25596" s="94">
        <v>-88</v>
      </c>
      <c r="AT25596" s="94">
        <v>-686</v>
      </c>
      <c r="AU25596" s="94">
        <v>-507</v>
      </c>
      <c r="AW25596" s="94">
        <v>-1141</v>
      </c>
      <c r="AX25596" s="94">
        <v>251</v>
      </c>
      <c r="AY25596" s="94">
        <v>-1280</v>
      </c>
      <c r="AZ25596" s="94">
        <v>-2299</v>
      </c>
      <c r="BA25596" s="94">
        <v>-401</v>
      </c>
      <c r="BB25596" s="94">
        <v>-211</v>
      </c>
      <c r="BC25596" s="94">
        <v>-88</v>
      </c>
      <c r="BD25596" s="94">
        <v>999</v>
      </c>
    </row>
    <row r="25597" spans="1:56">
      <c r="A25597" s="85" t="s">
        <v>126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441</v>
      </c>
      <c r="G25597" s="89" t="s">
        <v>442</v>
      </c>
      <c r="H25597" s="94">
        <v>96803</v>
      </c>
      <c r="I25597" s="94">
        <v>96372</v>
      </c>
      <c r="J25597" s="94">
        <v>89652</v>
      </c>
      <c r="K25597" s="94">
        <v>-6720</v>
      </c>
      <c r="O25597" s="94">
        <v>96372</v>
      </c>
      <c r="P25597" s="94">
        <v>89652</v>
      </c>
      <c r="Q25597" s="94">
        <v>-6720</v>
      </c>
      <c r="AS25597" s="94">
        <v>-71</v>
      </c>
      <c r="AT25597" s="94">
        <v>-717</v>
      </c>
      <c r="AU25597" s="94">
        <v>-569</v>
      </c>
      <c r="AW25597" s="94">
        <v>-1011</v>
      </c>
      <c r="AX25597" s="94">
        <v>258</v>
      </c>
      <c r="AY25597" s="94">
        <v>-1719</v>
      </c>
      <c r="AZ25597" s="94">
        <v>-2905</v>
      </c>
      <c r="BA25597" s="94">
        <v>-315</v>
      </c>
      <c r="BB25597" s="94">
        <v>-226</v>
      </c>
      <c r="BC25597" s="94">
        <v>-274</v>
      </c>
      <c r="BD25597" s="94">
        <v>829</v>
      </c>
    </row>
    <row r="25598" spans="1:56">
      <c r="A25598" s="85" t="s">
        <v>126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441</v>
      </c>
      <c r="G25598" s="89" t="s">
        <v>442</v>
      </c>
      <c r="H25598" s="94">
        <v>99582</v>
      </c>
      <c r="I25598" s="94">
        <v>99458</v>
      </c>
      <c r="J25598" s="94">
        <v>91535</v>
      </c>
      <c r="K25598" s="94">
        <v>-7923</v>
      </c>
      <c r="O25598" s="94">
        <v>99458</v>
      </c>
      <c r="P25598" s="94">
        <v>91535</v>
      </c>
      <c r="Q25598" s="94">
        <v>-7923</v>
      </c>
      <c r="AS25598" s="94">
        <v>-48</v>
      </c>
      <c r="AT25598" s="94">
        <v>-710</v>
      </c>
      <c r="AU25598" s="94">
        <v>-576</v>
      </c>
      <c r="AW25598" s="94">
        <v>-960</v>
      </c>
      <c r="AX25598" s="94">
        <v>129</v>
      </c>
      <c r="AY25598" s="94">
        <v>-1884</v>
      </c>
      <c r="AZ25598" s="94">
        <v>-3688</v>
      </c>
      <c r="BA25598" s="94">
        <v>-309</v>
      </c>
      <c r="BB25598" s="94">
        <v>-285</v>
      </c>
      <c r="BC25598" s="94">
        <v>-244</v>
      </c>
      <c r="BD25598" s="94">
        <v>652</v>
      </c>
    </row>
    <row r="25599" spans="1:56">
      <c r="A25599" s="85" t="s">
        <v>126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441</v>
      </c>
      <c r="G25599" s="89" t="s">
        <v>442</v>
      </c>
      <c r="H25599" s="94">
        <v>101734</v>
      </c>
      <c r="I25599" s="94">
        <v>101927</v>
      </c>
      <c r="J25599" s="94">
        <v>94435</v>
      </c>
      <c r="K25599" s="94">
        <v>-7492</v>
      </c>
      <c r="O25599" s="94">
        <v>101927</v>
      </c>
      <c r="P25599" s="94">
        <v>94435</v>
      </c>
      <c r="Q25599" s="94">
        <v>-7492</v>
      </c>
      <c r="AS25599" s="94">
        <v>-48</v>
      </c>
      <c r="AT25599" s="94">
        <v>-589</v>
      </c>
      <c r="AU25599" s="94">
        <v>-546</v>
      </c>
      <c r="AW25599" s="94">
        <v>-1093</v>
      </c>
      <c r="AX25599" s="94">
        <v>128</v>
      </c>
      <c r="AY25599" s="94">
        <v>-1836</v>
      </c>
      <c r="AZ25599" s="94">
        <v>-3536</v>
      </c>
      <c r="BA25599" s="94">
        <v>-266</v>
      </c>
      <c r="BB25599" s="94">
        <v>-337</v>
      </c>
      <c r="BC25599" s="94">
        <v>-93</v>
      </c>
      <c r="BD25599" s="94">
        <v>724</v>
      </c>
    </row>
    <row r="25600" spans="1:56">
      <c r="A25600" s="85" t="s">
        <v>126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441</v>
      </c>
      <c r="G25600" s="89" t="s">
        <v>442</v>
      </c>
      <c r="H25600" s="94">
        <v>102837</v>
      </c>
      <c r="I25600" s="94">
        <v>103335</v>
      </c>
      <c r="J25600" s="94">
        <v>95692</v>
      </c>
      <c r="K25600" s="94">
        <v>-7643</v>
      </c>
      <c r="O25600" s="94">
        <v>103335</v>
      </c>
      <c r="P25600" s="94">
        <v>95692</v>
      </c>
      <c r="Q25600" s="94">
        <v>-7643</v>
      </c>
      <c r="AS25600" s="94">
        <v>-67</v>
      </c>
      <c r="AT25600" s="94">
        <v>-537</v>
      </c>
      <c r="AU25600" s="94">
        <v>-538</v>
      </c>
      <c r="AW25600" s="94">
        <v>-1192</v>
      </c>
      <c r="AX25600" s="94">
        <v>96</v>
      </c>
      <c r="AY25600" s="94">
        <v>-1844</v>
      </c>
      <c r="AZ25600" s="94">
        <v>-3338</v>
      </c>
      <c r="BA25600" s="94">
        <v>-326</v>
      </c>
      <c r="BB25600" s="94">
        <v>-467</v>
      </c>
      <c r="BC25600" s="94">
        <v>49</v>
      </c>
      <c r="BD25600" s="94">
        <v>521</v>
      </c>
    </row>
    <row r="25601" spans="1:56">
      <c r="A25601" s="85" t="s">
        <v>126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441</v>
      </c>
      <c r="G25601" s="89" t="s">
        <v>442</v>
      </c>
      <c r="H25601" s="94">
        <v>103111</v>
      </c>
      <c r="I25601" s="94">
        <v>104138</v>
      </c>
      <c r="J25601" s="94">
        <v>96920</v>
      </c>
      <c r="K25601" s="94">
        <v>-7218</v>
      </c>
      <c r="O25601" s="94">
        <v>104138</v>
      </c>
      <c r="P25601" s="94">
        <v>96920</v>
      </c>
      <c r="Q25601" s="94">
        <v>-7218</v>
      </c>
      <c r="AS25601" s="94">
        <v>-61</v>
      </c>
      <c r="AT25601" s="94">
        <v>-628</v>
      </c>
      <c r="AU25601" s="94">
        <v>-550</v>
      </c>
      <c r="AW25601" s="94">
        <v>-1325</v>
      </c>
      <c r="AX25601" s="94">
        <v>91</v>
      </c>
      <c r="AY25601" s="94">
        <v>-1824</v>
      </c>
      <c r="AZ25601" s="94">
        <v>-2748</v>
      </c>
      <c r="BA25601" s="94">
        <v>-311</v>
      </c>
      <c r="BB25601" s="94">
        <v>-561</v>
      </c>
      <c r="BC25601" s="94">
        <v>190</v>
      </c>
      <c r="BD25601" s="94">
        <v>509</v>
      </c>
    </row>
    <row r="25602" spans="1:56">
      <c r="A25602" s="85" t="s">
        <v>126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441</v>
      </c>
      <c r="G25602" s="89" t="s">
        <v>442</v>
      </c>
      <c r="H25602" s="94">
        <v>102519</v>
      </c>
      <c r="I25602" s="94">
        <v>103928</v>
      </c>
      <c r="J25602" s="94">
        <v>97500</v>
      </c>
      <c r="K25602" s="94">
        <v>-6428</v>
      </c>
      <c r="O25602" s="94">
        <v>103928</v>
      </c>
      <c r="P25602" s="94">
        <v>97500</v>
      </c>
      <c r="Q25602" s="94">
        <v>-6428</v>
      </c>
      <c r="AS25602" s="94">
        <v>-63</v>
      </c>
      <c r="AT25602" s="94">
        <v>-656</v>
      </c>
      <c r="AU25602" s="94">
        <v>-569</v>
      </c>
      <c r="AW25602" s="94">
        <v>-1425</v>
      </c>
      <c r="AX25602" s="94">
        <v>110</v>
      </c>
      <c r="AY25602" s="94">
        <v>-1699</v>
      </c>
      <c r="AZ25602" s="94">
        <v>-1992</v>
      </c>
      <c r="BA25602" s="94">
        <v>-318</v>
      </c>
      <c r="BB25602" s="94">
        <v>-547</v>
      </c>
      <c r="BC25602" s="94">
        <v>404</v>
      </c>
      <c r="BD25602" s="94">
        <v>327</v>
      </c>
    </row>
    <row r="25603" spans="1:56">
      <c r="A25603" s="85" t="s">
        <v>126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441</v>
      </c>
      <c r="G25603" s="89" t="s">
        <v>442</v>
      </c>
      <c r="H25603" s="94">
        <v>100582</v>
      </c>
      <c r="I25603" s="94">
        <v>102206</v>
      </c>
      <c r="J25603" s="94">
        <v>96731</v>
      </c>
      <c r="K25603" s="94">
        <v>-5475</v>
      </c>
      <c r="O25603" s="94">
        <v>102206</v>
      </c>
      <c r="P25603" s="94">
        <v>96731</v>
      </c>
      <c r="Q25603" s="94">
        <v>-5475</v>
      </c>
      <c r="AS25603" s="94">
        <v>-56</v>
      </c>
      <c r="AT25603" s="94">
        <v>-577</v>
      </c>
      <c r="AU25603" s="94">
        <v>-579</v>
      </c>
      <c r="AW25603" s="94">
        <v>-1162</v>
      </c>
      <c r="AX25603" s="94">
        <v>153</v>
      </c>
      <c r="AY25603" s="94">
        <v>-697</v>
      </c>
      <c r="AZ25603" s="94">
        <v>-2203</v>
      </c>
      <c r="BA25603" s="94">
        <v>-329</v>
      </c>
      <c r="BB25603" s="94">
        <v>-499</v>
      </c>
      <c r="BC25603" s="94">
        <v>230</v>
      </c>
      <c r="BD25603" s="94">
        <v>244</v>
      </c>
    </row>
    <row r="25604" spans="1:56">
      <c r="A25604" s="85" t="s">
        <v>126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441</v>
      </c>
      <c r="G25604" s="89" t="s">
        <v>442</v>
      </c>
      <c r="H25604" s="94">
        <v>97475</v>
      </c>
      <c r="I25604" s="94">
        <v>99220</v>
      </c>
      <c r="J25604" s="94">
        <v>94262</v>
      </c>
      <c r="K25604" s="94">
        <v>-4958</v>
      </c>
      <c r="O25604" s="94">
        <v>99220</v>
      </c>
      <c r="P25604" s="94">
        <v>94262</v>
      </c>
      <c r="Q25604" s="94">
        <v>-4958</v>
      </c>
      <c r="AS25604" s="94">
        <v>-43</v>
      </c>
      <c r="AT25604" s="94">
        <v>-497</v>
      </c>
      <c r="AU25604" s="94">
        <v>-496</v>
      </c>
      <c r="AW25604" s="94">
        <v>-1170</v>
      </c>
      <c r="AX25604" s="94">
        <v>141</v>
      </c>
      <c r="AY25604" s="94">
        <v>-549</v>
      </c>
      <c r="AZ25604" s="94">
        <v>-2387</v>
      </c>
      <c r="BA25604" s="94">
        <v>-288</v>
      </c>
      <c r="BB25604" s="94">
        <v>-391</v>
      </c>
      <c r="BC25604" s="94">
        <v>383</v>
      </c>
      <c r="BD25604" s="94">
        <v>339</v>
      </c>
    </row>
    <row r="25605" spans="1:56">
      <c r="A25605" s="85" t="s">
        <v>126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441</v>
      </c>
      <c r="G25605" s="89" t="s">
        <v>442</v>
      </c>
      <c r="H25605" s="94">
        <v>93544</v>
      </c>
      <c r="I25605" s="94">
        <v>95135</v>
      </c>
      <c r="J25605" s="94">
        <v>90802</v>
      </c>
      <c r="K25605" s="94">
        <v>-4333</v>
      </c>
      <c r="O25605" s="94">
        <v>95135</v>
      </c>
      <c r="P25605" s="94">
        <v>90802</v>
      </c>
      <c r="Q25605" s="94">
        <v>-4333</v>
      </c>
      <c r="AS25605" s="94">
        <v>-102</v>
      </c>
      <c r="AT25605" s="94">
        <v>-534</v>
      </c>
      <c r="AU25605" s="94">
        <v>-400</v>
      </c>
      <c r="AW25605" s="94">
        <v>-1082</v>
      </c>
      <c r="AX25605" s="94">
        <v>340</v>
      </c>
      <c r="AY25605" s="94">
        <v>-533</v>
      </c>
      <c r="AZ25605" s="94">
        <v>-2131</v>
      </c>
      <c r="BA25605" s="94">
        <v>-458</v>
      </c>
      <c r="BB25605" s="94">
        <v>-368</v>
      </c>
      <c r="BC25605" s="94">
        <v>318</v>
      </c>
      <c r="BD25605" s="94">
        <v>617</v>
      </c>
    </row>
    <row r="25606" spans="1:56">
      <c r="A25606" s="85" t="s">
        <v>126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441</v>
      </c>
      <c r="G25606" s="89" t="s">
        <v>442</v>
      </c>
      <c r="H25606" s="94">
        <v>90707</v>
      </c>
      <c r="I25606" s="94">
        <v>92086</v>
      </c>
      <c r="J25606" s="94">
        <v>87597</v>
      </c>
      <c r="K25606" s="94">
        <v>-4489</v>
      </c>
      <c r="O25606" s="94">
        <v>92086</v>
      </c>
      <c r="P25606" s="94">
        <v>87597</v>
      </c>
      <c r="Q25606" s="94">
        <v>-4489</v>
      </c>
      <c r="AS25606" s="94">
        <v>-129</v>
      </c>
      <c r="AT25606" s="94">
        <v>-517</v>
      </c>
      <c r="AU25606" s="94">
        <v>-422</v>
      </c>
      <c r="AW25606" s="94">
        <v>-919</v>
      </c>
      <c r="AX25606" s="94">
        <v>443</v>
      </c>
      <c r="AY25606" s="94">
        <v>-519</v>
      </c>
      <c r="AZ25606" s="94">
        <v>-2065</v>
      </c>
      <c r="BA25606" s="94">
        <v>-533</v>
      </c>
      <c r="BB25606" s="94">
        <v>-361</v>
      </c>
      <c r="BC25606" s="94">
        <v>95</v>
      </c>
      <c r="BD25606" s="94">
        <v>438</v>
      </c>
    </row>
    <row r="25607" spans="1:56">
      <c r="A25607" s="85" t="s">
        <v>126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441</v>
      </c>
      <c r="G25607" s="89" t="s">
        <v>442</v>
      </c>
      <c r="H25607" s="94">
        <v>87572</v>
      </c>
      <c r="I25607" s="94">
        <v>88755</v>
      </c>
      <c r="J25607" s="94">
        <v>82537</v>
      </c>
      <c r="K25607" s="94">
        <v>-6218</v>
      </c>
      <c r="O25607" s="94">
        <v>88755</v>
      </c>
      <c r="P25607" s="94">
        <v>82537</v>
      </c>
      <c r="Q25607" s="94">
        <v>-6218</v>
      </c>
      <c r="AS25607" s="94">
        <v>-122</v>
      </c>
      <c r="AT25607" s="94">
        <v>-368</v>
      </c>
      <c r="AU25607" s="94">
        <v>-465</v>
      </c>
      <c r="AW25607" s="94">
        <v>-1207</v>
      </c>
      <c r="AX25607" s="94">
        <v>259</v>
      </c>
      <c r="AY25607" s="94">
        <v>-573</v>
      </c>
      <c r="AZ25607" s="94">
        <v>-2767</v>
      </c>
      <c r="BA25607" s="94">
        <v>-523</v>
      </c>
      <c r="BB25607" s="94">
        <v>-364</v>
      </c>
      <c r="BC25607" s="94">
        <v>-108</v>
      </c>
      <c r="BD25607" s="94">
        <v>20</v>
      </c>
    </row>
    <row r="25608" spans="1:56">
      <c r="A25608" s="85" t="s">
        <v>126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441</v>
      </c>
      <c r="G25608" s="89" t="s">
        <v>442</v>
      </c>
      <c r="H25608" s="94">
        <v>82705</v>
      </c>
      <c r="I25608" s="94">
        <v>82280</v>
      </c>
      <c r="J25608" s="94">
        <v>75903</v>
      </c>
      <c r="K25608" s="94">
        <v>-6377</v>
      </c>
      <c r="O25608" s="94">
        <v>82280</v>
      </c>
      <c r="P25608" s="94">
        <v>75903</v>
      </c>
      <c r="Q25608" s="94">
        <v>-6377</v>
      </c>
      <c r="AS25608" s="94">
        <v>-141</v>
      </c>
      <c r="AT25608" s="94">
        <v>-320</v>
      </c>
      <c r="AU25608" s="94">
        <v>-425</v>
      </c>
      <c r="AW25608" s="94">
        <v>-1247</v>
      </c>
      <c r="AX25608" s="94">
        <v>224</v>
      </c>
      <c r="AY25608" s="94">
        <v>-163</v>
      </c>
      <c r="AZ25608" s="94">
        <v>-3358</v>
      </c>
      <c r="BA25608" s="94">
        <v>-683</v>
      </c>
      <c r="BB25608" s="94">
        <v>-420</v>
      </c>
      <c r="BC25608" s="94">
        <v>12</v>
      </c>
      <c r="BD25608" s="94">
        <v>144</v>
      </c>
    </row>
    <row r="25609" spans="1:56">
      <c r="A25609" s="85" t="s">
        <v>126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441</v>
      </c>
      <c r="G25609" s="89" t="s">
        <v>442</v>
      </c>
      <c r="H25609" s="94">
        <v>77034</v>
      </c>
      <c r="I25609" s="94">
        <v>76537</v>
      </c>
      <c r="J25609" s="94">
        <v>70977</v>
      </c>
      <c r="K25609" s="94">
        <v>-5560</v>
      </c>
      <c r="O25609" s="94">
        <v>76537</v>
      </c>
      <c r="P25609" s="94">
        <v>70977</v>
      </c>
      <c r="Q25609" s="94">
        <v>-5560</v>
      </c>
      <c r="AS25609" s="94">
        <v>-121</v>
      </c>
      <c r="AT25609" s="94">
        <v>-515</v>
      </c>
      <c r="AU25609" s="94">
        <v>-347</v>
      </c>
      <c r="AW25609" s="94">
        <v>-1115</v>
      </c>
      <c r="AX25609" s="94">
        <v>259</v>
      </c>
      <c r="AY25609" s="94">
        <v>-96</v>
      </c>
      <c r="AZ25609" s="94">
        <v>-2543</v>
      </c>
      <c r="BA25609" s="94">
        <v>-767</v>
      </c>
      <c r="BB25609" s="94">
        <v>-448</v>
      </c>
      <c r="BC25609" s="94">
        <v>-114</v>
      </c>
      <c r="BD25609" s="94">
        <v>247</v>
      </c>
    </row>
    <row r="25610" spans="1:56">
      <c r="A25610" s="85" t="s">
        <v>126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441</v>
      </c>
      <c r="G25610" s="89" t="s">
        <v>442</v>
      </c>
      <c r="H25610" s="94">
        <v>72163</v>
      </c>
      <c r="I25610" s="94">
        <v>71720</v>
      </c>
      <c r="J25610" s="94">
        <v>66227</v>
      </c>
      <c r="K25610" s="94">
        <v>-5493</v>
      </c>
      <c r="O25610" s="94">
        <v>71720</v>
      </c>
      <c r="P25610" s="94">
        <v>66227</v>
      </c>
      <c r="Q25610" s="94">
        <v>-5493</v>
      </c>
      <c r="AS25610" s="94">
        <v>-111</v>
      </c>
      <c r="AT25610" s="94">
        <v>-573</v>
      </c>
      <c r="AU25610" s="94">
        <v>-182</v>
      </c>
      <c r="AW25610" s="94">
        <v>-1056</v>
      </c>
      <c r="AX25610" s="94">
        <v>231</v>
      </c>
      <c r="AY25610" s="94">
        <v>-117</v>
      </c>
      <c r="AZ25610" s="94">
        <v>-2589</v>
      </c>
      <c r="BA25610" s="94">
        <v>-792</v>
      </c>
      <c r="BB25610" s="94">
        <v>-426</v>
      </c>
      <c r="BC25610" s="94">
        <v>-144</v>
      </c>
      <c r="BD25610" s="94">
        <v>266</v>
      </c>
    </row>
    <row r="25611" spans="1:56">
      <c r="A25611" s="85" t="s">
        <v>126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441</v>
      </c>
      <c r="G25611" s="89" t="s">
        <v>442</v>
      </c>
      <c r="H25611" s="94">
        <v>68589</v>
      </c>
      <c r="I25611" s="94">
        <v>68369</v>
      </c>
      <c r="J25611" s="94">
        <v>61493</v>
      </c>
      <c r="K25611" s="94">
        <v>-6876</v>
      </c>
      <c r="O25611" s="94">
        <v>68369</v>
      </c>
      <c r="P25611" s="94">
        <v>61493</v>
      </c>
      <c r="Q25611" s="94">
        <v>-6876</v>
      </c>
      <c r="AS25611" s="94">
        <v>-109</v>
      </c>
      <c r="AT25611" s="94">
        <v>-577</v>
      </c>
      <c r="AU25611" s="94">
        <v>-77</v>
      </c>
      <c r="AW25611" s="94">
        <v>-1136</v>
      </c>
      <c r="AX25611" s="94">
        <v>111</v>
      </c>
      <c r="AY25611" s="94">
        <v>-126</v>
      </c>
      <c r="AZ25611" s="94">
        <v>-3257</v>
      </c>
      <c r="BA25611" s="94">
        <v>-968</v>
      </c>
      <c r="BB25611" s="94">
        <v>-437</v>
      </c>
      <c r="BC25611" s="94">
        <v>-212</v>
      </c>
      <c r="BD25611" s="94">
        <v>-88</v>
      </c>
    </row>
    <row r="25612" spans="1:56">
      <c r="A25612" s="85" t="s">
        <v>126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441</v>
      </c>
      <c r="G25612" s="89" t="s">
        <v>442</v>
      </c>
      <c r="H25612" s="94">
        <v>66203</v>
      </c>
      <c r="I25612" s="94">
        <v>65644</v>
      </c>
      <c r="J25612" s="94">
        <v>57999</v>
      </c>
      <c r="K25612" s="94">
        <v>-7645</v>
      </c>
      <c r="O25612" s="94">
        <v>65644</v>
      </c>
      <c r="P25612" s="94">
        <v>57999</v>
      </c>
      <c r="Q25612" s="94">
        <v>-7645</v>
      </c>
      <c r="AS25612" s="94">
        <v>-101</v>
      </c>
      <c r="AT25612" s="94">
        <v>-527</v>
      </c>
      <c r="AU25612" s="94">
        <v>-90</v>
      </c>
      <c r="AW25612" s="94">
        <v>-1210</v>
      </c>
      <c r="AX25612" s="94">
        <v>119</v>
      </c>
      <c r="AY25612" s="94">
        <v>-161</v>
      </c>
      <c r="AZ25612" s="94">
        <v>-3483</v>
      </c>
      <c r="BA25612" s="94">
        <v>-979</v>
      </c>
      <c r="BB25612" s="94">
        <v>-435</v>
      </c>
      <c r="BC25612" s="94">
        <v>-360</v>
      </c>
      <c r="BD25612" s="94">
        <v>-418</v>
      </c>
    </row>
    <row r="25613" spans="1:56">
      <c r="A25613" s="85" t="s">
        <v>126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441</v>
      </c>
      <c r="G25613" s="89" t="s">
        <v>442</v>
      </c>
      <c r="H25613" s="94">
        <v>64792</v>
      </c>
      <c r="I25613" s="94">
        <v>63945</v>
      </c>
      <c r="J25613" s="94">
        <v>56176</v>
      </c>
      <c r="K25613" s="94">
        <v>-7769</v>
      </c>
      <c r="O25613" s="94">
        <v>63945</v>
      </c>
      <c r="P25613" s="94">
        <v>56176</v>
      </c>
      <c r="Q25613" s="94">
        <v>-7769</v>
      </c>
      <c r="AS25613" s="94">
        <v>-98</v>
      </c>
      <c r="AT25613" s="94">
        <v>-532</v>
      </c>
      <c r="AU25613" s="94">
        <v>-98</v>
      </c>
      <c r="AW25613" s="94">
        <v>-1347</v>
      </c>
      <c r="AX25613" s="94">
        <v>158</v>
      </c>
      <c r="AY25613" s="94">
        <v>-114</v>
      </c>
      <c r="AZ25613" s="94">
        <v>-3444</v>
      </c>
      <c r="BA25613" s="94">
        <v>-975</v>
      </c>
      <c r="BB25613" s="94">
        <v>-425</v>
      </c>
      <c r="BC25613" s="94">
        <v>-498</v>
      </c>
      <c r="BD25613" s="94">
        <v>-396</v>
      </c>
    </row>
    <row r="25614" spans="1:56">
      <c r="A25614" s="85" t="s">
        <v>126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441</v>
      </c>
      <c r="G25614" s="89" t="s">
        <v>442</v>
      </c>
      <c r="H25614" s="94">
        <v>64481</v>
      </c>
      <c r="I25614" s="94">
        <v>63412</v>
      </c>
      <c r="J25614" s="94">
        <v>55250</v>
      </c>
      <c r="K25614" s="94">
        <v>-8162</v>
      </c>
      <c r="O25614" s="94">
        <v>63412</v>
      </c>
      <c r="P25614" s="94">
        <v>55250</v>
      </c>
      <c r="Q25614" s="94">
        <v>-8162</v>
      </c>
      <c r="AS25614" s="94">
        <v>-100</v>
      </c>
      <c r="AT25614" s="94">
        <v>-492</v>
      </c>
      <c r="AU25614" s="94">
        <v>-85</v>
      </c>
      <c r="AW25614" s="94">
        <v>-1273</v>
      </c>
      <c r="AX25614" s="94">
        <v>119</v>
      </c>
      <c r="AY25614" s="94">
        <v>-127</v>
      </c>
      <c r="AZ25614" s="94">
        <v>-3694</v>
      </c>
      <c r="BA25614" s="94">
        <v>-948</v>
      </c>
      <c r="BB25614" s="94">
        <v>-458</v>
      </c>
      <c r="BC25614" s="94">
        <v>-611</v>
      </c>
      <c r="BD25614" s="94">
        <v>-493</v>
      </c>
    </row>
    <row r="25615" spans="1:56">
      <c r="A25615" s="85" t="s">
        <v>126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441</v>
      </c>
      <c r="G25615" s="89" t="s">
        <v>442</v>
      </c>
      <c r="H25615" s="94">
        <v>64764</v>
      </c>
      <c r="I25615" s="94">
        <v>63289</v>
      </c>
      <c r="J25615" s="94">
        <v>55370</v>
      </c>
      <c r="K25615" s="94">
        <v>-7919</v>
      </c>
      <c r="O25615" s="94">
        <v>63289</v>
      </c>
      <c r="P25615" s="94">
        <v>55370</v>
      </c>
      <c r="Q25615" s="94">
        <v>-7919</v>
      </c>
      <c r="AS25615" s="94">
        <v>-104</v>
      </c>
      <c r="AT25615" s="94">
        <v>-340</v>
      </c>
      <c r="AU25615" s="94">
        <v>-82</v>
      </c>
      <c r="AW25615" s="94">
        <v>-1345</v>
      </c>
      <c r="AX25615" s="94">
        <v>130</v>
      </c>
      <c r="AY25615" s="94">
        <v>-140</v>
      </c>
      <c r="AZ25615" s="94">
        <v>-3522</v>
      </c>
      <c r="BA25615" s="94">
        <v>-958</v>
      </c>
      <c r="BB25615" s="94">
        <v>-439</v>
      </c>
      <c r="BC25615" s="94">
        <v>-675</v>
      </c>
      <c r="BD25615" s="94">
        <v>-444</v>
      </c>
    </row>
    <row r="25616" spans="1:56">
      <c r="A25616" s="85" t="s">
        <v>126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441</v>
      </c>
      <c r="G25616" s="89" t="s">
        <v>442</v>
      </c>
      <c r="H25616" s="94">
        <v>65749</v>
      </c>
      <c r="I25616" s="94">
        <v>63871</v>
      </c>
      <c r="J25616" s="94">
        <v>56891</v>
      </c>
      <c r="K25616" s="94">
        <v>-6980</v>
      </c>
      <c r="O25616" s="94">
        <v>63871</v>
      </c>
      <c r="P25616" s="94">
        <v>56891</v>
      </c>
      <c r="Q25616" s="94">
        <v>-6980</v>
      </c>
      <c r="AS25616" s="94">
        <v>-95</v>
      </c>
      <c r="AT25616" s="94">
        <v>-281</v>
      </c>
      <c r="AU25616" s="94">
        <v>-83</v>
      </c>
      <c r="AW25616" s="94">
        <v>-1310</v>
      </c>
      <c r="AX25616" s="94">
        <v>201</v>
      </c>
      <c r="AY25616" s="94">
        <v>-202</v>
      </c>
      <c r="AZ25616" s="94">
        <v>-3145</v>
      </c>
      <c r="BA25616" s="94">
        <v>-793</v>
      </c>
      <c r="BB25616" s="94">
        <v>-362</v>
      </c>
      <c r="BC25616" s="94">
        <v>-848</v>
      </c>
      <c r="BD25616" s="94">
        <v>-62</v>
      </c>
    </row>
    <row r="25617" spans="1:56">
      <c r="A25617" s="85" t="s">
        <v>126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441</v>
      </c>
      <c r="G25617" s="89" t="s">
        <v>442</v>
      </c>
      <c r="H25617" s="94">
        <v>68666</v>
      </c>
      <c r="I25617" s="94">
        <v>66609</v>
      </c>
      <c r="J25617" s="94">
        <v>60520</v>
      </c>
      <c r="K25617" s="94">
        <v>-6089</v>
      </c>
      <c r="O25617" s="94">
        <v>66609</v>
      </c>
      <c r="P25617" s="94">
        <v>60520</v>
      </c>
      <c r="Q25617" s="94">
        <v>-6089</v>
      </c>
      <c r="AS25617" s="94">
        <v>-89</v>
      </c>
      <c r="AT25617" s="94">
        <v>-318</v>
      </c>
      <c r="AU25617" s="94">
        <v>-161</v>
      </c>
      <c r="AW25617" s="94">
        <v>-1178</v>
      </c>
      <c r="AX25617" s="94">
        <v>242</v>
      </c>
      <c r="AY25617" s="94">
        <v>-181</v>
      </c>
      <c r="AZ25617" s="94">
        <v>-2913</v>
      </c>
      <c r="BA25617" s="94">
        <v>-648</v>
      </c>
      <c r="BB25617" s="94">
        <v>-383</v>
      </c>
      <c r="BC25617" s="94">
        <v>-680</v>
      </c>
      <c r="BD25617" s="94">
        <v>220</v>
      </c>
    </row>
    <row r="25618" spans="1:56">
      <c r="A25618" s="85" t="s">
        <v>126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441</v>
      </c>
      <c r="G25618" s="89" t="s">
        <v>442</v>
      </c>
      <c r="H25618" s="94">
        <v>73473</v>
      </c>
      <c r="I25618" s="94">
        <v>70982</v>
      </c>
      <c r="J25618" s="94">
        <v>65357</v>
      </c>
      <c r="K25618" s="94">
        <v>-5625</v>
      </c>
      <c r="O25618" s="94">
        <v>70982</v>
      </c>
      <c r="P25618" s="94">
        <v>65357</v>
      </c>
      <c r="Q25618" s="94">
        <v>-5625</v>
      </c>
      <c r="AS25618" s="94">
        <v>-98</v>
      </c>
      <c r="AT25618" s="94">
        <v>-470</v>
      </c>
      <c r="AU25618" s="94">
        <v>-295</v>
      </c>
      <c r="AW25618" s="94">
        <v>-1048</v>
      </c>
      <c r="AX25618" s="94">
        <v>358</v>
      </c>
      <c r="AY25618" s="94">
        <v>-193</v>
      </c>
      <c r="AZ25618" s="94">
        <v>-2546</v>
      </c>
      <c r="BA25618" s="94">
        <v>-570</v>
      </c>
      <c r="BB25618" s="94">
        <v>-404</v>
      </c>
      <c r="BC25618" s="94">
        <v>-710</v>
      </c>
      <c r="BD25618" s="94">
        <v>351</v>
      </c>
    </row>
    <row r="25619" spans="1:56">
      <c r="A25619" s="85" t="s">
        <v>126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441</v>
      </c>
      <c r="G25619" s="89" t="s">
        <v>442</v>
      </c>
      <c r="H25619" s="94">
        <v>77787</v>
      </c>
      <c r="I25619" s="94">
        <v>75041</v>
      </c>
      <c r="J25619" s="94">
        <v>69925</v>
      </c>
      <c r="K25619" s="94">
        <v>-5116</v>
      </c>
      <c r="O25619" s="94">
        <v>75041</v>
      </c>
      <c r="P25619" s="94">
        <v>69925</v>
      </c>
      <c r="Q25619" s="94">
        <v>-5116</v>
      </c>
      <c r="AS25619" s="94">
        <v>-94</v>
      </c>
      <c r="AT25619" s="94">
        <v>-585</v>
      </c>
      <c r="AU25619" s="94">
        <v>-361</v>
      </c>
      <c r="AW25619" s="94">
        <v>-1073</v>
      </c>
      <c r="AX25619" s="94">
        <v>344</v>
      </c>
      <c r="AY25619" s="94">
        <v>-175</v>
      </c>
      <c r="AZ25619" s="94">
        <v>-1766</v>
      </c>
      <c r="BA25619" s="94">
        <v>-519</v>
      </c>
      <c r="BB25619" s="94">
        <v>-478</v>
      </c>
      <c r="BC25619" s="94">
        <v>-757</v>
      </c>
      <c r="BD25619" s="94">
        <v>348</v>
      </c>
    </row>
    <row r="25620" spans="1:56">
      <c r="A25620" s="85" t="s">
        <v>126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441</v>
      </c>
      <c r="G25620" s="89" t="s">
        <v>442</v>
      </c>
      <c r="H25620" s="94">
        <v>81419</v>
      </c>
      <c r="I25620" s="94">
        <v>78350</v>
      </c>
      <c r="J25620" s="94">
        <v>72684</v>
      </c>
      <c r="K25620" s="94">
        <v>-5666</v>
      </c>
      <c r="O25620" s="94">
        <v>78350</v>
      </c>
      <c r="P25620" s="94">
        <v>72684</v>
      </c>
      <c r="Q25620" s="94">
        <v>-5666</v>
      </c>
      <c r="AS25620" s="94">
        <v>-117</v>
      </c>
      <c r="AT25620" s="94">
        <v>-578</v>
      </c>
      <c r="AU25620" s="94">
        <v>-367</v>
      </c>
      <c r="AW25620" s="94">
        <v>-1074</v>
      </c>
      <c r="AX25620" s="94">
        <v>172</v>
      </c>
      <c r="AY25620" s="94">
        <v>-306</v>
      </c>
      <c r="AZ25620" s="94">
        <v>-1388</v>
      </c>
      <c r="BA25620" s="94">
        <v>-641</v>
      </c>
      <c r="BB25620" s="94">
        <v>-549</v>
      </c>
      <c r="BC25620" s="94">
        <v>-716</v>
      </c>
      <c r="BD25620" s="94">
        <v>-102</v>
      </c>
    </row>
    <row r="25621" spans="1:56">
      <c r="A25621" s="85" t="s">
        <v>126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441</v>
      </c>
      <c r="G25621" s="89" t="s">
        <v>442</v>
      </c>
      <c r="H25621" s="94">
        <v>84060</v>
      </c>
      <c r="I25621" s="94">
        <v>80352</v>
      </c>
      <c r="J25621" s="94">
        <v>75384</v>
      </c>
      <c r="K25621" s="94">
        <v>-4968</v>
      </c>
      <c r="O25621" s="94">
        <v>80352</v>
      </c>
      <c r="P25621" s="94">
        <v>75384</v>
      </c>
      <c r="Q25621" s="94">
        <v>-4968</v>
      </c>
      <c r="AS25621" s="94">
        <v>-119</v>
      </c>
      <c r="AT25621" s="94">
        <v>-588</v>
      </c>
      <c r="AU25621" s="94">
        <v>-341</v>
      </c>
      <c r="AW25621" s="94">
        <v>-1190</v>
      </c>
      <c r="AX25621" s="94">
        <v>204</v>
      </c>
      <c r="AY25621" s="94">
        <v>-325</v>
      </c>
      <c r="AZ25621" s="94">
        <v>-1224</v>
      </c>
      <c r="BA25621" s="94">
        <v>-482</v>
      </c>
      <c r="BB25621" s="94">
        <v>-586</v>
      </c>
      <c r="BC25621" s="94">
        <v>-337</v>
      </c>
      <c r="BD25621" s="94">
        <v>20</v>
      </c>
    </row>
    <row r="25622" spans="1:56">
      <c r="A25622" s="85" t="s">
        <v>126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441</v>
      </c>
      <c r="G25622" s="89" t="s">
        <v>442</v>
      </c>
      <c r="H25622" s="94">
        <v>86353</v>
      </c>
      <c r="I25622" s="94">
        <v>81984</v>
      </c>
      <c r="J25622" s="94">
        <v>77499</v>
      </c>
      <c r="K25622" s="94">
        <v>-4485</v>
      </c>
      <c r="O25622" s="94">
        <v>81984</v>
      </c>
      <c r="P25622" s="94">
        <v>77499</v>
      </c>
      <c r="Q25622" s="94">
        <v>-4485</v>
      </c>
      <c r="AS25622" s="94">
        <v>-72</v>
      </c>
      <c r="AT25622" s="94">
        <v>-482</v>
      </c>
      <c r="AU25622" s="94">
        <v>-341</v>
      </c>
      <c r="AW25622" s="94">
        <v>-1227</v>
      </c>
      <c r="AX25622" s="94">
        <v>6</v>
      </c>
      <c r="AY25622" s="94">
        <v>-184</v>
      </c>
      <c r="AZ25622" s="94">
        <v>-1252</v>
      </c>
      <c r="BA25622" s="94">
        <v>-595</v>
      </c>
      <c r="BB25622" s="94">
        <v>-550</v>
      </c>
      <c r="BC25622" s="94">
        <v>95</v>
      </c>
      <c r="BD25622" s="94">
        <v>117</v>
      </c>
    </row>
    <row r="25623" spans="1:56">
      <c r="A25623" s="85" t="s">
        <v>126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441</v>
      </c>
      <c r="G25623" s="89" t="s">
        <v>442</v>
      </c>
      <c r="H25623" s="94">
        <v>88175</v>
      </c>
      <c r="I25623" s="94">
        <v>83572</v>
      </c>
      <c r="J25623" s="94">
        <v>79667</v>
      </c>
      <c r="K25623" s="94">
        <v>-3905</v>
      </c>
      <c r="O25623" s="94">
        <v>83572</v>
      </c>
      <c r="P25623" s="94">
        <v>79667</v>
      </c>
      <c r="Q25623" s="94">
        <v>-3905</v>
      </c>
      <c r="AS25623" s="94">
        <v>-78</v>
      </c>
      <c r="AT25623" s="94">
        <v>-624</v>
      </c>
      <c r="AU25623" s="94">
        <v>-338</v>
      </c>
      <c r="AW25623" s="94">
        <v>-1192</v>
      </c>
      <c r="AX25623" s="94">
        <v>-137</v>
      </c>
      <c r="AY25623" s="94">
        <v>-72</v>
      </c>
      <c r="AZ25623" s="94">
        <v>-879</v>
      </c>
      <c r="BA25623" s="94">
        <v>-639</v>
      </c>
      <c r="BB25623" s="94">
        <v>-565</v>
      </c>
      <c r="BC25623" s="94">
        <v>240</v>
      </c>
      <c r="BD25623" s="94">
        <v>379</v>
      </c>
    </row>
    <row r="25624" spans="1:56">
      <c r="A25624" s="85" t="s">
        <v>126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441</v>
      </c>
      <c r="G25624" s="89" t="s">
        <v>442</v>
      </c>
      <c r="H25624" s="94">
        <v>89521</v>
      </c>
      <c r="I25624" s="94">
        <v>85327</v>
      </c>
      <c r="J25624" s="94">
        <v>81188</v>
      </c>
      <c r="K25624" s="94">
        <v>-4139</v>
      </c>
      <c r="O25624" s="94">
        <v>85327</v>
      </c>
      <c r="P25624" s="94">
        <v>81188</v>
      </c>
      <c r="Q25624" s="94">
        <v>-4139</v>
      </c>
      <c r="AS25624" s="94">
        <v>-84</v>
      </c>
      <c r="AT25624" s="94">
        <v>-596</v>
      </c>
      <c r="AU25624" s="94">
        <v>-363</v>
      </c>
      <c r="AW25624" s="94">
        <v>-1341</v>
      </c>
      <c r="AX25624" s="94">
        <v>-262</v>
      </c>
      <c r="AY25624" s="94">
        <v>-133</v>
      </c>
      <c r="AZ25624" s="94">
        <v>-845</v>
      </c>
      <c r="BA25624" s="94">
        <v>-618</v>
      </c>
      <c r="BB25624" s="94">
        <v>-580</v>
      </c>
      <c r="BC25624" s="94">
        <v>481</v>
      </c>
      <c r="BD25624" s="94">
        <v>202</v>
      </c>
    </row>
    <row r="25625" spans="1:56">
      <c r="A25625" s="85" t="s">
        <v>126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441</v>
      </c>
      <c r="G25625" s="89" t="s">
        <v>442</v>
      </c>
      <c r="H25625" s="94">
        <v>90513</v>
      </c>
      <c r="I25625" s="94">
        <v>86512</v>
      </c>
      <c r="J25625" s="94">
        <v>82449</v>
      </c>
      <c r="K25625" s="94">
        <v>-4063</v>
      </c>
      <c r="O25625" s="94">
        <v>86512</v>
      </c>
      <c r="P25625" s="94">
        <v>82449</v>
      </c>
      <c r="Q25625" s="94">
        <v>-4063</v>
      </c>
      <c r="AS25625" s="94">
        <v>-84</v>
      </c>
      <c r="AT25625" s="94">
        <v>-580</v>
      </c>
      <c r="AU25625" s="94">
        <v>-379</v>
      </c>
      <c r="AW25625" s="94">
        <v>-1354</v>
      </c>
      <c r="AX25625" s="94">
        <v>-233</v>
      </c>
      <c r="AY25625" s="94">
        <v>-109</v>
      </c>
      <c r="AZ25625" s="94">
        <v>-1079</v>
      </c>
      <c r="BA25625" s="94">
        <v>-603</v>
      </c>
      <c r="BB25625" s="94">
        <v>-595</v>
      </c>
      <c r="BC25625" s="94">
        <v>609</v>
      </c>
      <c r="BD25625" s="94">
        <v>344</v>
      </c>
    </row>
    <row r="25626" spans="1:56">
      <c r="A25626" s="85" t="s">
        <v>126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441</v>
      </c>
      <c r="G25626" s="89" t="s">
        <v>442</v>
      </c>
      <c r="H25626" s="94">
        <v>91008</v>
      </c>
      <c r="I25626" s="94">
        <v>87625</v>
      </c>
      <c r="J25626" s="94">
        <v>83237</v>
      </c>
      <c r="K25626" s="94">
        <v>-4388</v>
      </c>
      <c r="O25626" s="94">
        <v>87625</v>
      </c>
      <c r="P25626" s="94">
        <v>83237</v>
      </c>
      <c r="Q25626" s="94">
        <v>-4388</v>
      </c>
      <c r="AS25626" s="94">
        <v>-87</v>
      </c>
      <c r="AT25626" s="94">
        <v>-577</v>
      </c>
      <c r="AU25626" s="94">
        <v>-392</v>
      </c>
      <c r="AW25626" s="94">
        <v>-1304</v>
      </c>
      <c r="AX25626" s="94">
        <v>-92</v>
      </c>
      <c r="AY25626" s="94">
        <v>-62</v>
      </c>
      <c r="AZ25626" s="94">
        <v>-1528</v>
      </c>
      <c r="BA25626" s="94">
        <v>-522</v>
      </c>
      <c r="BB25626" s="94">
        <v>-573</v>
      </c>
      <c r="BC25626" s="94">
        <v>441</v>
      </c>
      <c r="BD25626" s="94">
        <v>308</v>
      </c>
    </row>
    <row r="25627" spans="1:56">
      <c r="A25627" s="85" t="s">
        <v>126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441</v>
      </c>
      <c r="G25627" s="89" t="s">
        <v>442</v>
      </c>
      <c r="H25627" s="94">
        <v>90375</v>
      </c>
      <c r="I25627" s="94">
        <v>87337</v>
      </c>
      <c r="J25627" s="94">
        <v>82897</v>
      </c>
      <c r="K25627" s="94">
        <v>-4440</v>
      </c>
      <c r="O25627" s="94">
        <v>87337</v>
      </c>
      <c r="P25627" s="94">
        <v>82897</v>
      </c>
      <c r="Q25627" s="94">
        <v>-4440</v>
      </c>
      <c r="AS25627" s="94">
        <v>-83</v>
      </c>
      <c r="AT25627" s="94">
        <v>-575</v>
      </c>
      <c r="AU25627" s="94">
        <v>-402</v>
      </c>
      <c r="AW25627" s="94">
        <v>-1036</v>
      </c>
      <c r="AX25627" s="94">
        <v>-13</v>
      </c>
      <c r="AY25627" s="94">
        <v>-56</v>
      </c>
      <c r="AZ25627" s="94">
        <v>-1902</v>
      </c>
      <c r="BA25627" s="94">
        <v>-497</v>
      </c>
      <c r="BB25627" s="94">
        <v>-506</v>
      </c>
      <c r="BC25627" s="94">
        <v>453</v>
      </c>
      <c r="BD25627" s="94">
        <v>177</v>
      </c>
    </row>
    <row r="25628" spans="1:56">
      <c r="A25628" s="85" t="s">
        <v>126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441</v>
      </c>
      <c r="G25628" s="89" t="s">
        <v>442</v>
      </c>
      <c r="H25628" s="94">
        <v>88322</v>
      </c>
      <c r="I25628" s="94">
        <v>85834</v>
      </c>
      <c r="J25628" s="94">
        <v>80979</v>
      </c>
      <c r="K25628" s="94">
        <v>-4855</v>
      </c>
      <c r="O25628" s="94">
        <v>85834</v>
      </c>
      <c r="P25628" s="94">
        <v>80979</v>
      </c>
      <c r="Q25628" s="94">
        <v>-4855</v>
      </c>
      <c r="AS25628" s="94">
        <v>-97</v>
      </c>
      <c r="AT25628" s="94">
        <v>-463</v>
      </c>
      <c r="AU25628" s="94">
        <v>-379</v>
      </c>
      <c r="AW25628" s="94">
        <v>-1027</v>
      </c>
      <c r="AX25628" s="94">
        <v>23</v>
      </c>
      <c r="AY25628" s="94">
        <v>-47</v>
      </c>
      <c r="AZ25628" s="94">
        <v>-2451</v>
      </c>
      <c r="BA25628" s="94">
        <v>-566</v>
      </c>
      <c r="BB25628" s="94">
        <v>-425</v>
      </c>
      <c r="BC25628" s="94">
        <v>355</v>
      </c>
      <c r="BD25628" s="94">
        <v>222</v>
      </c>
    </row>
    <row r="25629" spans="1:56">
      <c r="A25629" s="85" t="s">
        <v>126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441</v>
      </c>
      <c r="G25629" s="89" t="s">
        <v>442</v>
      </c>
      <c r="H25629" s="94">
        <v>85472</v>
      </c>
      <c r="I25629" s="94">
        <v>83518</v>
      </c>
      <c r="J25629" s="94">
        <v>78928</v>
      </c>
      <c r="K25629" s="94">
        <v>-4590</v>
      </c>
      <c r="O25629" s="94">
        <v>83518</v>
      </c>
      <c r="P25629" s="94">
        <v>78928</v>
      </c>
      <c r="Q25629" s="94">
        <v>-4590</v>
      </c>
      <c r="AS25629" s="94">
        <v>-138</v>
      </c>
      <c r="AT25629" s="94">
        <v>-390</v>
      </c>
      <c r="AU25629" s="94">
        <v>-358</v>
      </c>
      <c r="AW25629" s="94">
        <v>-1166</v>
      </c>
      <c r="AX25629" s="94">
        <v>170</v>
      </c>
      <c r="AY25629" s="94">
        <v>-64</v>
      </c>
      <c r="AZ25629" s="94">
        <v>-1986</v>
      </c>
      <c r="BA25629" s="94">
        <v>-651</v>
      </c>
      <c r="BB25629" s="94">
        <v>-418</v>
      </c>
      <c r="BC25629" s="94">
        <v>-53</v>
      </c>
      <c r="BD25629" s="94">
        <v>464</v>
      </c>
    </row>
    <row r="25630" spans="1:56">
      <c r="A25630" s="85" t="s">
        <v>126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441</v>
      </c>
      <c r="G25630" s="89" t="s">
        <v>442</v>
      </c>
      <c r="H25630" s="94">
        <v>83540</v>
      </c>
      <c r="I25630" s="94">
        <v>81822</v>
      </c>
      <c r="J25630" s="94">
        <v>76723</v>
      </c>
      <c r="K25630" s="94">
        <v>-5099</v>
      </c>
      <c r="O25630" s="94">
        <v>81822</v>
      </c>
      <c r="P25630" s="94">
        <v>76723</v>
      </c>
      <c r="Q25630" s="94">
        <v>-5099</v>
      </c>
      <c r="AS25630" s="94">
        <v>-160</v>
      </c>
      <c r="AT25630" s="94">
        <v>-380</v>
      </c>
      <c r="AU25630" s="94">
        <v>-365</v>
      </c>
      <c r="AW25630" s="94">
        <v>-1274</v>
      </c>
      <c r="AX25630" s="94">
        <v>126</v>
      </c>
      <c r="AY25630" s="94">
        <v>-102</v>
      </c>
      <c r="AZ25630" s="94">
        <v>-2321</v>
      </c>
      <c r="BA25630" s="94">
        <v>-549</v>
      </c>
      <c r="BB25630" s="94">
        <v>-399</v>
      </c>
      <c r="BC25630" s="94">
        <v>-149</v>
      </c>
      <c r="BD25630" s="94">
        <v>474</v>
      </c>
    </row>
    <row r="25631" spans="1:56">
      <c r="A25631" s="85" t="s">
        <v>126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441</v>
      </c>
      <c r="G25631" s="89" t="s">
        <v>442</v>
      </c>
      <c r="H25631" s="94">
        <v>81294</v>
      </c>
      <c r="I25631" s="94">
        <v>79907</v>
      </c>
      <c r="J25631" s="94">
        <v>74718</v>
      </c>
      <c r="K25631" s="94">
        <v>-5189</v>
      </c>
      <c r="O25631" s="94">
        <v>79907</v>
      </c>
      <c r="P25631" s="94">
        <v>74718</v>
      </c>
      <c r="Q25631" s="94">
        <v>-5189</v>
      </c>
      <c r="AS25631" s="94">
        <v>-126</v>
      </c>
      <c r="AT25631" s="94">
        <v>-507</v>
      </c>
      <c r="AU25631" s="94">
        <v>-377</v>
      </c>
      <c r="AW25631" s="94">
        <v>-1217</v>
      </c>
      <c r="AX25631" s="94">
        <v>249</v>
      </c>
      <c r="AY25631" s="94">
        <v>-45</v>
      </c>
      <c r="AZ25631" s="94">
        <v>-2461</v>
      </c>
      <c r="BA25631" s="94">
        <v>-458</v>
      </c>
      <c r="BB25631" s="94">
        <v>-390</v>
      </c>
      <c r="BC25631" s="94">
        <v>-373</v>
      </c>
      <c r="BD25631" s="94">
        <v>516</v>
      </c>
    </row>
    <row r="25632" spans="1:56">
      <c r="A25632" s="85" t="s">
        <v>126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441</v>
      </c>
      <c r="G25632" s="89" t="s">
        <v>442</v>
      </c>
      <c r="H25632" s="94">
        <v>76877</v>
      </c>
      <c r="I25632" s="94">
        <v>75734</v>
      </c>
      <c r="J25632" s="94">
        <v>70069</v>
      </c>
      <c r="K25632" s="94">
        <v>-5665</v>
      </c>
      <c r="O25632" s="94">
        <v>75734</v>
      </c>
      <c r="P25632" s="94">
        <v>70069</v>
      </c>
      <c r="Q25632" s="94">
        <v>-5665</v>
      </c>
      <c r="AS25632" s="94">
        <v>-131</v>
      </c>
      <c r="AT25632" s="94">
        <v>-381</v>
      </c>
      <c r="AU25632" s="94">
        <v>-356</v>
      </c>
      <c r="AW25632" s="94">
        <v>-1246</v>
      </c>
      <c r="AX25632" s="94">
        <v>304</v>
      </c>
      <c r="AY25632" s="94">
        <v>-90</v>
      </c>
      <c r="AZ25632" s="94">
        <v>-2301</v>
      </c>
      <c r="BA25632" s="94">
        <v>-717</v>
      </c>
      <c r="BB25632" s="94">
        <v>-451</v>
      </c>
      <c r="BC25632" s="94">
        <v>-441</v>
      </c>
      <c r="BD25632" s="94">
        <v>145</v>
      </c>
    </row>
    <row r="25633" spans="1:56">
      <c r="A25633" s="85" t="s">
        <v>126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441</v>
      </c>
      <c r="G25633" s="89" t="s">
        <v>442</v>
      </c>
      <c r="H25633" s="94">
        <v>71852</v>
      </c>
      <c r="I25633" s="94">
        <v>70563</v>
      </c>
      <c r="J25633" s="94">
        <v>64939</v>
      </c>
      <c r="K25633" s="94">
        <v>-5624</v>
      </c>
      <c r="O25633" s="94">
        <v>70563</v>
      </c>
      <c r="P25633" s="94">
        <v>64939</v>
      </c>
      <c r="Q25633" s="94">
        <v>-5624</v>
      </c>
      <c r="AS25633" s="94">
        <v>-141</v>
      </c>
      <c r="AT25633" s="94">
        <v>-367</v>
      </c>
      <c r="AU25633" s="94">
        <v>-179</v>
      </c>
      <c r="AW25633" s="94">
        <v>-1274</v>
      </c>
      <c r="AX25633" s="94">
        <v>287</v>
      </c>
      <c r="AY25633" s="94">
        <v>-108</v>
      </c>
      <c r="AZ25633" s="94">
        <v>-2159</v>
      </c>
      <c r="BA25633" s="94">
        <v>-909</v>
      </c>
      <c r="BB25633" s="94">
        <v>-493</v>
      </c>
      <c r="BC25633" s="94">
        <v>-281</v>
      </c>
      <c r="BD25633" s="94">
        <v>0</v>
      </c>
    </row>
    <row r="25634" spans="1:56">
      <c r="A25634" s="85" t="s">
        <v>126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441</v>
      </c>
      <c r="G25634" s="89" t="s">
        <v>442</v>
      </c>
      <c r="H25634" s="94">
        <v>67795</v>
      </c>
      <c r="I25634" s="94">
        <v>66794</v>
      </c>
      <c r="J25634" s="94">
        <v>60496</v>
      </c>
      <c r="K25634" s="94">
        <v>-6298</v>
      </c>
      <c r="O25634" s="94">
        <v>66794</v>
      </c>
      <c r="P25634" s="94">
        <v>60496</v>
      </c>
      <c r="Q25634" s="94">
        <v>-6298</v>
      </c>
      <c r="AS25634" s="94">
        <v>-137</v>
      </c>
      <c r="AT25634" s="94">
        <v>-404</v>
      </c>
      <c r="AU25634" s="94">
        <v>-67</v>
      </c>
      <c r="AW25634" s="94">
        <v>-1326</v>
      </c>
      <c r="AX25634" s="94">
        <v>261</v>
      </c>
      <c r="AY25634" s="94">
        <v>-145</v>
      </c>
      <c r="AZ25634" s="94">
        <v>-2883</v>
      </c>
      <c r="BA25634" s="94">
        <v>-923</v>
      </c>
      <c r="BB25634" s="94">
        <v>-480</v>
      </c>
      <c r="BC25634" s="94">
        <v>3</v>
      </c>
      <c r="BD25634" s="94">
        <v>-197</v>
      </c>
    </row>
    <row r="25635" spans="1:56">
      <c r="A25635" s="85" t="s">
        <v>126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441</v>
      </c>
      <c r="G25635" s="89" t="s">
        <v>442</v>
      </c>
      <c r="H25635" s="94">
        <v>64817</v>
      </c>
      <c r="I25635" s="94">
        <v>63880</v>
      </c>
      <c r="J25635" s="94">
        <v>57346</v>
      </c>
      <c r="K25635" s="94">
        <v>-6534</v>
      </c>
      <c r="O25635" s="94">
        <v>63880</v>
      </c>
      <c r="P25635" s="94">
        <v>57346</v>
      </c>
      <c r="Q25635" s="94">
        <v>-6534</v>
      </c>
      <c r="AS25635" s="94">
        <v>-133</v>
      </c>
      <c r="AT25635" s="94">
        <v>-454</v>
      </c>
      <c r="AU25635" s="94">
        <v>-62</v>
      </c>
      <c r="AW25635" s="94">
        <v>-1151</v>
      </c>
      <c r="AX25635" s="94">
        <v>156</v>
      </c>
      <c r="AY25635" s="94">
        <v>-134</v>
      </c>
      <c r="AZ25635" s="94">
        <v>-3235</v>
      </c>
      <c r="BA25635" s="94">
        <v>-885</v>
      </c>
      <c r="BB25635" s="94">
        <v>-486</v>
      </c>
      <c r="BC25635" s="94">
        <v>55</v>
      </c>
      <c r="BD25635" s="94">
        <v>-205</v>
      </c>
    </row>
    <row r="25636" spans="1:56">
      <c r="A25636" s="85" t="s">
        <v>126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441</v>
      </c>
      <c r="G25636" s="89" t="s">
        <v>442</v>
      </c>
      <c r="H25636" s="94">
        <v>62782</v>
      </c>
      <c r="I25636" s="94">
        <v>62159</v>
      </c>
      <c r="J25636" s="94">
        <v>55126</v>
      </c>
      <c r="K25636" s="94">
        <v>-7033</v>
      </c>
      <c r="O25636" s="94">
        <v>62159</v>
      </c>
      <c r="P25636" s="94">
        <v>55126</v>
      </c>
      <c r="Q25636" s="94">
        <v>-7033</v>
      </c>
      <c r="AS25636" s="94">
        <v>-129</v>
      </c>
      <c r="AT25636" s="94">
        <v>-390</v>
      </c>
      <c r="AU25636" s="94">
        <v>-74</v>
      </c>
      <c r="AW25636" s="94">
        <v>-1316</v>
      </c>
      <c r="AX25636" s="94">
        <v>166</v>
      </c>
      <c r="AY25636" s="94">
        <v>-151</v>
      </c>
      <c r="AZ25636" s="94">
        <v>-3241</v>
      </c>
      <c r="BA25636" s="94">
        <v>-986</v>
      </c>
      <c r="BB25636" s="94">
        <v>-496</v>
      </c>
      <c r="BC25636" s="94">
        <v>-42</v>
      </c>
      <c r="BD25636" s="94">
        <v>-374</v>
      </c>
    </row>
    <row r="25637" spans="1:56">
      <c r="A25637" s="85" t="s">
        <v>126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441</v>
      </c>
      <c r="G25637" s="89" t="s">
        <v>442</v>
      </c>
      <c r="H25637" s="94">
        <v>61504</v>
      </c>
      <c r="I25637" s="94">
        <v>61007</v>
      </c>
      <c r="J25637" s="94">
        <v>54152</v>
      </c>
      <c r="K25637" s="94">
        <v>-6855</v>
      </c>
      <c r="O25637" s="94">
        <v>61007</v>
      </c>
      <c r="P25637" s="94">
        <v>54152</v>
      </c>
      <c r="Q25637" s="94">
        <v>-6855</v>
      </c>
      <c r="AS25637" s="94">
        <v>-124</v>
      </c>
      <c r="AT25637" s="94">
        <v>-328</v>
      </c>
      <c r="AU25637" s="94">
        <v>-57</v>
      </c>
      <c r="AW25637" s="94">
        <v>-1254</v>
      </c>
      <c r="AX25637" s="94">
        <v>184</v>
      </c>
      <c r="AY25637" s="94">
        <v>-115</v>
      </c>
      <c r="AZ25637" s="94">
        <v>-3315</v>
      </c>
      <c r="BA25637" s="94">
        <v>-989</v>
      </c>
      <c r="BB25637" s="94">
        <v>-495</v>
      </c>
      <c r="BC25637" s="94">
        <v>67</v>
      </c>
      <c r="BD25637" s="94">
        <v>-429</v>
      </c>
    </row>
    <row r="25638" spans="1:56">
      <c r="A25638" s="85" t="s">
        <v>126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441</v>
      </c>
      <c r="G25638" s="89" t="s">
        <v>442</v>
      </c>
      <c r="H25638" s="94">
        <v>60953</v>
      </c>
      <c r="I25638" s="94">
        <v>60205</v>
      </c>
      <c r="J25638" s="94">
        <v>53542</v>
      </c>
      <c r="K25638" s="94">
        <v>-6663</v>
      </c>
      <c r="O25638" s="94">
        <v>60205</v>
      </c>
      <c r="P25638" s="94">
        <v>53542</v>
      </c>
      <c r="Q25638" s="94">
        <v>-6663</v>
      </c>
      <c r="AS25638" s="94">
        <v>-118</v>
      </c>
      <c r="AT25638" s="94">
        <v>-271</v>
      </c>
      <c r="AU25638" s="94">
        <v>3</v>
      </c>
      <c r="AW25638" s="94">
        <v>-1151</v>
      </c>
      <c r="AX25638" s="94">
        <v>220</v>
      </c>
      <c r="AY25638" s="94">
        <v>-133</v>
      </c>
      <c r="AZ25638" s="94">
        <v>-3468</v>
      </c>
      <c r="BA25638" s="94">
        <v>-938</v>
      </c>
      <c r="BB25638" s="94">
        <v>-500</v>
      </c>
      <c r="BC25638" s="94">
        <v>118</v>
      </c>
      <c r="BD25638" s="94">
        <v>-425</v>
      </c>
    </row>
    <row r="25639" spans="1:56">
      <c r="A25639" s="85" t="s">
        <v>126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441</v>
      </c>
      <c r="G25639" s="89" t="s">
        <v>442</v>
      </c>
      <c r="H25639" s="94">
        <v>60642</v>
      </c>
      <c r="I25639" s="94">
        <v>59872</v>
      </c>
      <c r="J25639" s="94">
        <v>53436</v>
      </c>
      <c r="K25639" s="94">
        <v>-6436</v>
      </c>
      <c r="O25639" s="94">
        <v>59872</v>
      </c>
      <c r="P25639" s="94">
        <v>53436</v>
      </c>
      <c r="Q25639" s="94">
        <v>-6436</v>
      </c>
      <c r="AS25639" s="94">
        <v>-116</v>
      </c>
      <c r="AT25639" s="94">
        <v>-145</v>
      </c>
      <c r="AU25639" s="94">
        <v>14</v>
      </c>
      <c r="AW25639" s="94">
        <v>-1105</v>
      </c>
      <c r="AX25639" s="94">
        <v>225</v>
      </c>
      <c r="AY25639" s="94">
        <v>-110</v>
      </c>
      <c r="AZ25639" s="94">
        <v>-3641</v>
      </c>
      <c r="BA25639" s="94">
        <v>-875</v>
      </c>
      <c r="BB25639" s="94">
        <v>-495</v>
      </c>
      <c r="BC25639" s="94">
        <v>236</v>
      </c>
      <c r="BD25639" s="94">
        <v>-424</v>
      </c>
    </row>
    <row r="25640" spans="1:56">
      <c r="A25640" s="85" t="s">
        <v>126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441</v>
      </c>
      <c r="G25640" s="89" t="s">
        <v>442</v>
      </c>
      <c r="H25640" s="94">
        <v>61027</v>
      </c>
      <c r="I25640" s="94">
        <v>60030</v>
      </c>
      <c r="J25640" s="94">
        <v>54128</v>
      </c>
      <c r="K25640" s="94">
        <v>-5902</v>
      </c>
      <c r="O25640" s="94">
        <v>60030</v>
      </c>
      <c r="P25640" s="94">
        <v>54128</v>
      </c>
      <c r="Q25640" s="94">
        <v>-5902</v>
      </c>
      <c r="AS25640" s="94">
        <v>-101</v>
      </c>
      <c r="AT25640" s="94">
        <v>-227</v>
      </c>
      <c r="AU25640" s="94">
        <v>18</v>
      </c>
      <c r="AW25640" s="94">
        <v>-1269</v>
      </c>
      <c r="AX25640" s="94">
        <v>315</v>
      </c>
      <c r="AY25640" s="94">
        <v>-183</v>
      </c>
      <c r="AZ25640" s="94">
        <v>-2991</v>
      </c>
      <c r="BA25640" s="94">
        <v>-829</v>
      </c>
      <c r="BB25640" s="94">
        <v>-472</v>
      </c>
      <c r="BC25640" s="94">
        <v>38</v>
      </c>
      <c r="BD25640" s="94">
        <v>-201</v>
      </c>
    </row>
    <row r="25641" spans="1:56">
      <c r="A25641" s="85" t="s">
        <v>126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441</v>
      </c>
      <c r="G25641" s="89" t="s">
        <v>442</v>
      </c>
      <c r="H25641" s="94">
        <v>63921</v>
      </c>
      <c r="I25641" s="94">
        <v>62507</v>
      </c>
      <c r="J25641" s="94">
        <v>56398</v>
      </c>
      <c r="K25641" s="94">
        <v>-6109</v>
      </c>
      <c r="O25641" s="94">
        <v>62507</v>
      </c>
      <c r="P25641" s="94">
        <v>56398</v>
      </c>
      <c r="Q25641" s="94">
        <v>-6109</v>
      </c>
      <c r="AS25641" s="94">
        <v>-111</v>
      </c>
      <c r="AT25641" s="94">
        <v>-304</v>
      </c>
      <c r="AU25641" s="94">
        <v>5</v>
      </c>
      <c r="AW25641" s="94">
        <v>-1423</v>
      </c>
      <c r="AX25641" s="94">
        <v>219</v>
      </c>
      <c r="AY25641" s="94">
        <v>-160</v>
      </c>
      <c r="AZ25641" s="94">
        <v>-2816</v>
      </c>
      <c r="BA25641" s="94">
        <v>-877</v>
      </c>
      <c r="BB25641" s="94">
        <v>-482</v>
      </c>
      <c r="BC25641" s="94">
        <v>146</v>
      </c>
      <c r="BD25641" s="94">
        <v>-306</v>
      </c>
    </row>
    <row r="25642" spans="1:56">
      <c r="A25642" s="85" t="s">
        <v>126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441</v>
      </c>
      <c r="G25642" s="89" t="s">
        <v>442</v>
      </c>
      <c r="H25642" s="94">
        <v>68092</v>
      </c>
      <c r="I25642" s="94">
        <v>66493</v>
      </c>
      <c r="J25642" s="94">
        <v>60403</v>
      </c>
      <c r="K25642" s="94">
        <v>-6090</v>
      </c>
      <c r="O25642" s="94">
        <v>66493</v>
      </c>
      <c r="P25642" s="94">
        <v>60403</v>
      </c>
      <c r="Q25642" s="94">
        <v>-6090</v>
      </c>
      <c r="AS25642" s="94">
        <v>-111</v>
      </c>
      <c r="AT25642" s="94">
        <v>-486</v>
      </c>
      <c r="AU25642" s="94">
        <v>-134</v>
      </c>
      <c r="AW25642" s="94">
        <v>-1254</v>
      </c>
      <c r="AX25642" s="94">
        <v>171</v>
      </c>
      <c r="AY25642" s="94">
        <v>-169</v>
      </c>
      <c r="AZ25642" s="94">
        <v>-2757</v>
      </c>
      <c r="BA25642" s="94">
        <v>-824</v>
      </c>
      <c r="BB25642" s="94">
        <v>-510</v>
      </c>
      <c r="BC25642" s="94">
        <v>181</v>
      </c>
      <c r="BD25642" s="94">
        <v>-197</v>
      </c>
    </row>
    <row r="25643" spans="1:56">
      <c r="A25643" s="85" t="s">
        <v>126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441</v>
      </c>
      <c r="G25643" s="89" t="s">
        <v>442</v>
      </c>
      <c r="H25643" s="94">
        <v>71360</v>
      </c>
      <c r="I25643" s="94">
        <v>70008</v>
      </c>
      <c r="J25643" s="94">
        <v>63817</v>
      </c>
      <c r="K25643" s="94">
        <v>-6191</v>
      </c>
      <c r="O25643" s="94">
        <v>70008</v>
      </c>
      <c r="P25643" s="94">
        <v>63817</v>
      </c>
      <c r="Q25643" s="94">
        <v>-6191</v>
      </c>
      <c r="AS25643" s="94">
        <v>-113</v>
      </c>
      <c r="AT25643" s="94">
        <v>-424</v>
      </c>
      <c r="AU25643" s="94">
        <v>-291</v>
      </c>
      <c r="AW25643" s="94">
        <v>-1266</v>
      </c>
      <c r="AX25643" s="94">
        <v>264</v>
      </c>
      <c r="AY25643" s="94">
        <v>-91</v>
      </c>
      <c r="AZ25643" s="94">
        <v>-2988</v>
      </c>
      <c r="BA25643" s="94">
        <v>-869</v>
      </c>
      <c r="BB25643" s="94">
        <v>-500</v>
      </c>
      <c r="BC25643" s="94">
        <v>408</v>
      </c>
      <c r="BD25643" s="94">
        <v>-321</v>
      </c>
    </row>
    <row r="25644" spans="1:56">
      <c r="A25644" s="85" t="s">
        <v>126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441</v>
      </c>
      <c r="G25644" s="89" t="s">
        <v>442</v>
      </c>
      <c r="H25644" s="94">
        <v>74055</v>
      </c>
      <c r="I25644" s="94">
        <v>72823</v>
      </c>
      <c r="J25644" s="94">
        <v>66820</v>
      </c>
      <c r="K25644" s="94">
        <v>-6003</v>
      </c>
      <c r="O25644" s="94">
        <v>72823</v>
      </c>
      <c r="P25644" s="94">
        <v>66820</v>
      </c>
      <c r="Q25644" s="94">
        <v>-6003</v>
      </c>
      <c r="AS25644" s="94">
        <v>-126</v>
      </c>
      <c r="AT25644" s="94">
        <v>-494</v>
      </c>
      <c r="AU25644" s="94">
        <v>-331</v>
      </c>
      <c r="AW25644" s="94">
        <v>-1355</v>
      </c>
      <c r="AX25644" s="94">
        <v>340</v>
      </c>
      <c r="AY25644" s="94">
        <v>-41</v>
      </c>
      <c r="AZ25644" s="94">
        <v>-3030</v>
      </c>
      <c r="BA25644" s="94">
        <v>-848</v>
      </c>
      <c r="BB25644" s="94">
        <v>-500</v>
      </c>
      <c r="BC25644" s="94">
        <v>667</v>
      </c>
      <c r="BD25644" s="94">
        <v>-285</v>
      </c>
    </row>
    <row r="25645" spans="1:56">
      <c r="A25645" s="85" t="s">
        <v>126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441</v>
      </c>
      <c r="G25645" s="89" t="s">
        <v>442</v>
      </c>
      <c r="H25645" s="94">
        <v>76524</v>
      </c>
      <c r="I25645" s="94">
        <v>74808</v>
      </c>
      <c r="J25645" s="94">
        <v>69488</v>
      </c>
      <c r="K25645" s="94">
        <v>-5320</v>
      </c>
      <c r="O25645" s="94">
        <v>74808</v>
      </c>
      <c r="P25645" s="94">
        <v>69488</v>
      </c>
      <c r="Q25645" s="94">
        <v>-5320</v>
      </c>
      <c r="AS25645" s="94">
        <v>-125</v>
      </c>
      <c r="AT25645" s="94">
        <v>-570</v>
      </c>
      <c r="AU25645" s="94">
        <v>-340</v>
      </c>
      <c r="AW25645" s="94">
        <v>-1291</v>
      </c>
      <c r="AX25645" s="94">
        <v>454</v>
      </c>
      <c r="AY25645" s="94">
        <v>-68</v>
      </c>
      <c r="AZ25645" s="94">
        <v>-2595</v>
      </c>
      <c r="BA25645" s="94">
        <v>-769</v>
      </c>
      <c r="BB25645" s="94">
        <v>-500</v>
      </c>
      <c r="BC25645" s="94">
        <v>741</v>
      </c>
      <c r="BD25645" s="94">
        <v>-257</v>
      </c>
    </row>
    <row r="25646" spans="1:56">
      <c r="A25646" s="85" t="s">
        <v>126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441</v>
      </c>
      <c r="G25646" s="89" t="s">
        <v>442</v>
      </c>
      <c r="H25646" s="94">
        <v>78463</v>
      </c>
      <c r="I25646" s="94">
        <v>76523</v>
      </c>
      <c r="J25646" s="94">
        <v>71382</v>
      </c>
      <c r="K25646" s="94">
        <v>-5141</v>
      </c>
      <c r="O25646" s="94">
        <v>76523</v>
      </c>
      <c r="P25646" s="94">
        <v>71382</v>
      </c>
      <c r="Q25646" s="94">
        <v>-5141</v>
      </c>
      <c r="AS25646" s="94">
        <v>-153</v>
      </c>
      <c r="AT25646" s="94">
        <v>-614</v>
      </c>
      <c r="AU25646" s="94">
        <v>-394</v>
      </c>
      <c r="AW25646" s="94">
        <v>-1333</v>
      </c>
      <c r="AX25646" s="94">
        <v>353</v>
      </c>
      <c r="AY25646" s="94">
        <v>-48</v>
      </c>
      <c r="AZ25646" s="94">
        <v>-2113</v>
      </c>
      <c r="BA25646" s="94">
        <v>-740</v>
      </c>
      <c r="BB25646" s="94">
        <v>-501</v>
      </c>
      <c r="BC25646" s="94">
        <v>743</v>
      </c>
      <c r="BD25646" s="94">
        <v>-341</v>
      </c>
    </row>
    <row r="25647" spans="1:56">
      <c r="A25647" s="85" t="s">
        <v>126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441</v>
      </c>
      <c r="G25647" s="89" t="s">
        <v>442</v>
      </c>
      <c r="H25647" s="94">
        <v>80028</v>
      </c>
      <c r="I25647" s="94">
        <v>77955</v>
      </c>
      <c r="J25647" s="94">
        <v>72347</v>
      </c>
      <c r="K25647" s="94">
        <v>-5608</v>
      </c>
      <c r="O25647" s="94">
        <v>77955</v>
      </c>
      <c r="P25647" s="94">
        <v>72347</v>
      </c>
      <c r="Q25647" s="94">
        <v>-5608</v>
      </c>
      <c r="AS25647" s="94">
        <v>-121</v>
      </c>
      <c r="AT25647" s="94">
        <v>-604</v>
      </c>
      <c r="AU25647" s="94">
        <v>-397</v>
      </c>
      <c r="AW25647" s="94">
        <v>-1183</v>
      </c>
      <c r="AX25647" s="94">
        <v>333</v>
      </c>
      <c r="AY25647" s="94">
        <v>-9</v>
      </c>
      <c r="AZ25647" s="94">
        <v>-2700</v>
      </c>
      <c r="BA25647" s="94">
        <v>-738</v>
      </c>
      <c r="BB25647" s="94">
        <v>-517</v>
      </c>
      <c r="BC25647" s="94">
        <v>785</v>
      </c>
      <c r="BD25647" s="94">
        <v>-457</v>
      </c>
    </row>
    <row r="25648" spans="1:56">
      <c r="A25648" s="85" t="s">
        <v>126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441</v>
      </c>
      <c r="G25648" s="89" t="s">
        <v>442</v>
      </c>
      <c r="H25648" s="94">
        <v>81359</v>
      </c>
      <c r="I25648" s="94">
        <v>79059</v>
      </c>
      <c r="J25648" s="94">
        <v>72812</v>
      </c>
      <c r="K25648" s="94">
        <v>-6247</v>
      </c>
      <c r="O25648" s="94">
        <v>79059</v>
      </c>
      <c r="P25648" s="94">
        <v>72812</v>
      </c>
      <c r="Q25648" s="94">
        <v>-6247</v>
      </c>
      <c r="AS25648" s="94">
        <v>-122</v>
      </c>
      <c r="AT25648" s="94">
        <v>-602</v>
      </c>
      <c r="AU25648" s="94">
        <v>-399</v>
      </c>
      <c r="AW25648" s="94">
        <v>-1315</v>
      </c>
      <c r="AX25648" s="94">
        <v>346</v>
      </c>
      <c r="AY25648" s="94">
        <v>19</v>
      </c>
      <c r="AZ25648" s="94">
        <v>-3253</v>
      </c>
      <c r="BA25648" s="94">
        <v>-728</v>
      </c>
      <c r="BB25648" s="94">
        <v>-542</v>
      </c>
      <c r="BC25648" s="94">
        <v>768</v>
      </c>
      <c r="BD25648" s="94">
        <v>-419</v>
      </c>
    </row>
    <row r="25649" spans="1:56">
      <c r="A25649" s="85" t="s">
        <v>126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441</v>
      </c>
      <c r="G25649" s="89" t="s">
        <v>442</v>
      </c>
      <c r="H25649" s="94">
        <v>82723</v>
      </c>
      <c r="I25649" s="94">
        <v>80334</v>
      </c>
      <c r="J25649" s="94">
        <v>74499</v>
      </c>
      <c r="K25649" s="94">
        <v>-5835</v>
      </c>
      <c r="O25649" s="94">
        <v>80334</v>
      </c>
      <c r="P25649" s="94">
        <v>74499</v>
      </c>
      <c r="Q25649" s="94">
        <v>-5835</v>
      </c>
      <c r="AS25649" s="94">
        <v>-124</v>
      </c>
      <c r="AT25649" s="94">
        <v>-604</v>
      </c>
      <c r="AU25649" s="94">
        <v>-395</v>
      </c>
      <c r="AW25649" s="94">
        <v>-1240</v>
      </c>
      <c r="AX25649" s="94">
        <v>336</v>
      </c>
      <c r="AY25649" s="94">
        <v>-13</v>
      </c>
      <c r="AZ25649" s="94">
        <v>-3042</v>
      </c>
      <c r="BA25649" s="94">
        <v>-653</v>
      </c>
      <c r="BB25649" s="94">
        <v>-612</v>
      </c>
      <c r="BC25649" s="94">
        <v>961</v>
      </c>
      <c r="BD25649" s="94">
        <v>-449</v>
      </c>
    </row>
    <row r="25650" spans="1:56">
      <c r="A25650" s="85" t="s">
        <v>126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441</v>
      </c>
      <c r="G25650" s="89" t="s">
        <v>442</v>
      </c>
      <c r="H25650" s="94">
        <v>83904</v>
      </c>
      <c r="I25650" s="94">
        <v>81491</v>
      </c>
      <c r="J25650" s="94">
        <v>75732</v>
      </c>
      <c r="K25650" s="94">
        <v>-5759</v>
      </c>
      <c r="O25650" s="94">
        <v>81491</v>
      </c>
      <c r="P25650" s="94">
        <v>75732</v>
      </c>
      <c r="Q25650" s="94">
        <v>-5759</v>
      </c>
      <c r="AS25650" s="94">
        <v>-125</v>
      </c>
      <c r="AT25650" s="94">
        <v>-487</v>
      </c>
      <c r="AU25650" s="94">
        <v>-416</v>
      </c>
      <c r="AW25650" s="94">
        <v>-1049</v>
      </c>
      <c r="AX25650" s="94">
        <v>253</v>
      </c>
      <c r="AY25650" s="94">
        <v>-17</v>
      </c>
      <c r="AZ25650" s="94">
        <v>-3378</v>
      </c>
      <c r="BA25650" s="94">
        <v>-737</v>
      </c>
      <c r="BB25650" s="94">
        <v>-581</v>
      </c>
      <c r="BC25650" s="94">
        <v>1313</v>
      </c>
      <c r="BD25650" s="94">
        <v>-535</v>
      </c>
    </row>
    <row r="25651" spans="1:56">
      <c r="A25651" s="85" t="s">
        <v>126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441</v>
      </c>
      <c r="G25651" s="89" t="s">
        <v>442</v>
      </c>
      <c r="H25651" s="94">
        <v>84071</v>
      </c>
      <c r="I25651" s="94">
        <v>82189</v>
      </c>
      <c r="J25651" s="94">
        <v>76362</v>
      </c>
      <c r="K25651" s="94">
        <v>-5827</v>
      </c>
      <c r="O25651" s="94">
        <v>82189</v>
      </c>
      <c r="P25651" s="94">
        <v>76362</v>
      </c>
      <c r="Q25651" s="94">
        <v>-5827</v>
      </c>
      <c r="AS25651" s="94">
        <v>-127</v>
      </c>
      <c r="AT25651" s="94">
        <v>-429</v>
      </c>
      <c r="AU25651" s="94">
        <v>-412</v>
      </c>
      <c r="AW25651" s="94">
        <v>-889</v>
      </c>
      <c r="AX25651" s="94">
        <v>272</v>
      </c>
      <c r="AY25651" s="94">
        <v>-529</v>
      </c>
      <c r="AZ25651" s="94">
        <v>-3193</v>
      </c>
      <c r="BA25651" s="94">
        <v>-640</v>
      </c>
      <c r="BB25651" s="94">
        <v>-475</v>
      </c>
      <c r="BC25651" s="94">
        <v>1152</v>
      </c>
      <c r="BD25651" s="94">
        <v>-557</v>
      </c>
    </row>
    <row r="25652" spans="1:56">
      <c r="A25652" s="85" t="s">
        <v>126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441</v>
      </c>
      <c r="G25652" s="89" t="s">
        <v>442</v>
      </c>
      <c r="H25652" s="94">
        <v>82811</v>
      </c>
      <c r="I25652" s="94">
        <v>81411</v>
      </c>
      <c r="J25652" s="94">
        <v>75777</v>
      </c>
      <c r="K25652" s="94">
        <v>-5634</v>
      </c>
      <c r="O25652" s="94">
        <v>81411</v>
      </c>
      <c r="P25652" s="94">
        <v>75777</v>
      </c>
      <c r="Q25652" s="94">
        <v>-5634</v>
      </c>
      <c r="AS25652" s="94">
        <v>-140</v>
      </c>
      <c r="AT25652" s="94">
        <v>-281</v>
      </c>
      <c r="AU25652" s="94">
        <v>-428</v>
      </c>
      <c r="AW25652" s="94">
        <v>-948</v>
      </c>
      <c r="AX25652" s="94">
        <v>259</v>
      </c>
      <c r="AY25652" s="94">
        <v>-529</v>
      </c>
      <c r="AZ25652" s="94">
        <v>-3328</v>
      </c>
      <c r="BA25652" s="94">
        <v>-599</v>
      </c>
      <c r="BB25652" s="94">
        <v>-383</v>
      </c>
      <c r="BC25652" s="94">
        <v>1305</v>
      </c>
      <c r="BD25652" s="94">
        <v>-562</v>
      </c>
    </row>
    <row r="25653" spans="1:56">
      <c r="A25653" s="85" t="s">
        <v>126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441</v>
      </c>
      <c r="G25653" s="89" t="s">
        <v>442</v>
      </c>
      <c r="H25653" s="94">
        <v>80790</v>
      </c>
      <c r="I25653" s="94">
        <v>79382</v>
      </c>
      <c r="J25653" s="94">
        <v>74184</v>
      </c>
      <c r="K25653" s="94">
        <v>-5198</v>
      </c>
      <c r="O25653" s="94">
        <v>79382</v>
      </c>
      <c r="P25653" s="94">
        <v>74184</v>
      </c>
      <c r="Q25653" s="94">
        <v>-5198</v>
      </c>
      <c r="AS25653" s="94">
        <v>-151</v>
      </c>
      <c r="AT25653" s="94">
        <v>-61</v>
      </c>
      <c r="AU25653" s="94">
        <v>-408</v>
      </c>
      <c r="AW25653" s="94">
        <v>-974</v>
      </c>
      <c r="AX25653" s="94">
        <v>282</v>
      </c>
      <c r="AY25653" s="94">
        <v>-242</v>
      </c>
      <c r="AZ25653" s="94">
        <v>-2926</v>
      </c>
      <c r="BA25653" s="94">
        <v>-664</v>
      </c>
      <c r="BB25653" s="94">
        <v>-360</v>
      </c>
      <c r="BC25653" s="94">
        <v>761</v>
      </c>
      <c r="BD25653" s="94">
        <v>-455</v>
      </c>
    </row>
    <row r="25654" spans="1:56">
      <c r="A25654" s="85" t="s">
        <v>126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441</v>
      </c>
      <c r="G25654" s="89" t="s">
        <v>442</v>
      </c>
      <c r="H25654" s="94">
        <v>79318</v>
      </c>
      <c r="I25654" s="94">
        <v>77994</v>
      </c>
      <c r="J25654" s="94">
        <v>71685</v>
      </c>
      <c r="K25654" s="94">
        <v>-6309</v>
      </c>
      <c r="O25654" s="94">
        <v>77994</v>
      </c>
      <c r="P25654" s="94">
        <v>71685</v>
      </c>
      <c r="Q25654" s="94">
        <v>-6309</v>
      </c>
      <c r="AS25654" s="94">
        <v>-90</v>
      </c>
      <c r="AT25654" s="94">
        <v>-52</v>
      </c>
      <c r="AU25654" s="94">
        <v>-462</v>
      </c>
      <c r="AW25654" s="94">
        <v>-1051</v>
      </c>
      <c r="AX25654" s="94">
        <v>301</v>
      </c>
      <c r="AY25654" s="94">
        <v>-201</v>
      </c>
      <c r="AZ25654" s="94">
        <v>-3098</v>
      </c>
      <c r="BA25654" s="94">
        <v>-818</v>
      </c>
      <c r="BB25654" s="94">
        <v>-304</v>
      </c>
      <c r="BC25654" s="94">
        <v>140</v>
      </c>
      <c r="BD25654" s="94">
        <v>-674</v>
      </c>
    </row>
    <row r="25655" spans="1:56">
      <c r="A25655" s="85" t="s">
        <v>126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441</v>
      </c>
      <c r="G25655" s="89" t="s">
        <v>442</v>
      </c>
      <c r="H25655" s="94">
        <v>77608</v>
      </c>
      <c r="I25655" s="94">
        <v>76093</v>
      </c>
      <c r="J25655" s="94">
        <v>68041</v>
      </c>
      <c r="K25655" s="94">
        <v>-8052</v>
      </c>
      <c r="O25655" s="94">
        <v>76093</v>
      </c>
      <c r="P25655" s="94">
        <v>68041</v>
      </c>
      <c r="Q25655" s="94">
        <v>-8052</v>
      </c>
      <c r="AS25655" s="94">
        <v>-74</v>
      </c>
      <c r="AT25655" s="94">
        <v>-94</v>
      </c>
      <c r="AU25655" s="94">
        <v>-441</v>
      </c>
      <c r="AW25655" s="94">
        <v>-1183</v>
      </c>
      <c r="AX25655" s="94">
        <v>254</v>
      </c>
      <c r="AY25655" s="94">
        <v>-258</v>
      </c>
      <c r="AZ25655" s="94">
        <v>-3883</v>
      </c>
      <c r="BA25655" s="94">
        <v>-911</v>
      </c>
      <c r="BB25655" s="94">
        <v>-309</v>
      </c>
      <c r="BC25655" s="94">
        <v>-122</v>
      </c>
      <c r="BD25655" s="94">
        <v>-1031</v>
      </c>
    </row>
    <row r="25656" spans="1:56">
      <c r="A25656" s="85" t="s">
        <v>126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441</v>
      </c>
      <c r="G25656" s="89" t="s">
        <v>442</v>
      </c>
      <c r="H25656" s="94">
        <v>73265</v>
      </c>
      <c r="I25656" s="94">
        <v>71207</v>
      </c>
      <c r="J25656" s="94">
        <v>62753</v>
      </c>
      <c r="K25656" s="94">
        <v>-8454</v>
      </c>
      <c r="O25656" s="94">
        <v>71207</v>
      </c>
      <c r="P25656" s="94">
        <v>62753</v>
      </c>
      <c r="Q25656" s="94">
        <v>-8454</v>
      </c>
      <c r="AS25656" s="94">
        <v>-111</v>
      </c>
      <c r="AT25656" s="94">
        <v>-48</v>
      </c>
      <c r="AU25656" s="94">
        <v>-289</v>
      </c>
      <c r="AW25656" s="94">
        <v>-1334</v>
      </c>
      <c r="AX25656" s="94">
        <v>145</v>
      </c>
      <c r="AY25656" s="94">
        <v>-129</v>
      </c>
      <c r="AZ25656" s="94">
        <v>-3998</v>
      </c>
      <c r="BA25656" s="94">
        <v>-985</v>
      </c>
      <c r="BB25656" s="94">
        <v>-329</v>
      </c>
      <c r="BC25656" s="94">
        <v>-366</v>
      </c>
      <c r="BD25656" s="94">
        <v>-1010</v>
      </c>
    </row>
    <row r="25657" spans="1:56">
      <c r="A25657" s="85" t="s">
        <v>126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441</v>
      </c>
      <c r="G25657" s="89" t="s">
        <v>442</v>
      </c>
      <c r="H25657" s="94">
        <v>68498</v>
      </c>
      <c r="I25657" s="94">
        <v>66636</v>
      </c>
      <c r="J25657" s="94">
        <v>59718</v>
      </c>
      <c r="K25657" s="94">
        <v>-6918</v>
      </c>
      <c r="O25657" s="94">
        <v>66636</v>
      </c>
      <c r="P25657" s="94">
        <v>59718</v>
      </c>
      <c r="Q25657" s="94">
        <v>-6918</v>
      </c>
      <c r="AS25657" s="94">
        <v>-144</v>
      </c>
      <c r="AT25657" s="94">
        <v>-100</v>
      </c>
      <c r="AU25657" s="94">
        <v>-225</v>
      </c>
      <c r="AW25657" s="94">
        <v>-1357</v>
      </c>
      <c r="AX25657" s="94">
        <v>216</v>
      </c>
      <c r="AY25657" s="94">
        <v>-106</v>
      </c>
      <c r="AZ25657" s="94">
        <v>-2890</v>
      </c>
      <c r="BA25657" s="94">
        <v>-1090</v>
      </c>
      <c r="BB25657" s="94">
        <v>-328</v>
      </c>
      <c r="BC25657" s="94">
        <v>-503</v>
      </c>
      <c r="BD25657" s="94">
        <v>-391</v>
      </c>
    </row>
    <row r="25658" spans="1:56">
      <c r="A25658" s="85" t="s">
        <v>126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441</v>
      </c>
      <c r="G25658" s="89" t="s">
        <v>442</v>
      </c>
      <c r="H25658" s="94">
        <v>64412</v>
      </c>
      <c r="I25658" s="94">
        <v>63484</v>
      </c>
      <c r="J25658" s="94">
        <v>55647</v>
      </c>
      <c r="K25658" s="94">
        <v>-7837</v>
      </c>
      <c r="O25658" s="94">
        <v>63484</v>
      </c>
      <c r="P25658" s="94">
        <v>55647</v>
      </c>
      <c r="Q25658" s="94">
        <v>-7837</v>
      </c>
      <c r="AS25658" s="94">
        <v>-140</v>
      </c>
      <c r="AT25658" s="94">
        <v>-124</v>
      </c>
      <c r="AU25658" s="94">
        <v>-102</v>
      </c>
      <c r="AW25658" s="94">
        <v>-1317</v>
      </c>
      <c r="AX25658" s="94">
        <v>164</v>
      </c>
      <c r="AY25658" s="94">
        <v>-143</v>
      </c>
      <c r="AZ25658" s="94">
        <v>-3254</v>
      </c>
      <c r="BA25658" s="94">
        <v>-1259</v>
      </c>
      <c r="BB25658" s="94">
        <v>-378</v>
      </c>
      <c r="BC25658" s="94">
        <v>-762</v>
      </c>
      <c r="BD25658" s="94">
        <v>-522</v>
      </c>
    </row>
    <row r="25659" spans="1:56">
      <c r="A25659" s="85" t="s">
        <v>126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441</v>
      </c>
      <c r="G25659" s="89" t="s">
        <v>442</v>
      </c>
      <c r="H25659" s="94">
        <v>62076</v>
      </c>
      <c r="I25659" s="94">
        <v>60816</v>
      </c>
      <c r="J25659" s="94">
        <v>52940</v>
      </c>
      <c r="K25659" s="94">
        <v>-7876</v>
      </c>
      <c r="O25659" s="94">
        <v>60816</v>
      </c>
      <c r="P25659" s="94">
        <v>52940</v>
      </c>
      <c r="Q25659" s="94">
        <v>-7876</v>
      </c>
      <c r="AS25659" s="94">
        <v>-128</v>
      </c>
      <c r="AT25659" s="94">
        <v>-81</v>
      </c>
      <c r="AU25659" s="94">
        <v>-117</v>
      </c>
      <c r="AW25659" s="94">
        <v>-1219</v>
      </c>
      <c r="AX25659" s="94">
        <v>156</v>
      </c>
      <c r="AY25659" s="94">
        <v>-92</v>
      </c>
      <c r="AZ25659" s="94">
        <v>-3595</v>
      </c>
      <c r="BA25659" s="94">
        <v>-1183</v>
      </c>
      <c r="BB25659" s="94">
        <v>-363</v>
      </c>
      <c r="BC25659" s="94">
        <v>-787</v>
      </c>
      <c r="BD25659" s="94">
        <v>-467</v>
      </c>
    </row>
    <row r="25660" spans="1:56">
      <c r="A25660" s="85" t="s">
        <v>126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441</v>
      </c>
      <c r="G25660" s="89" t="s">
        <v>442</v>
      </c>
      <c r="H25660" s="94">
        <v>60742</v>
      </c>
      <c r="I25660" s="94">
        <v>59432</v>
      </c>
      <c r="J25660" s="94">
        <v>51734</v>
      </c>
      <c r="K25660" s="94">
        <v>-7698</v>
      </c>
      <c r="O25660" s="94">
        <v>59432</v>
      </c>
      <c r="P25660" s="94">
        <v>51734</v>
      </c>
      <c r="Q25660" s="94">
        <v>-7698</v>
      </c>
      <c r="AS25660" s="94">
        <v>-117</v>
      </c>
      <c r="AT25660" s="94">
        <v>50</v>
      </c>
      <c r="AU25660" s="94">
        <v>-132</v>
      </c>
      <c r="AW25660" s="94">
        <v>-1161</v>
      </c>
      <c r="AX25660" s="94">
        <v>190</v>
      </c>
      <c r="AY25660" s="94">
        <v>-167</v>
      </c>
      <c r="AZ25660" s="94">
        <v>-3769</v>
      </c>
      <c r="BA25660" s="94">
        <v>-1089</v>
      </c>
      <c r="BB25660" s="94">
        <v>-340</v>
      </c>
      <c r="BC25660" s="94">
        <v>-785</v>
      </c>
      <c r="BD25660" s="94">
        <v>-378</v>
      </c>
    </row>
    <row r="25661" spans="1:56">
      <c r="A25661" s="85" t="s">
        <v>126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441</v>
      </c>
      <c r="G25661" s="89" t="s">
        <v>442</v>
      </c>
      <c r="H25661" s="94">
        <v>60432</v>
      </c>
      <c r="I25661" s="94">
        <v>59150</v>
      </c>
      <c r="J25661" s="94">
        <v>50948</v>
      </c>
      <c r="K25661" s="94">
        <v>-8202</v>
      </c>
      <c r="O25661" s="94">
        <v>59150</v>
      </c>
      <c r="P25661" s="94">
        <v>50948</v>
      </c>
      <c r="Q25661" s="94">
        <v>-8202</v>
      </c>
      <c r="AS25661" s="94">
        <v>-107</v>
      </c>
      <c r="AT25661" s="94">
        <v>103</v>
      </c>
      <c r="AU25661" s="94">
        <v>-129</v>
      </c>
      <c r="AW25661" s="94">
        <v>-1250</v>
      </c>
      <c r="AX25661" s="94">
        <v>158</v>
      </c>
      <c r="AY25661" s="94">
        <v>-178</v>
      </c>
      <c r="AZ25661" s="94">
        <v>-4065</v>
      </c>
      <c r="BA25661" s="94">
        <v>-1086</v>
      </c>
      <c r="BB25661" s="94">
        <v>-334</v>
      </c>
      <c r="BC25661" s="94">
        <v>-866</v>
      </c>
      <c r="BD25661" s="94">
        <v>-448</v>
      </c>
    </row>
    <row r="25662" spans="1:56">
      <c r="A25662" s="85" t="s">
        <v>126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441</v>
      </c>
      <c r="G25662" s="89" t="s">
        <v>442</v>
      </c>
      <c r="H25662" s="94">
        <v>61587</v>
      </c>
      <c r="I25662" s="94">
        <v>59905</v>
      </c>
      <c r="J25662" s="94">
        <v>52940</v>
      </c>
      <c r="K25662" s="94">
        <v>-6965</v>
      </c>
      <c r="O25662" s="94">
        <v>59905</v>
      </c>
      <c r="P25662" s="94">
        <v>52940</v>
      </c>
      <c r="Q25662" s="94">
        <v>-6965</v>
      </c>
      <c r="AS25662" s="94">
        <v>-94</v>
      </c>
      <c r="AT25662" s="94">
        <v>45</v>
      </c>
      <c r="AU25662" s="94">
        <v>-128</v>
      </c>
      <c r="AW25662" s="94">
        <v>-1226</v>
      </c>
      <c r="AX25662" s="94">
        <v>146</v>
      </c>
      <c r="AY25662" s="94">
        <v>-188</v>
      </c>
      <c r="AZ25662" s="94">
        <v>-3476</v>
      </c>
      <c r="BA25662" s="94">
        <v>-956</v>
      </c>
      <c r="BB25662" s="94">
        <v>-302</v>
      </c>
      <c r="BC25662" s="94">
        <v>-630</v>
      </c>
      <c r="BD25662" s="94">
        <v>-156</v>
      </c>
    </row>
    <row r="25663" spans="1:56">
      <c r="A25663" s="85" t="s">
        <v>126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441</v>
      </c>
      <c r="G25663" s="89" t="s">
        <v>442</v>
      </c>
      <c r="H25663" s="94">
        <v>64543</v>
      </c>
      <c r="I25663" s="94">
        <v>62258</v>
      </c>
      <c r="J25663" s="94">
        <v>56252</v>
      </c>
      <c r="K25663" s="94">
        <v>-6006</v>
      </c>
      <c r="O25663" s="94">
        <v>62258</v>
      </c>
      <c r="P25663" s="94">
        <v>56252</v>
      </c>
      <c r="Q25663" s="94">
        <v>-6006</v>
      </c>
      <c r="AS25663" s="94">
        <v>-98</v>
      </c>
      <c r="AT25663" s="94">
        <v>-39</v>
      </c>
      <c r="AU25663" s="94">
        <v>-126</v>
      </c>
      <c r="AW25663" s="94">
        <v>-1155</v>
      </c>
      <c r="AX25663" s="94">
        <v>97</v>
      </c>
      <c r="AY25663" s="94">
        <v>-181</v>
      </c>
      <c r="AZ25663" s="94">
        <v>-2896</v>
      </c>
      <c r="BA25663" s="94">
        <v>-879</v>
      </c>
      <c r="BB25663" s="94">
        <v>-304</v>
      </c>
      <c r="BC25663" s="94">
        <v>-562</v>
      </c>
      <c r="BD25663" s="94">
        <v>137</v>
      </c>
    </row>
    <row r="25664" spans="1:56">
      <c r="A25664" s="85" t="s">
        <v>126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441</v>
      </c>
      <c r="G25664" s="89" t="s">
        <v>442</v>
      </c>
      <c r="H25664" s="94">
        <v>68696</v>
      </c>
      <c r="I25664" s="94">
        <v>66506</v>
      </c>
      <c r="J25664" s="94">
        <v>60180</v>
      </c>
      <c r="K25664" s="94">
        <v>-6326</v>
      </c>
      <c r="O25664" s="94">
        <v>66506</v>
      </c>
      <c r="P25664" s="94">
        <v>60180</v>
      </c>
      <c r="Q25664" s="94">
        <v>-6326</v>
      </c>
      <c r="AS25664" s="94">
        <v>-101</v>
      </c>
      <c r="AT25664" s="94">
        <v>-149</v>
      </c>
      <c r="AU25664" s="94">
        <v>-273</v>
      </c>
      <c r="AW25664" s="94">
        <v>-1348</v>
      </c>
      <c r="AX25664" s="94">
        <v>10</v>
      </c>
      <c r="AY25664" s="94">
        <v>-645</v>
      </c>
      <c r="AZ25664" s="94">
        <v>-2248</v>
      </c>
      <c r="BA25664" s="94">
        <v>-959</v>
      </c>
      <c r="BB25664" s="94">
        <v>-344</v>
      </c>
      <c r="BC25664" s="94">
        <v>-394</v>
      </c>
      <c r="BD25664" s="94">
        <v>125</v>
      </c>
    </row>
    <row r="25665" spans="1:56">
      <c r="A25665" s="85" t="s">
        <v>126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441</v>
      </c>
      <c r="G25665" s="89" t="s">
        <v>442</v>
      </c>
      <c r="H25665" s="94">
        <v>72168</v>
      </c>
      <c r="I25665" s="94">
        <v>71063</v>
      </c>
      <c r="J25665" s="94">
        <v>64745</v>
      </c>
      <c r="K25665" s="94">
        <v>-6318</v>
      </c>
      <c r="O25665" s="94">
        <v>71063</v>
      </c>
      <c r="P25665" s="94">
        <v>64745</v>
      </c>
      <c r="Q25665" s="94">
        <v>-6318</v>
      </c>
      <c r="AS25665" s="94">
        <v>-105</v>
      </c>
      <c r="AT25665" s="94">
        <v>-246</v>
      </c>
      <c r="AU25665" s="94">
        <v>-325</v>
      </c>
      <c r="AW25665" s="94">
        <v>-1365</v>
      </c>
      <c r="AX25665" s="94">
        <v>-107</v>
      </c>
      <c r="AY25665" s="94">
        <v>-660</v>
      </c>
      <c r="AZ25665" s="94">
        <v>-1919</v>
      </c>
      <c r="BA25665" s="94">
        <v>-939</v>
      </c>
      <c r="BB25665" s="94">
        <v>-306</v>
      </c>
      <c r="BC25665" s="94">
        <v>-323</v>
      </c>
      <c r="BD25665" s="94">
        <v>-23</v>
      </c>
    </row>
    <row r="25666" spans="1:56">
      <c r="A25666" s="85" t="s">
        <v>126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441</v>
      </c>
      <c r="G25666" s="89" t="s">
        <v>442</v>
      </c>
      <c r="H25666" s="94">
        <v>75974</v>
      </c>
      <c r="I25666" s="94">
        <v>74519</v>
      </c>
      <c r="J25666" s="94">
        <v>67041</v>
      </c>
      <c r="K25666" s="94">
        <v>-7478</v>
      </c>
      <c r="O25666" s="94">
        <v>74519</v>
      </c>
      <c r="P25666" s="94">
        <v>67041</v>
      </c>
      <c r="Q25666" s="94">
        <v>-7478</v>
      </c>
      <c r="AS25666" s="94">
        <v>-123</v>
      </c>
      <c r="AT25666" s="94">
        <v>-170</v>
      </c>
      <c r="AU25666" s="94">
        <v>-462</v>
      </c>
      <c r="AW25666" s="94">
        <v>-1365</v>
      </c>
      <c r="AX25666" s="94">
        <v>-161</v>
      </c>
      <c r="AY25666" s="94">
        <v>-1637</v>
      </c>
      <c r="AZ25666" s="94">
        <v>-1495</v>
      </c>
      <c r="BA25666" s="94">
        <v>-1097</v>
      </c>
      <c r="BB25666" s="94">
        <v>-309</v>
      </c>
      <c r="BC25666" s="94">
        <v>-370</v>
      </c>
      <c r="BD25666" s="94">
        <v>-289</v>
      </c>
    </row>
    <row r="25667" spans="1:56">
      <c r="A25667" s="85" t="s">
        <v>126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441</v>
      </c>
      <c r="G25667" s="89" t="s">
        <v>442</v>
      </c>
      <c r="H25667" s="94">
        <v>79329</v>
      </c>
      <c r="I25667" s="94">
        <v>77227</v>
      </c>
      <c r="J25667" s="94">
        <v>69600</v>
      </c>
      <c r="K25667" s="94">
        <v>-7627</v>
      </c>
      <c r="O25667" s="94">
        <v>77227</v>
      </c>
      <c r="P25667" s="94">
        <v>69600</v>
      </c>
      <c r="Q25667" s="94">
        <v>-7627</v>
      </c>
      <c r="AS25667" s="94">
        <v>-124</v>
      </c>
      <c r="AT25667" s="94">
        <v>-458</v>
      </c>
      <c r="AU25667" s="94">
        <v>-555</v>
      </c>
      <c r="AW25667" s="94">
        <v>-1170</v>
      </c>
      <c r="AX25667" s="94">
        <v>-146</v>
      </c>
      <c r="AY25667" s="94">
        <v>-1469</v>
      </c>
      <c r="AZ25667" s="94">
        <v>-1416</v>
      </c>
      <c r="BA25667" s="94">
        <v>-1195</v>
      </c>
      <c r="BB25667" s="94">
        <v>-340</v>
      </c>
      <c r="BC25667" s="94">
        <v>-293</v>
      </c>
      <c r="BD25667" s="94">
        <v>-461</v>
      </c>
    </row>
    <row r="25668" spans="1:56">
      <c r="A25668" s="85" t="s">
        <v>126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441</v>
      </c>
      <c r="G25668" s="89" t="s">
        <v>442</v>
      </c>
      <c r="H25668" s="94">
        <v>82401</v>
      </c>
      <c r="I25668" s="94">
        <v>80349</v>
      </c>
      <c r="J25668" s="94">
        <v>72809</v>
      </c>
      <c r="K25668" s="94">
        <v>-7540</v>
      </c>
      <c r="O25668" s="94">
        <v>80349</v>
      </c>
      <c r="P25668" s="94">
        <v>72809</v>
      </c>
      <c r="Q25668" s="94">
        <v>-7540</v>
      </c>
      <c r="AS25668" s="94">
        <v>-130</v>
      </c>
      <c r="AT25668" s="94">
        <v>-740</v>
      </c>
      <c r="AU25668" s="94">
        <v>-556</v>
      </c>
      <c r="AW25668" s="94">
        <v>-1200</v>
      </c>
      <c r="AX25668" s="94">
        <v>-132</v>
      </c>
      <c r="AY25668" s="94">
        <v>-1517</v>
      </c>
      <c r="AZ25668" s="94">
        <v>-1087</v>
      </c>
      <c r="BA25668" s="94">
        <v>-1250</v>
      </c>
      <c r="BB25668" s="94">
        <v>-383</v>
      </c>
      <c r="BC25668" s="94">
        <v>41</v>
      </c>
      <c r="BD25668" s="94">
        <v>-586</v>
      </c>
    </row>
    <row r="25669" spans="1:56">
      <c r="A25669" s="85" t="s">
        <v>126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441</v>
      </c>
      <c r="G25669" s="89" t="s">
        <v>442</v>
      </c>
      <c r="H25669" s="94">
        <v>84988</v>
      </c>
      <c r="I25669" s="94">
        <v>82972</v>
      </c>
      <c r="J25669" s="94">
        <v>75403</v>
      </c>
      <c r="K25669" s="94">
        <v>-7569</v>
      </c>
      <c r="O25669" s="94">
        <v>82972</v>
      </c>
      <c r="P25669" s="94">
        <v>75403</v>
      </c>
      <c r="Q25669" s="94">
        <v>-7569</v>
      </c>
      <c r="AS25669" s="94">
        <v>-97</v>
      </c>
      <c r="AT25669" s="94">
        <v>-670</v>
      </c>
      <c r="AU25669" s="94">
        <v>-672</v>
      </c>
      <c r="AW25669" s="94">
        <v>-1216</v>
      </c>
      <c r="AX25669" s="94">
        <v>-130</v>
      </c>
      <c r="AY25669" s="94">
        <v>-1474</v>
      </c>
      <c r="AZ25669" s="94">
        <v>-1210</v>
      </c>
      <c r="BA25669" s="94">
        <v>-1199</v>
      </c>
      <c r="BB25669" s="94">
        <v>-356</v>
      </c>
      <c r="BC25669" s="94">
        <v>82</v>
      </c>
      <c r="BD25669" s="94">
        <v>-627</v>
      </c>
    </row>
    <row r="25670" spans="1:56">
      <c r="A25670" s="85" t="s">
        <v>126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441</v>
      </c>
      <c r="G25670" s="89" t="s">
        <v>442</v>
      </c>
      <c r="H25670" s="94">
        <v>87422</v>
      </c>
      <c r="I25670" s="94">
        <v>85091</v>
      </c>
      <c r="J25670" s="94">
        <v>77220</v>
      </c>
      <c r="K25670" s="94">
        <v>-7871</v>
      </c>
      <c r="O25670" s="94">
        <v>85091</v>
      </c>
      <c r="P25670" s="94">
        <v>77220</v>
      </c>
      <c r="Q25670" s="94">
        <v>-7871</v>
      </c>
      <c r="AS25670" s="94">
        <v>-83</v>
      </c>
      <c r="AT25670" s="94">
        <v>-653</v>
      </c>
      <c r="AU25670" s="94">
        <v>-723</v>
      </c>
      <c r="AW25670" s="94">
        <v>-1201</v>
      </c>
      <c r="AX25670" s="94">
        <v>-191</v>
      </c>
      <c r="AY25670" s="94">
        <v>-1481</v>
      </c>
      <c r="AZ25670" s="94">
        <v>-1439</v>
      </c>
      <c r="BA25670" s="94">
        <v>-1054</v>
      </c>
      <c r="BB25670" s="94">
        <v>-415</v>
      </c>
      <c r="BC25670" s="94">
        <v>49</v>
      </c>
      <c r="BD25670" s="94">
        <v>-680</v>
      </c>
    </row>
    <row r="25671" spans="1:56">
      <c r="A25671" s="85" t="s">
        <v>126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441</v>
      </c>
      <c r="G25671" s="89" t="s">
        <v>442</v>
      </c>
      <c r="H25671" s="94">
        <v>89652</v>
      </c>
      <c r="I25671" s="94">
        <v>87225</v>
      </c>
      <c r="J25671" s="94">
        <v>79044</v>
      </c>
      <c r="K25671" s="94">
        <v>-8181</v>
      </c>
      <c r="O25671" s="94">
        <v>87225</v>
      </c>
      <c r="P25671" s="94">
        <v>79044</v>
      </c>
      <c r="Q25671" s="94">
        <v>-8181</v>
      </c>
      <c r="AS25671" s="94">
        <v>-101</v>
      </c>
      <c r="AT25671" s="94">
        <v>-623</v>
      </c>
      <c r="AU25671" s="94">
        <v>-714</v>
      </c>
      <c r="AW25671" s="94">
        <v>-1194</v>
      </c>
      <c r="AX25671" s="94">
        <v>-282</v>
      </c>
      <c r="AY25671" s="94">
        <v>-1375</v>
      </c>
      <c r="AZ25671" s="94">
        <v>-1605</v>
      </c>
      <c r="BA25671" s="94">
        <v>-1007</v>
      </c>
      <c r="BB25671" s="94">
        <v>-444</v>
      </c>
      <c r="BC25671" s="94">
        <v>-70</v>
      </c>
      <c r="BD25671" s="94">
        <v>-766</v>
      </c>
    </row>
    <row r="25672" spans="1:56">
      <c r="A25672" s="85" t="s">
        <v>126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441</v>
      </c>
      <c r="G25672" s="89" t="s">
        <v>442</v>
      </c>
      <c r="H25672" s="94">
        <v>91190</v>
      </c>
      <c r="I25672" s="94">
        <v>88577</v>
      </c>
      <c r="J25672" s="94">
        <v>80246</v>
      </c>
      <c r="K25672" s="94">
        <v>-8331</v>
      </c>
      <c r="O25672" s="94">
        <v>88577</v>
      </c>
      <c r="P25672" s="94">
        <v>80246</v>
      </c>
      <c r="Q25672" s="94">
        <v>-8331</v>
      </c>
      <c r="AS25672" s="94">
        <v>-118</v>
      </c>
      <c r="AT25672" s="94">
        <v>-705</v>
      </c>
      <c r="AU25672" s="94">
        <v>-704</v>
      </c>
      <c r="AW25672" s="94">
        <v>-1154</v>
      </c>
      <c r="AX25672" s="94">
        <v>-419</v>
      </c>
      <c r="AY25672" s="94">
        <v>-1518</v>
      </c>
      <c r="AZ25672" s="94">
        <v>-1959</v>
      </c>
      <c r="BA25672" s="94">
        <v>-892</v>
      </c>
      <c r="BB25672" s="94">
        <v>-436</v>
      </c>
      <c r="BC25672" s="94">
        <v>44</v>
      </c>
      <c r="BD25672" s="94">
        <v>-470</v>
      </c>
    </row>
    <row r="25673" spans="1:56">
      <c r="A25673" s="85" t="s">
        <v>126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441</v>
      </c>
      <c r="G25673" s="89" t="s">
        <v>442</v>
      </c>
      <c r="H25673" s="94">
        <v>92135</v>
      </c>
      <c r="I25673" s="94">
        <v>89840</v>
      </c>
      <c r="J25673" s="94">
        <v>81513</v>
      </c>
      <c r="K25673" s="94">
        <v>-8327</v>
      </c>
      <c r="O25673" s="94">
        <v>89840</v>
      </c>
      <c r="P25673" s="94">
        <v>81513</v>
      </c>
      <c r="Q25673" s="94">
        <v>-8327</v>
      </c>
      <c r="AS25673" s="94">
        <v>-155</v>
      </c>
      <c r="AT25673" s="94">
        <v>-867</v>
      </c>
      <c r="AU25673" s="94">
        <v>-686</v>
      </c>
      <c r="AW25673" s="94">
        <v>-1184</v>
      </c>
      <c r="AX25673" s="94">
        <v>-367</v>
      </c>
      <c r="AY25673" s="94">
        <v>-1479</v>
      </c>
      <c r="AZ25673" s="94">
        <v>-1690</v>
      </c>
      <c r="BA25673" s="94">
        <v>-842</v>
      </c>
      <c r="BB25673" s="94">
        <v>-501</v>
      </c>
      <c r="BC25673" s="94">
        <v>-303</v>
      </c>
      <c r="BD25673" s="94">
        <v>-253</v>
      </c>
    </row>
    <row r="25674" spans="1:56">
      <c r="A25674" s="85" t="s">
        <v>126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441</v>
      </c>
      <c r="G25674" s="89" t="s">
        <v>442</v>
      </c>
      <c r="H25674" s="94">
        <v>92487</v>
      </c>
      <c r="I25674" s="94">
        <v>90514</v>
      </c>
      <c r="J25674" s="94">
        <v>82243</v>
      </c>
      <c r="K25674" s="94">
        <v>-8271</v>
      </c>
      <c r="O25674" s="94">
        <v>90514</v>
      </c>
      <c r="P25674" s="94">
        <v>82243</v>
      </c>
      <c r="Q25674" s="94">
        <v>-8271</v>
      </c>
      <c r="AS25674" s="94">
        <v>-134</v>
      </c>
      <c r="AT25674" s="94">
        <v>-894</v>
      </c>
      <c r="AU25674" s="94">
        <v>-705</v>
      </c>
      <c r="AW25674" s="94">
        <v>-1074</v>
      </c>
      <c r="AX25674" s="94">
        <v>-357</v>
      </c>
      <c r="AY25674" s="94">
        <v>-1481</v>
      </c>
      <c r="AZ25674" s="94">
        <v>-1931</v>
      </c>
      <c r="BA25674" s="94">
        <v>-698</v>
      </c>
      <c r="BB25674" s="94">
        <v>-494</v>
      </c>
      <c r="BC25674" s="94">
        <v>-273</v>
      </c>
      <c r="BD25674" s="94">
        <v>-230</v>
      </c>
    </row>
    <row r="25675" spans="1:56">
      <c r="A25675" s="85" t="s">
        <v>126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441</v>
      </c>
      <c r="G25675" s="89" t="s">
        <v>442</v>
      </c>
      <c r="H25675" s="94">
        <v>91790</v>
      </c>
      <c r="I25675" s="94">
        <v>89947</v>
      </c>
      <c r="J25675" s="94">
        <v>81355</v>
      </c>
      <c r="K25675" s="94">
        <v>-8592</v>
      </c>
      <c r="O25675" s="94">
        <v>89947</v>
      </c>
      <c r="P25675" s="94">
        <v>81355</v>
      </c>
      <c r="Q25675" s="94">
        <v>-8592</v>
      </c>
      <c r="AS25675" s="94">
        <v>-123</v>
      </c>
      <c r="AT25675" s="94">
        <v>-841</v>
      </c>
      <c r="AU25675" s="94">
        <v>-710</v>
      </c>
      <c r="AW25675" s="94">
        <v>-1087</v>
      </c>
      <c r="AX25675" s="94">
        <v>-327</v>
      </c>
      <c r="AY25675" s="94">
        <v>-1741</v>
      </c>
      <c r="AZ25675" s="94">
        <v>-2149</v>
      </c>
      <c r="BA25675" s="94">
        <v>-581</v>
      </c>
      <c r="BB25675" s="94">
        <v>-388</v>
      </c>
      <c r="BC25675" s="94">
        <v>-440</v>
      </c>
      <c r="BD25675" s="94">
        <v>-205</v>
      </c>
    </row>
    <row r="25676" spans="1:56">
      <c r="A25676" s="85" t="s">
        <v>126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441</v>
      </c>
      <c r="G25676" s="89" t="s">
        <v>442</v>
      </c>
      <c r="H25676" s="94">
        <v>89765</v>
      </c>
      <c r="I25676" s="94">
        <v>88606</v>
      </c>
      <c r="J25676" s="94">
        <v>80897</v>
      </c>
      <c r="K25676" s="94">
        <v>-7709</v>
      </c>
      <c r="O25676" s="94">
        <v>88606</v>
      </c>
      <c r="P25676" s="94">
        <v>80897</v>
      </c>
      <c r="Q25676" s="94">
        <v>-7709</v>
      </c>
      <c r="AS25676" s="94">
        <v>-129</v>
      </c>
      <c r="AT25676" s="94">
        <v>-729</v>
      </c>
      <c r="AU25676" s="94">
        <v>-699</v>
      </c>
      <c r="AW25676" s="94">
        <v>-1017</v>
      </c>
      <c r="AX25676" s="94">
        <v>-122</v>
      </c>
      <c r="AY25676" s="94">
        <v>-1789</v>
      </c>
      <c r="AZ25676" s="94">
        <v>-1829</v>
      </c>
      <c r="BA25676" s="94">
        <v>-510</v>
      </c>
      <c r="BB25676" s="94">
        <v>-410</v>
      </c>
      <c r="BC25676" s="94">
        <v>-120</v>
      </c>
      <c r="BD25676" s="94">
        <v>-355</v>
      </c>
    </row>
    <row r="25677" spans="1:56">
      <c r="A25677" s="85" t="s">
        <v>126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441</v>
      </c>
      <c r="G25677" s="89" t="s">
        <v>442</v>
      </c>
      <c r="H25677" s="94">
        <v>86637</v>
      </c>
      <c r="I25677" s="94">
        <v>86393</v>
      </c>
      <c r="J25677" s="94">
        <v>79225</v>
      </c>
      <c r="K25677" s="94">
        <v>-7168</v>
      </c>
      <c r="O25677" s="94">
        <v>86393</v>
      </c>
      <c r="P25677" s="94">
        <v>79225</v>
      </c>
      <c r="Q25677" s="94">
        <v>-7168</v>
      </c>
      <c r="AS25677" s="94">
        <v>-130</v>
      </c>
      <c r="AT25677" s="94">
        <v>-691</v>
      </c>
      <c r="AU25677" s="94">
        <v>-687</v>
      </c>
      <c r="AW25677" s="94">
        <v>-940</v>
      </c>
      <c r="AX25677" s="94">
        <v>3</v>
      </c>
      <c r="AY25677" s="94">
        <v>-1801</v>
      </c>
      <c r="AZ25677" s="94">
        <v>-1373</v>
      </c>
      <c r="BA25677" s="94">
        <v>-625</v>
      </c>
      <c r="BB25677" s="94">
        <v>-412</v>
      </c>
      <c r="BC25677" s="94">
        <v>-9</v>
      </c>
      <c r="BD25677" s="94">
        <v>-503</v>
      </c>
    </row>
    <row r="25678" spans="1:56">
      <c r="A25678" s="85" t="s">
        <v>126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441</v>
      </c>
      <c r="G25678" s="89" t="s">
        <v>442</v>
      </c>
      <c r="H25678" s="94">
        <v>84746</v>
      </c>
      <c r="I25678" s="94">
        <v>84876</v>
      </c>
      <c r="J25678" s="94">
        <v>77414</v>
      </c>
      <c r="K25678" s="94">
        <v>-7462</v>
      </c>
      <c r="O25678" s="94">
        <v>84876</v>
      </c>
      <c r="P25678" s="94">
        <v>77414</v>
      </c>
      <c r="Q25678" s="94">
        <v>-7462</v>
      </c>
      <c r="AS25678" s="94">
        <v>-156</v>
      </c>
      <c r="AT25678" s="94">
        <v>-695</v>
      </c>
      <c r="AU25678" s="94">
        <v>-662</v>
      </c>
      <c r="AW25678" s="94">
        <v>-1326</v>
      </c>
      <c r="AX25678" s="94">
        <v>91</v>
      </c>
      <c r="AY25678" s="94">
        <v>-1750</v>
      </c>
      <c r="AZ25678" s="94">
        <v>-941</v>
      </c>
      <c r="BA25678" s="94">
        <v>-901</v>
      </c>
      <c r="BB25678" s="94">
        <v>-416</v>
      </c>
      <c r="BC25678" s="94">
        <v>-132</v>
      </c>
      <c r="BD25678" s="94">
        <v>-574</v>
      </c>
    </row>
    <row r="25679" spans="1:56">
      <c r="A25679" s="85" t="s">
        <v>126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441</v>
      </c>
      <c r="G25679" s="89" t="s">
        <v>442</v>
      </c>
      <c r="H25679" s="94">
        <v>82308</v>
      </c>
      <c r="I25679" s="94">
        <v>82539</v>
      </c>
      <c r="J25679" s="94">
        <v>75143</v>
      </c>
      <c r="K25679" s="94">
        <v>-7396</v>
      </c>
      <c r="O25679" s="94">
        <v>82539</v>
      </c>
      <c r="P25679" s="94">
        <v>75143</v>
      </c>
      <c r="Q25679" s="94">
        <v>-7396</v>
      </c>
      <c r="AS25679" s="94">
        <v>-155</v>
      </c>
      <c r="AT25679" s="94">
        <v>-485</v>
      </c>
      <c r="AU25679" s="94">
        <v>-641</v>
      </c>
      <c r="AW25679" s="94">
        <v>-1421</v>
      </c>
      <c r="AX25679" s="94">
        <v>46</v>
      </c>
      <c r="AY25679" s="94">
        <v>-698</v>
      </c>
      <c r="AZ25679" s="94">
        <v>-1959</v>
      </c>
      <c r="BA25679" s="94">
        <v>-1125</v>
      </c>
      <c r="BB25679" s="94">
        <v>-373</v>
      </c>
      <c r="BC25679" s="94">
        <v>-149</v>
      </c>
      <c r="BD25679" s="94">
        <v>-436</v>
      </c>
    </row>
    <row r="25680" spans="1:56">
      <c r="A25680" s="85" t="s">
        <v>126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441</v>
      </c>
      <c r="G25680" s="89" t="s">
        <v>442</v>
      </c>
      <c r="H25680" s="94">
        <v>76922</v>
      </c>
      <c r="I25680" s="94">
        <v>76729</v>
      </c>
      <c r="J25680" s="94">
        <v>70012</v>
      </c>
      <c r="K25680" s="94">
        <v>-6717</v>
      </c>
      <c r="O25680" s="94">
        <v>76729</v>
      </c>
      <c r="P25680" s="94">
        <v>70012</v>
      </c>
      <c r="Q25680" s="94">
        <v>-6717</v>
      </c>
      <c r="AS25680" s="94">
        <v>-132</v>
      </c>
      <c r="AT25680" s="94">
        <v>-409</v>
      </c>
      <c r="AU25680" s="94">
        <v>-444</v>
      </c>
      <c r="AW25680" s="94">
        <v>-1341</v>
      </c>
      <c r="AX25680" s="94">
        <v>69</v>
      </c>
      <c r="AY25680" s="94">
        <v>-98</v>
      </c>
      <c r="AZ25680" s="94">
        <v>-2383</v>
      </c>
      <c r="BA25680" s="94">
        <v>-1167</v>
      </c>
      <c r="BB25680" s="94">
        <v>-423</v>
      </c>
      <c r="BC25680" s="94">
        <v>-160</v>
      </c>
      <c r="BD25680" s="94">
        <v>-229</v>
      </c>
    </row>
    <row r="25681" spans="1:56">
      <c r="A25681" s="85" t="s">
        <v>126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441</v>
      </c>
      <c r="G25681" s="89" t="s">
        <v>442</v>
      </c>
      <c r="H25681" s="94">
        <v>71521</v>
      </c>
      <c r="I25681" s="94">
        <v>71046</v>
      </c>
      <c r="J25681" s="94">
        <v>65389</v>
      </c>
      <c r="K25681" s="94">
        <v>-5657</v>
      </c>
      <c r="O25681" s="94">
        <v>71046</v>
      </c>
      <c r="P25681" s="94">
        <v>65389</v>
      </c>
      <c r="Q25681" s="94">
        <v>-5657</v>
      </c>
      <c r="AS25681" s="94">
        <v>-117</v>
      </c>
      <c r="AT25681" s="94">
        <v>-179</v>
      </c>
      <c r="AU25681" s="94">
        <v>-258</v>
      </c>
      <c r="AW25681" s="94">
        <v>-1075</v>
      </c>
      <c r="AX25681" s="94">
        <v>176</v>
      </c>
      <c r="AY25681" s="94">
        <v>-43</v>
      </c>
      <c r="AZ25681" s="94">
        <v>-2303</v>
      </c>
      <c r="BA25681" s="94">
        <v>-1098</v>
      </c>
      <c r="BB25681" s="94">
        <v>-456</v>
      </c>
      <c r="BC25681" s="94">
        <v>-215</v>
      </c>
      <c r="BD25681" s="94">
        <v>-89</v>
      </c>
    </row>
    <row r="25682" spans="1:56">
      <c r="A25682" s="85" t="s">
        <v>126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441</v>
      </c>
      <c r="G25682" s="89" t="s">
        <v>442</v>
      </c>
      <c r="H25682" s="94">
        <v>67686</v>
      </c>
      <c r="I25682" s="94">
        <v>67596</v>
      </c>
      <c r="J25682" s="94">
        <v>61074</v>
      </c>
      <c r="K25682" s="94">
        <v>-6522</v>
      </c>
      <c r="O25682" s="94">
        <v>67596</v>
      </c>
      <c r="P25682" s="94">
        <v>61074</v>
      </c>
      <c r="Q25682" s="94">
        <v>-6522</v>
      </c>
      <c r="AS25682" s="94">
        <v>-113</v>
      </c>
      <c r="AT25682" s="94">
        <v>-122</v>
      </c>
      <c r="AU25682" s="94">
        <v>-161</v>
      </c>
      <c r="AW25682" s="94">
        <v>-1111</v>
      </c>
      <c r="AX25682" s="94">
        <v>172</v>
      </c>
      <c r="AY25682" s="94">
        <v>89</v>
      </c>
      <c r="AZ25682" s="94">
        <v>-3312</v>
      </c>
      <c r="BA25682" s="94">
        <v>-1150</v>
      </c>
      <c r="BB25682" s="94">
        <v>-428</v>
      </c>
      <c r="BC25682" s="94">
        <v>-301</v>
      </c>
      <c r="BD25682" s="94">
        <v>-85</v>
      </c>
    </row>
    <row r="25683" spans="1:56">
      <c r="A25683" s="85" t="s">
        <v>126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441</v>
      </c>
      <c r="G25683" s="89" t="s">
        <v>442</v>
      </c>
      <c r="H25683" s="94">
        <v>65005</v>
      </c>
      <c r="I25683" s="94">
        <v>64577</v>
      </c>
      <c r="J25683" s="94">
        <v>56701</v>
      </c>
      <c r="K25683" s="94">
        <v>-7876</v>
      </c>
      <c r="O25683" s="94">
        <v>64577</v>
      </c>
      <c r="P25683" s="94">
        <v>56701</v>
      </c>
      <c r="Q25683" s="94">
        <v>-7876</v>
      </c>
      <c r="AS25683" s="94">
        <v>-108</v>
      </c>
      <c r="AT25683" s="94">
        <v>-203</v>
      </c>
      <c r="AU25683" s="94">
        <v>-191</v>
      </c>
      <c r="AW25683" s="94">
        <v>-1158</v>
      </c>
      <c r="AX25683" s="94">
        <v>85</v>
      </c>
      <c r="AY25683" s="94">
        <v>70</v>
      </c>
      <c r="AZ25683" s="94">
        <v>-4201</v>
      </c>
      <c r="BA25683" s="94">
        <v>-1171</v>
      </c>
      <c r="BB25683" s="94">
        <v>-397</v>
      </c>
      <c r="BC25683" s="94">
        <v>-258</v>
      </c>
      <c r="BD25683" s="94">
        <v>-344</v>
      </c>
    </row>
    <row r="25684" spans="1:56">
      <c r="A25684" s="85" t="s">
        <v>126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441</v>
      </c>
      <c r="G25684" s="89" t="s">
        <v>442</v>
      </c>
      <c r="H25684" s="94">
        <v>63383</v>
      </c>
      <c r="I25684" s="94">
        <v>62885</v>
      </c>
      <c r="J25684" s="94">
        <v>55030</v>
      </c>
      <c r="K25684" s="94">
        <v>-7855</v>
      </c>
      <c r="O25684" s="94">
        <v>62885</v>
      </c>
      <c r="P25684" s="94">
        <v>55030</v>
      </c>
      <c r="Q25684" s="94">
        <v>-7855</v>
      </c>
      <c r="AS25684" s="94">
        <v>-92</v>
      </c>
      <c r="AT25684" s="94">
        <v>-303</v>
      </c>
      <c r="AU25684" s="94">
        <v>-181</v>
      </c>
      <c r="AW25684" s="94">
        <v>-951</v>
      </c>
      <c r="AX25684" s="94">
        <v>109</v>
      </c>
      <c r="AY25684" s="94">
        <v>-7</v>
      </c>
      <c r="AZ25684" s="94">
        <v>-4319</v>
      </c>
      <c r="BA25684" s="94">
        <v>-1127</v>
      </c>
      <c r="BB25684" s="94">
        <v>-372</v>
      </c>
      <c r="BC25684" s="94">
        <v>-154</v>
      </c>
      <c r="BD25684" s="94">
        <v>-458</v>
      </c>
    </row>
    <row r="25685" spans="1:56">
      <c r="A25685" s="85" t="s">
        <v>126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441</v>
      </c>
      <c r="G25685" s="89" t="s">
        <v>442</v>
      </c>
      <c r="H25685" s="94">
        <v>62822</v>
      </c>
      <c r="I25685" s="94">
        <v>61991</v>
      </c>
      <c r="J25685" s="94">
        <v>54335</v>
      </c>
      <c r="K25685" s="94">
        <v>-7656</v>
      </c>
      <c r="O25685" s="94">
        <v>61991</v>
      </c>
      <c r="P25685" s="94">
        <v>54335</v>
      </c>
      <c r="Q25685" s="94">
        <v>-7656</v>
      </c>
      <c r="AS25685" s="94">
        <v>-89</v>
      </c>
      <c r="AT25685" s="94">
        <v>-285</v>
      </c>
      <c r="AU25685" s="94">
        <v>-194</v>
      </c>
      <c r="AW25685" s="94">
        <v>-1021</v>
      </c>
      <c r="AX25685" s="94">
        <v>108</v>
      </c>
      <c r="AY25685" s="94">
        <v>27</v>
      </c>
      <c r="AZ25685" s="94">
        <v>-4264</v>
      </c>
      <c r="BA25685" s="94">
        <v>-1045</v>
      </c>
      <c r="BB25685" s="94">
        <v>-353</v>
      </c>
      <c r="BC25685" s="94">
        <v>-135</v>
      </c>
      <c r="BD25685" s="94">
        <v>-405</v>
      </c>
    </row>
    <row r="25686" spans="1:56">
      <c r="A25686" s="85" t="s">
        <v>126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441</v>
      </c>
      <c r="G25686" s="89" t="s">
        <v>442</v>
      </c>
      <c r="H25686" s="94">
        <v>63633</v>
      </c>
      <c r="I25686" s="94">
        <v>62657</v>
      </c>
      <c r="J25686" s="94">
        <v>55539</v>
      </c>
      <c r="K25686" s="94">
        <v>-7118</v>
      </c>
      <c r="O25686" s="94">
        <v>62657</v>
      </c>
      <c r="P25686" s="94">
        <v>55539</v>
      </c>
      <c r="Q25686" s="94">
        <v>-7118</v>
      </c>
      <c r="AS25686" s="94">
        <v>-82</v>
      </c>
      <c r="AT25686" s="94">
        <v>-244</v>
      </c>
      <c r="AU25686" s="94">
        <v>-188</v>
      </c>
      <c r="AW25686" s="94">
        <v>-1080</v>
      </c>
      <c r="AX25686" s="94">
        <v>171</v>
      </c>
      <c r="AY25686" s="94">
        <v>-99</v>
      </c>
      <c r="AZ25686" s="94">
        <v>-4015</v>
      </c>
      <c r="BA25686" s="94">
        <v>-897</v>
      </c>
      <c r="BB25686" s="94">
        <v>-337</v>
      </c>
      <c r="BC25686" s="94">
        <v>-187</v>
      </c>
      <c r="BD25686" s="94">
        <v>-160</v>
      </c>
    </row>
    <row r="25687" spans="1:56">
      <c r="A25687" s="85" t="s">
        <v>126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441</v>
      </c>
      <c r="G25687" s="89" t="s">
        <v>442</v>
      </c>
      <c r="H25687" s="94">
        <v>65978</v>
      </c>
      <c r="I25687" s="94">
        <v>65016</v>
      </c>
      <c r="J25687" s="94">
        <v>58018</v>
      </c>
      <c r="K25687" s="94">
        <v>-6998</v>
      </c>
      <c r="O25687" s="94">
        <v>65016</v>
      </c>
      <c r="P25687" s="94">
        <v>58018</v>
      </c>
      <c r="Q25687" s="94">
        <v>-6998</v>
      </c>
      <c r="AS25687" s="94">
        <v>-85</v>
      </c>
      <c r="AT25687" s="94">
        <v>-182</v>
      </c>
      <c r="AU25687" s="94">
        <v>-274</v>
      </c>
      <c r="AW25687" s="94">
        <v>-1133</v>
      </c>
      <c r="AX25687" s="94">
        <v>98</v>
      </c>
      <c r="AY25687" s="94">
        <v>-114</v>
      </c>
      <c r="AZ25687" s="94">
        <v>-3908</v>
      </c>
      <c r="BA25687" s="94">
        <v>-840</v>
      </c>
      <c r="BB25687" s="94">
        <v>-319</v>
      </c>
      <c r="BC25687" s="94">
        <v>-165</v>
      </c>
      <c r="BD25687" s="94">
        <v>-76</v>
      </c>
    </row>
    <row r="25688" spans="1:56">
      <c r="A25688" s="85" t="s">
        <v>126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441</v>
      </c>
      <c r="G25688" s="89" t="s">
        <v>442</v>
      </c>
      <c r="H25688" s="94">
        <v>69159</v>
      </c>
      <c r="I25688" s="94">
        <v>68566</v>
      </c>
      <c r="J25688" s="94">
        <v>61243</v>
      </c>
      <c r="K25688" s="94">
        <v>-7323</v>
      </c>
      <c r="O25688" s="94">
        <v>68566</v>
      </c>
      <c r="P25688" s="94">
        <v>61243</v>
      </c>
      <c r="Q25688" s="94">
        <v>-7323</v>
      </c>
      <c r="AS25688" s="94">
        <v>-98</v>
      </c>
      <c r="AT25688" s="94">
        <v>-277</v>
      </c>
      <c r="AU25688" s="94">
        <v>-373</v>
      </c>
      <c r="AW25688" s="94">
        <v>-1213</v>
      </c>
      <c r="AX25688" s="94">
        <v>3</v>
      </c>
      <c r="AY25688" s="94">
        <v>-688</v>
      </c>
      <c r="AZ25688" s="94">
        <v>-3457</v>
      </c>
      <c r="BA25688" s="94">
        <v>-922</v>
      </c>
      <c r="BB25688" s="94">
        <v>-285</v>
      </c>
      <c r="BC25688" s="94">
        <v>-126</v>
      </c>
      <c r="BD25688" s="94">
        <v>113</v>
      </c>
    </row>
    <row r="25689" spans="1:56">
      <c r="A25689" s="85" t="s">
        <v>126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441</v>
      </c>
      <c r="G25689" s="89" t="s">
        <v>442</v>
      </c>
      <c r="H25689" s="94">
        <v>73481</v>
      </c>
      <c r="I25689" s="94">
        <v>72600</v>
      </c>
      <c r="J25689" s="94">
        <v>64364</v>
      </c>
      <c r="K25689" s="94">
        <v>-8236</v>
      </c>
      <c r="O25689" s="94">
        <v>72600</v>
      </c>
      <c r="P25689" s="94">
        <v>64364</v>
      </c>
      <c r="Q25689" s="94">
        <v>-8236</v>
      </c>
      <c r="AS25689" s="94">
        <v>-119</v>
      </c>
      <c r="AT25689" s="94">
        <v>-538</v>
      </c>
      <c r="AU25689" s="94">
        <v>-388</v>
      </c>
      <c r="AW25689" s="94">
        <v>-1259</v>
      </c>
      <c r="AX25689" s="94">
        <v>-157</v>
      </c>
      <c r="AY25689" s="94">
        <v>-1672</v>
      </c>
      <c r="AZ25689" s="94">
        <v>-3189</v>
      </c>
      <c r="BA25689" s="94">
        <v>-999</v>
      </c>
      <c r="BB25689" s="94">
        <v>-262</v>
      </c>
      <c r="BC25689" s="94">
        <v>-40</v>
      </c>
      <c r="BD25689" s="94">
        <v>387</v>
      </c>
    </row>
    <row r="25690" spans="1:56">
      <c r="A25690" s="85" t="s">
        <v>126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441</v>
      </c>
      <c r="G25690" s="89" t="s">
        <v>442</v>
      </c>
      <c r="H25690" s="94">
        <v>77362</v>
      </c>
      <c r="I25690" s="94">
        <v>75730</v>
      </c>
      <c r="J25690" s="94">
        <v>67943</v>
      </c>
      <c r="K25690" s="94">
        <v>-7787</v>
      </c>
      <c r="O25690" s="94">
        <v>75730</v>
      </c>
      <c r="P25690" s="94">
        <v>67943</v>
      </c>
      <c r="Q25690" s="94">
        <v>-7787</v>
      </c>
      <c r="AS25690" s="94">
        <v>-103</v>
      </c>
      <c r="AT25690" s="94">
        <v>-654</v>
      </c>
      <c r="AU25690" s="94">
        <v>-501</v>
      </c>
      <c r="AW25690" s="94">
        <v>-1193</v>
      </c>
      <c r="AX25690" s="94">
        <v>-91</v>
      </c>
      <c r="AY25690" s="94">
        <v>-1525</v>
      </c>
      <c r="AZ25690" s="94">
        <v>-2786</v>
      </c>
      <c r="BA25690" s="94">
        <v>-955</v>
      </c>
      <c r="BB25690" s="94">
        <v>-279</v>
      </c>
      <c r="BC25690" s="94">
        <v>39</v>
      </c>
      <c r="BD25690" s="94">
        <v>261</v>
      </c>
    </row>
    <row r="25691" spans="1:56">
      <c r="A25691" s="85" t="s">
        <v>126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441</v>
      </c>
      <c r="G25691" s="89" t="s">
        <v>442</v>
      </c>
      <c r="H25691" s="94">
        <v>80872</v>
      </c>
      <c r="I25691" s="94">
        <v>78526</v>
      </c>
      <c r="J25691" s="94">
        <v>70441</v>
      </c>
      <c r="K25691" s="94">
        <v>-8085</v>
      </c>
      <c r="O25691" s="94">
        <v>78526</v>
      </c>
      <c r="P25691" s="94">
        <v>70441</v>
      </c>
      <c r="Q25691" s="94">
        <v>-8085</v>
      </c>
      <c r="AS25691" s="94">
        <v>-102</v>
      </c>
      <c r="AT25691" s="94">
        <v>-652</v>
      </c>
      <c r="AU25691" s="94">
        <v>-644</v>
      </c>
      <c r="AW25691" s="94">
        <v>-1195</v>
      </c>
      <c r="AX25691" s="94">
        <v>24</v>
      </c>
      <c r="AY25691" s="94">
        <v>-1518</v>
      </c>
      <c r="AZ25691" s="94">
        <v>-2771</v>
      </c>
      <c r="BA25691" s="94">
        <v>-1066</v>
      </c>
      <c r="BB25691" s="94">
        <v>-242</v>
      </c>
      <c r="BC25691" s="94">
        <v>-8</v>
      </c>
      <c r="BD25691" s="94">
        <v>89</v>
      </c>
    </row>
    <row r="25692" spans="1:56">
      <c r="A25692" s="85" t="s">
        <v>126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441</v>
      </c>
      <c r="G25692" s="89" t="s">
        <v>442</v>
      </c>
      <c r="H25692" s="94">
        <v>84256</v>
      </c>
      <c r="I25692" s="94">
        <v>81694</v>
      </c>
      <c r="J25692" s="94">
        <v>73416</v>
      </c>
      <c r="K25692" s="94">
        <v>-8278</v>
      </c>
      <c r="O25692" s="94">
        <v>81694</v>
      </c>
      <c r="P25692" s="94">
        <v>73416</v>
      </c>
      <c r="Q25692" s="94">
        <v>-8278</v>
      </c>
      <c r="AS25692" s="94">
        <v>-67</v>
      </c>
      <c r="AT25692" s="94">
        <v>-529</v>
      </c>
      <c r="AU25692" s="94">
        <v>-732</v>
      </c>
      <c r="AW25692" s="94">
        <v>-1233</v>
      </c>
      <c r="AX25692" s="94">
        <v>111</v>
      </c>
      <c r="AY25692" s="94">
        <v>-1539</v>
      </c>
      <c r="AZ25692" s="94">
        <v>-3056</v>
      </c>
      <c r="BA25692" s="94">
        <v>-1181</v>
      </c>
      <c r="BB25692" s="94">
        <v>-183</v>
      </c>
      <c r="BC25692" s="94">
        <v>-162</v>
      </c>
      <c r="BD25692" s="94">
        <v>293</v>
      </c>
    </row>
    <row r="25693" spans="1:56">
      <c r="A25693" s="85" t="s">
        <v>126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441</v>
      </c>
      <c r="G25693" s="89" t="s">
        <v>442</v>
      </c>
      <c r="H25693" s="94">
        <v>87162</v>
      </c>
      <c r="I25693" s="94">
        <v>84156</v>
      </c>
      <c r="J25693" s="94">
        <v>75830</v>
      </c>
      <c r="K25693" s="94">
        <v>-8326</v>
      </c>
      <c r="O25693" s="94">
        <v>84156</v>
      </c>
      <c r="P25693" s="94">
        <v>75830</v>
      </c>
      <c r="Q25693" s="94">
        <v>-8326</v>
      </c>
      <c r="AS25693" s="94">
        <v>-70</v>
      </c>
      <c r="AT25693" s="94">
        <v>-405</v>
      </c>
      <c r="AU25693" s="94">
        <v>-723</v>
      </c>
      <c r="AW25693" s="94">
        <v>-1197</v>
      </c>
      <c r="AX25693" s="94">
        <v>166</v>
      </c>
      <c r="AY25693" s="94">
        <v>-1524</v>
      </c>
      <c r="AZ25693" s="94">
        <v>-3344</v>
      </c>
      <c r="BA25693" s="94">
        <v>-1214</v>
      </c>
      <c r="BB25693" s="94">
        <v>-170</v>
      </c>
      <c r="BC25693" s="94">
        <v>-100</v>
      </c>
      <c r="BD25693" s="94">
        <v>255</v>
      </c>
    </row>
    <row r="25694" spans="1:56">
      <c r="A25694" s="85" t="s">
        <v>126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441</v>
      </c>
      <c r="G25694" s="89" t="s">
        <v>442</v>
      </c>
      <c r="H25694" s="94">
        <v>89774</v>
      </c>
      <c r="I25694" s="94">
        <v>86446</v>
      </c>
      <c r="J25694" s="94">
        <v>78259</v>
      </c>
      <c r="K25694" s="94">
        <v>-8187</v>
      </c>
      <c r="O25694" s="94">
        <v>86446</v>
      </c>
      <c r="P25694" s="94">
        <v>78259</v>
      </c>
      <c r="Q25694" s="94">
        <v>-8187</v>
      </c>
      <c r="AS25694" s="94">
        <v>-62</v>
      </c>
      <c r="AT25694" s="94">
        <v>-241</v>
      </c>
      <c r="AU25694" s="94">
        <v>-715</v>
      </c>
      <c r="AW25694" s="94">
        <v>-1179</v>
      </c>
      <c r="AX25694" s="94">
        <v>170</v>
      </c>
      <c r="AY25694" s="94">
        <v>-1582</v>
      </c>
      <c r="AZ25694" s="94">
        <v>-3393</v>
      </c>
      <c r="BA25694" s="94">
        <v>-1181</v>
      </c>
      <c r="BB25694" s="94">
        <v>-148</v>
      </c>
      <c r="BC25694" s="94">
        <v>-183</v>
      </c>
      <c r="BD25694" s="94">
        <v>327</v>
      </c>
    </row>
    <row r="25695" spans="1:56">
      <c r="A25695" s="85" t="s">
        <v>126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441</v>
      </c>
      <c r="G25695" s="89" t="s">
        <v>442</v>
      </c>
      <c r="H25695" s="94">
        <v>91926</v>
      </c>
      <c r="I25695" s="94">
        <v>88263</v>
      </c>
      <c r="J25695" s="94">
        <v>80138</v>
      </c>
      <c r="K25695" s="94">
        <v>-8125</v>
      </c>
      <c r="O25695" s="94">
        <v>88263</v>
      </c>
      <c r="P25695" s="94">
        <v>80138</v>
      </c>
      <c r="Q25695" s="94">
        <v>-8125</v>
      </c>
      <c r="AS25695" s="94">
        <v>-61</v>
      </c>
      <c r="AT25695" s="94">
        <v>-118</v>
      </c>
      <c r="AU25695" s="94">
        <v>-733</v>
      </c>
      <c r="AW25695" s="94">
        <v>-986</v>
      </c>
      <c r="AX25695" s="94">
        <v>157</v>
      </c>
      <c r="AY25695" s="94">
        <v>-1585</v>
      </c>
      <c r="AZ25695" s="94">
        <v>-3619</v>
      </c>
      <c r="BA25695" s="94">
        <v>-1088</v>
      </c>
      <c r="BB25695" s="94">
        <v>-173</v>
      </c>
      <c r="BC25695" s="94">
        <v>-152</v>
      </c>
      <c r="BD25695" s="94">
        <v>233</v>
      </c>
    </row>
    <row r="25696" spans="1:56">
      <c r="A25696" s="85" t="s">
        <v>126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441</v>
      </c>
      <c r="G25696" s="89" t="s">
        <v>442</v>
      </c>
      <c r="H25696" s="94">
        <v>93325</v>
      </c>
      <c r="I25696" s="94">
        <v>89299</v>
      </c>
      <c r="J25696" s="94">
        <v>80864</v>
      </c>
      <c r="K25696" s="94">
        <v>-8435</v>
      </c>
      <c r="O25696" s="94">
        <v>89299</v>
      </c>
      <c r="P25696" s="94">
        <v>80864</v>
      </c>
      <c r="Q25696" s="94">
        <v>-8435</v>
      </c>
      <c r="AS25696" s="94">
        <v>-71</v>
      </c>
      <c r="AT25696" s="94">
        <v>-80</v>
      </c>
      <c r="AU25696" s="94">
        <v>-747</v>
      </c>
      <c r="AW25696" s="94">
        <v>-944</v>
      </c>
      <c r="AX25696" s="94">
        <v>79</v>
      </c>
      <c r="AY25696" s="94">
        <v>-1562</v>
      </c>
      <c r="AZ25696" s="94">
        <v>-3680</v>
      </c>
      <c r="BA25696" s="94">
        <v>-1135</v>
      </c>
      <c r="BB25696" s="94">
        <v>-197</v>
      </c>
      <c r="BC25696" s="94">
        <v>-186</v>
      </c>
      <c r="BD25696" s="94">
        <v>88</v>
      </c>
    </row>
    <row r="25697" spans="1:56">
      <c r="A25697" s="85" t="s">
        <v>126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441</v>
      </c>
      <c r="G25697" s="89" t="s">
        <v>442</v>
      </c>
      <c r="H25697" s="94">
        <v>94143</v>
      </c>
      <c r="I25697" s="94">
        <v>90024</v>
      </c>
      <c r="J25697" s="94">
        <v>82250</v>
      </c>
      <c r="K25697" s="94">
        <v>-7774</v>
      </c>
      <c r="O25697" s="94">
        <v>90024</v>
      </c>
      <c r="P25697" s="94">
        <v>82250</v>
      </c>
      <c r="Q25697" s="94">
        <v>-7774</v>
      </c>
      <c r="AS25697" s="94">
        <v>-59</v>
      </c>
      <c r="AT25697" s="94">
        <v>-117</v>
      </c>
      <c r="AU25697" s="94">
        <v>-786</v>
      </c>
      <c r="AW25697" s="94">
        <v>-971</v>
      </c>
      <c r="AX25697" s="94">
        <v>68</v>
      </c>
      <c r="AY25697" s="94">
        <v>-1610</v>
      </c>
      <c r="AZ25697" s="94">
        <v>-3765</v>
      </c>
      <c r="BA25697" s="94">
        <v>-776</v>
      </c>
      <c r="BB25697" s="94">
        <v>-301</v>
      </c>
      <c r="BC25697" s="94">
        <v>105</v>
      </c>
      <c r="BD25697" s="94">
        <v>438</v>
      </c>
    </row>
    <row r="25698" spans="1:56">
      <c r="A25698" s="85" t="s">
        <v>126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441</v>
      </c>
      <c r="G25698" s="89" t="s">
        <v>442</v>
      </c>
      <c r="H25698" s="94">
        <v>94420</v>
      </c>
      <c r="I25698" s="94">
        <v>90688</v>
      </c>
      <c r="J25698" s="94">
        <v>82947</v>
      </c>
      <c r="K25698" s="94">
        <v>-7741</v>
      </c>
      <c r="O25698" s="94">
        <v>90688</v>
      </c>
      <c r="P25698" s="94">
        <v>82947</v>
      </c>
      <c r="Q25698" s="94">
        <v>-7741</v>
      </c>
      <c r="AS25698" s="94">
        <v>-45</v>
      </c>
      <c r="AT25698" s="94">
        <v>-34</v>
      </c>
      <c r="AU25698" s="94">
        <v>-843</v>
      </c>
      <c r="AW25698" s="94">
        <v>-1124</v>
      </c>
      <c r="AX25698" s="94">
        <v>-5</v>
      </c>
      <c r="AY25698" s="94">
        <v>-1628</v>
      </c>
      <c r="AZ25698" s="94">
        <v>-4052</v>
      </c>
      <c r="BA25698" s="94">
        <v>-481</v>
      </c>
      <c r="BB25698" s="94">
        <v>-284</v>
      </c>
      <c r="BC25698" s="94">
        <v>359</v>
      </c>
      <c r="BD25698" s="94">
        <v>396</v>
      </c>
    </row>
    <row r="25699" spans="1:56">
      <c r="A25699" s="85" t="s">
        <v>126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441</v>
      </c>
      <c r="G25699" s="89" t="s">
        <v>442</v>
      </c>
      <c r="H25699" s="94">
        <v>93611</v>
      </c>
      <c r="I25699" s="94">
        <v>90127</v>
      </c>
      <c r="J25699" s="94">
        <v>81728</v>
      </c>
      <c r="K25699" s="94">
        <v>-8399</v>
      </c>
      <c r="O25699" s="94">
        <v>90127</v>
      </c>
      <c r="P25699" s="94">
        <v>81728</v>
      </c>
      <c r="Q25699" s="94">
        <v>-8399</v>
      </c>
      <c r="AS25699" s="94">
        <v>-36</v>
      </c>
      <c r="AT25699" s="94">
        <v>-33</v>
      </c>
      <c r="AU25699" s="94">
        <v>-850</v>
      </c>
      <c r="AW25699" s="94">
        <v>-992</v>
      </c>
      <c r="AX25699" s="94">
        <v>-76</v>
      </c>
      <c r="AY25699" s="94">
        <v>-1606</v>
      </c>
      <c r="AZ25699" s="94">
        <v>-4156</v>
      </c>
      <c r="BA25699" s="94">
        <v>-647</v>
      </c>
      <c r="BB25699" s="94">
        <v>-281</v>
      </c>
      <c r="BC25699" s="94">
        <v>201</v>
      </c>
      <c r="BD25699" s="94">
        <v>77</v>
      </c>
    </row>
    <row r="25700" spans="1:56">
      <c r="A25700" s="85" t="s">
        <v>126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441</v>
      </c>
      <c r="G25700" s="89" t="s">
        <v>442</v>
      </c>
      <c r="H25700" s="94">
        <v>91583</v>
      </c>
      <c r="I25700" s="94">
        <v>88848</v>
      </c>
      <c r="J25700" s="94">
        <v>80826</v>
      </c>
      <c r="K25700" s="94">
        <v>-8022</v>
      </c>
      <c r="O25700" s="94">
        <v>88848</v>
      </c>
      <c r="P25700" s="94">
        <v>80826</v>
      </c>
      <c r="Q25700" s="94">
        <v>-8022</v>
      </c>
      <c r="AS25700" s="94">
        <v>-43</v>
      </c>
      <c r="AT25700" s="94">
        <v>-30</v>
      </c>
      <c r="AU25700" s="94">
        <v>-844</v>
      </c>
      <c r="AW25700" s="94">
        <v>-987</v>
      </c>
      <c r="AX25700" s="94">
        <v>-83</v>
      </c>
      <c r="AY25700" s="94">
        <v>-1539</v>
      </c>
      <c r="AZ25700" s="94">
        <v>-3622</v>
      </c>
      <c r="BA25700" s="94">
        <v>-704</v>
      </c>
      <c r="BB25700" s="94">
        <v>-145</v>
      </c>
      <c r="BC25700" s="94">
        <v>94</v>
      </c>
      <c r="BD25700" s="94">
        <v>-119</v>
      </c>
    </row>
    <row r="25701" spans="1:56">
      <c r="A25701" s="85" t="s">
        <v>126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441</v>
      </c>
      <c r="G25701" s="89" t="s">
        <v>442</v>
      </c>
      <c r="H25701" s="94">
        <v>88626</v>
      </c>
      <c r="I25701" s="94">
        <v>86610</v>
      </c>
      <c r="J25701" s="94">
        <v>79463</v>
      </c>
      <c r="K25701" s="94">
        <v>-7147</v>
      </c>
      <c r="O25701" s="94">
        <v>86610</v>
      </c>
      <c r="P25701" s="94">
        <v>79463</v>
      </c>
      <c r="Q25701" s="94">
        <v>-7147</v>
      </c>
      <c r="AS25701" s="94">
        <v>-49</v>
      </c>
      <c r="AT25701" s="94">
        <v>-58</v>
      </c>
      <c r="AU25701" s="94">
        <v>-808</v>
      </c>
      <c r="AW25701" s="94">
        <v>-900</v>
      </c>
      <c r="AX25701" s="94">
        <v>24</v>
      </c>
      <c r="AY25701" s="94">
        <v>-1523</v>
      </c>
      <c r="AZ25701" s="94">
        <v>-2985</v>
      </c>
      <c r="BA25701" s="94">
        <v>-683</v>
      </c>
      <c r="BB25701" s="94">
        <v>-123</v>
      </c>
      <c r="BC25701" s="94">
        <v>-19</v>
      </c>
      <c r="BD25701" s="94">
        <v>-23</v>
      </c>
    </row>
    <row r="25702" spans="1:56">
      <c r="A25702" s="85" t="s">
        <v>126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441</v>
      </c>
      <c r="G25702" s="89" t="s">
        <v>442</v>
      </c>
      <c r="H25702" s="94">
        <v>86584</v>
      </c>
      <c r="I25702" s="94">
        <v>84308</v>
      </c>
      <c r="J25702" s="94">
        <v>76680</v>
      </c>
      <c r="K25702" s="94">
        <v>-7628</v>
      </c>
      <c r="O25702" s="94">
        <v>84308</v>
      </c>
      <c r="P25702" s="94">
        <v>76680</v>
      </c>
      <c r="Q25702" s="94">
        <v>-7628</v>
      </c>
      <c r="AS25702" s="94">
        <v>-63</v>
      </c>
      <c r="AT25702" s="94">
        <v>-212</v>
      </c>
      <c r="AU25702" s="94">
        <v>-734</v>
      </c>
      <c r="AW25702" s="94">
        <v>-1122</v>
      </c>
      <c r="AX25702" s="94">
        <v>68</v>
      </c>
      <c r="AY25702" s="94">
        <v>-1515</v>
      </c>
      <c r="AZ25702" s="94">
        <v>-2893</v>
      </c>
      <c r="BA25702" s="94">
        <v>-792</v>
      </c>
      <c r="BB25702" s="94">
        <v>-207</v>
      </c>
      <c r="BC25702" s="94">
        <v>-228</v>
      </c>
      <c r="BD25702" s="94">
        <v>70</v>
      </c>
    </row>
    <row r="25703" spans="1:56">
      <c r="A25703" s="85" t="s">
        <v>126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441</v>
      </c>
      <c r="G25703" s="89" t="s">
        <v>442</v>
      </c>
      <c r="H25703" s="94">
        <v>83520</v>
      </c>
      <c r="I25703" s="94">
        <v>81734</v>
      </c>
      <c r="J25703" s="94">
        <v>73212</v>
      </c>
      <c r="K25703" s="94">
        <v>-8522</v>
      </c>
      <c r="O25703" s="94">
        <v>81734</v>
      </c>
      <c r="P25703" s="94">
        <v>73212</v>
      </c>
      <c r="Q25703" s="94">
        <v>-8522</v>
      </c>
      <c r="AS25703" s="94">
        <v>-78</v>
      </c>
      <c r="AT25703" s="94">
        <v>-335</v>
      </c>
      <c r="AU25703" s="94">
        <v>-698</v>
      </c>
      <c r="AW25703" s="94">
        <v>-1215</v>
      </c>
      <c r="AX25703" s="94">
        <v>43</v>
      </c>
      <c r="AY25703" s="94">
        <v>-1448</v>
      </c>
      <c r="AZ25703" s="94">
        <v>-3516</v>
      </c>
      <c r="BA25703" s="94">
        <v>-968</v>
      </c>
      <c r="BB25703" s="94">
        <v>-272</v>
      </c>
      <c r="BC25703" s="94">
        <v>-94</v>
      </c>
      <c r="BD25703" s="94">
        <v>59</v>
      </c>
    </row>
    <row r="25704" spans="1:56">
      <c r="A25704" s="85" t="s">
        <v>126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441</v>
      </c>
      <c r="G25704" s="89" t="s">
        <v>442</v>
      </c>
      <c r="H25704" s="94">
        <v>78258</v>
      </c>
      <c r="I25704" s="94">
        <v>76027</v>
      </c>
      <c r="J25704" s="94">
        <v>68684</v>
      </c>
      <c r="K25704" s="94">
        <v>-7343</v>
      </c>
      <c r="O25704" s="94">
        <v>76027</v>
      </c>
      <c r="P25704" s="94">
        <v>68684</v>
      </c>
      <c r="Q25704" s="94">
        <v>-7343</v>
      </c>
      <c r="AS25704" s="94">
        <v>-90</v>
      </c>
      <c r="AT25704" s="94">
        <v>-442</v>
      </c>
      <c r="AU25704" s="94">
        <v>-545</v>
      </c>
      <c r="AW25704" s="94">
        <v>-1199</v>
      </c>
      <c r="AX25704" s="94">
        <v>49</v>
      </c>
      <c r="AY25704" s="94">
        <v>-126</v>
      </c>
      <c r="AZ25704" s="94">
        <v>-3774</v>
      </c>
      <c r="BA25704" s="94">
        <v>-1057</v>
      </c>
      <c r="BB25704" s="94">
        <v>-309</v>
      </c>
      <c r="BC25704" s="94">
        <v>-66</v>
      </c>
      <c r="BD25704" s="94">
        <v>216</v>
      </c>
    </row>
    <row r="25705" spans="1:56">
      <c r="A25705" s="85" t="s">
        <v>126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441</v>
      </c>
      <c r="G25705" s="89" t="s">
        <v>442</v>
      </c>
      <c r="H25705" s="94">
        <v>72528</v>
      </c>
      <c r="I25705" s="94">
        <v>70447</v>
      </c>
      <c r="J25705" s="94">
        <v>64283</v>
      </c>
      <c r="K25705" s="94">
        <v>-6164</v>
      </c>
      <c r="O25705" s="94">
        <v>70447</v>
      </c>
      <c r="P25705" s="94">
        <v>64283</v>
      </c>
      <c r="Q25705" s="94">
        <v>-6164</v>
      </c>
      <c r="AS25705" s="94">
        <v>-84</v>
      </c>
      <c r="AT25705" s="94">
        <v>-496</v>
      </c>
      <c r="AU25705" s="94">
        <v>-395</v>
      </c>
      <c r="AW25705" s="94">
        <v>-1146</v>
      </c>
      <c r="AX25705" s="94">
        <v>130</v>
      </c>
      <c r="AY25705" s="94">
        <v>-104</v>
      </c>
      <c r="AZ25705" s="94">
        <v>-3271</v>
      </c>
      <c r="BA25705" s="94">
        <v>-946</v>
      </c>
      <c r="BB25705" s="94">
        <v>-333</v>
      </c>
      <c r="BC25705" s="94">
        <v>2</v>
      </c>
      <c r="BD25705" s="94">
        <v>479</v>
      </c>
    </row>
    <row r="25706" spans="1:56">
      <c r="A25706" s="85" t="s">
        <v>126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441</v>
      </c>
      <c r="G25706" s="89" t="s">
        <v>442</v>
      </c>
      <c r="H25706" s="94">
        <v>67495</v>
      </c>
      <c r="I25706" s="94">
        <v>66631</v>
      </c>
      <c r="J25706" s="94">
        <v>60191</v>
      </c>
      <c r="K25706" s="94">
        <v>-6440</v>
      </c>
      <c r="O25706" s="94">
        <v>66631</v>
      </c>
      <c r="P25706" s="94">
        <v>60191</v>
      </c>
      <c r="Q25706" s="94">
        <v>-6440</v>
      </c>
      <c r="AS25706" s="94">
        <v>-78</v>
      </c>
      <c r="AT25706" s="94">
        <v>-466</v>
      </c>
      <c r="AU25706" s="94">
        <v>-308</v>
      </c>
      <c r="AW25706" s="94">
        <v>-1218</v>
      </c>
      <c r="AX25706" s="94">
        <v>154</v>
      </c>
      <c r="AY25706" s="94">
        <v>-115</v>
      </c>
      <c r="AZ25706" s="94">
        <v>-3567</v>
      </c>
      <c r="BA25706" s="94">
        <v>-912</v>
      </c>
      <c r="BB25706" s="94">
        <v>-314</v>
      </c>
      <c r="BC25706" s="94">
        <v>-15</v>
      </c>
      <c r="BD25706" s="94">
        <v>399</v>
      </c>
    </row>
    <row r="25707" spans="1:56">
      <c r="A25707" s="85" t="s">
        <v>126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441</v>
      </c>
      <c r="G25707" s="89" t="s">
        <v>442</v>
      </c>
      <c r="H25707" s="94">
        <v>64730</v>
      </c>
      <c r="I25707" s="94">
        <v>63524</v>
      </c>
      <c r="J25707" s="94">
        <v>56423</v>
      </c>
      <c r="K25707" s="94">
        <v>-7101</v>
      </c>
      <c r="O25707" s="94">
        <v>63524</v>
      </c>
      <c r="P25707" s="94">
        <v>56423</v>
      </c>
      <c r="Q25707" s="94">
        <v>-7101</v>
      </c>
      <c r="AS25707" s="94">
        <v>-76</v>
      </c>
      <c r="AT25707" s="94">
        <v>-504</v>
      </c>
      <c r="AU25707" s="94">
        <v>-317</v>
      </c>
      <c r="AW25707" s="94">
        <v>-1287</v>
      </c>
      <c r="AX25707" s="94">
        <v>176</v>
      </c>
      <c r="AY25707" s="94">
        <v>-122</v>
      </c>
      <c r="AZ25707" s="94">
        <v>-3969</v>
      </c>
      <c r="BA25707" s="94">
        <v>-972</v>
      </c>
      <c r="BB25707" s="94">
        <v>-315</v>
      </c>
      <c r="BC25707" s="94">
        <v>-73</v>
      </c>
      <c r="BD25707" s="94">
        <v>358</v>
      </c>
    </row>
    <row r="25708" spans="1:56">
      <c r="A25708" s="85" t="s">
        <v>126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441</v>
      </c>
      <c r="G25708" s="89" t="s">
        <v>442</v>
      </c>
      <c r="H25708" s="94">
        <v>63058</v>
      </c>
      <c r="I25708" s="94">
        <v>61718</v>
      </c>
      <c r="J25708" s="94">
        <v>54368</v>
      </c>
      <c r="K25708" s="94">
        <v>-7350</v>
      </c>
      <c r="O25708" s="94">
        <v>61718</v>
      </c>
      <c r="P25708" s="94">
        <v>54368</v>
      </c>
      <c r="Q25708" s="94">
        <v>-7350</v>
      </c>
      <c r="AS25708" s="94">
        <v>-84</v>
      </c>
      <c r="AT25708" s="94">
        <v>-383</v>
      </c>
      <c r="AU25708" s="94">
        <v>-295</v>
      </c>
      <c r="AW25708" s="94">
        <v>-1343</v>
      </c>
      <c r="AX25708" s="94">
        <v>203</v>
      </c>
      <c r="AY25708" s="94">
        <v>-64</v>
      </c>
      <c r="AZ25708" s="94">
        <v>-4193</v>
      </c>
      <c r="BA25708" s="94">
        <v>-1074</v>
      </c>
      <c r="BB25708" s="94">
        <v>-290</v>
      </c>
      <c r="BC25708" s="94">
        <v>-18</v>
      </c>
      <c r="BD25708" s="94">
        <v>191</v>
      </c>
    </row>
    <row r="25709" spans="1:56">
      <c r="A25709" s="85" t="s">
        <v>126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441</v>
      </c>
      <c r="G25709" s="89" t="s">
        <v>442</v>
      </c>
      <c r="H25709" s="94">
        <v>62509</v>
      </c>
      <c r="I25709" s="94">
        <v>60700</v>
      </c>
      <c r="J25709" s="94">
        <v>53381</v>
      </c>
      <c r="K25709" s="94">
        <v>-7319</v>
      </c>
      <c r="O25709" s="94">
        <v>60700</v>
      </c>
      <c r="P25709" s="94">
        <v>53381</v>
      </c>
      <c r="Q25709" s="94">
        <v>-7319</v>
      </c>
      <c r="AS25709" s="94">
        <v>-65</v>
      </c>
      <c r="AT25709" s="94">
        <v>-342</v>
      </c>
      <c r="AU25709" s="94">
        <v>-297</v>
      </c>
      <c r="AW25709" s="94">
        <v>-1257</v>
      </c>
      <c r="AX25709" s="94">
        <v>222</v>
      </c>
      <c r="AY25709" s="94">
        <v>-85</v>
      </c>
      <c r="AZ25709" s="94">
        <v>-4417</v>
      </c>
      <c r="BA25709" s="94">
        <v>-955</v>
      </c>
      <c r="BB25709" s="94">
        <v>-268</v>
      </c>
      <c r="BC25709" s="94">
        <v>-113</v>
      </c>
      <c r="BD25709" s="94">
        <v>258</v>
      </c>
    </row>
    <row r="25710" spans="1:56">
      <c r="A25710" s="85" t="s">
        <v>126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441</v>
      </c>
      <c r="G25710" s="89" t="s">
        <v>442</v>
      </c>
      <c r="H25710" s="94">
        <v>63470</v>
      </c>
      <c r="I25710" s="94">
        <v>61247</v>
      </c>
      <c r="J25710" s="94">
        <v>54472</v>
      </c>
      <c r="K25710" s="94">
        <v>-6775</v>
      </c>
      <c r="O25710" s="94">
        <v>61247</v>
      </c>
      <c r="P25710" s="94">
        <v>54472</v>
      </c>
      <c r="Q25710" s="94">
        <v>-6775</v>
      </c>
      <c r="AS25710" s="94">
        <v>-60</v>
      </c>
      <c r="AT25710" s="94">
        <v>-246</v>
      </c>
      <c r="AU25710" s="94">
        <v>-289</v>
      </c>
      <c r="AW25710" s="94">
        <v>-1172</v>
      </c>
      <c r="AX25710" s="94">
        <v>200</v>
      </c>
      <c r="AY25710" s="94">
        <v>-83</v>
      </c>
      <c r="AZ25710" s="94">
        <v>-4317</v>
      </c>
      <c r="BA25710" s="94">
        <v>-810</v>
      </c>
      <c r="BB25710" s="94">
        <v>-247</v>
      </c>
      <c r="BC25710" s="94">
        <v>-256</v>
      </c>
      <c r="BD25710" s="94">
        <v>505</v>
      </c>
    </row>
    <row r="25711" spans="1:56">
      <c r="A25711" s="85" t="s">
        <v>126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441</v>
      </c>
      <c r="G25711" s="89" t="s">
        <v>442</v>
      </c>
      <c r="H25711" s="94">
        <v>66248</v>
      </c>
      <c r="I25711" s="94">
        <v>63252</v>
      </c>
      <c r="J25711" s="94">
        <v>56699</v>
      </c>
      <c r="K25711" s="94">
        <v>-6553</v>
      </c>
      <c r="O25711" s="94">
        <v>63252</v>
      </c>
      <c r="P25711" s="94">
        <v>56699</v>
      </c>
      <c r="Q25711" s="94">
        <v>-6553</v>
      </c>
      <c r="AS25711" s="94">
        <v>-62</v>
      </c>
      <c r="AT25711" s="94">
        <v>-212</v>
      </c>
      <c r="AU25711" s="94">
        <v>-300</v>
      </c>
      <c r="AW25711" s="94">
        <v>-1091</v>
      </c>
      <c r="AX25711" s="94">
        <v>194</v>
      </c>
      <c r="AY25711" s="94">
        <v>-41</v>
      </c>
      <c r="AZ25711" s="94">
        <v>-4482</v>
      </c>
      <c r="BA25711" s="94">
        <v>-718</v>
      </c>
      <c r="BB25711" s="94">
        <v>-237</v>
      </c>
      <c r="BC25711" s="94">
        <v>-279</v>
      </c>
      <c r="BD25711" s="94">
        <v>675</v>
      </c>
    </row>
    <row r="25712" spans="1:56">
      <c r="A25712" s="85" t="s">
        <v>126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441</v>
      </c>
      <c r="G25712" s="89" t="s">
        <v>442</v>
      </c>
      <c r="H25712" s="94">
        <v>70131</v>
      </c>
      <c r="I25712" s="94">
        <v>66671</v>
      </c>
      <c r="J25712" s="94">
        <v>59583</v>
      </c>
      <c r="K25712" s="94">
        <v>-7088</v>
      </c>
      <c r="O25712" s="94">
        <v>66671</v>
      </c>
      <c r="P25712" s="94">
        <v>59583</v>
      </c>
      <c r="Q25712" s="94">
        <v>-7088</v>
      </c>
      <c r="AS25712" s="94">
        <v>-78</v>
      </c>
      <c r="AT25712" s="94">
        <v>-288</v>
      </c>
      <c r="AU25712" s="94">
        <v>-487</v>
      </c>
      <c r="AW25712" s="94">
        <v>-992</v>
      </c>
      <c r="AX25712" s="94">
        <v>52</v>
      </c>
      <c r="AY25712" s="94">
        <v>-626</v>
      </c>
      <c r="AZ25712" s="94">
        <v>-4687</v>
      </c>
      <c r="BA25712" s="94">
        <v>-622</v>
      </c>
      <c r="BB25712" s="94">
        <v>-197</v>
      </c>
      <c r="BC25712" s="94">
        <v>14</v>
      </c>
      <c r="BD25712" s="94">
        <v>823</v>
      </c>
    </row>
    <row r="25713" spans="1:56">
      <c r="A25713" s="85" t="s">
        <v>126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441</v>
      </c>
      <c r="G25713" s="89" t="s">
        <v>442</v>
      </c>
      <c r="H25713" s="94">
        <v>73373</v>
      </c>
      <c r="I25713" s="94">
        <v>70729</v>
      </c>
      <c r="J25713" s="94">
        <v>62869</v>
      </c>
      <c r="K25713" s="94">
        <v>-7860</v>
      </c>
      <c r="O25713" s="94">
        <v>70729</v>
      </c>
      <c r="P25713" s="94">
        <v>62869</v>
      </c>
      <c r="Q25713" s="94">
        <v>-7860</v>
      </c>
      <c r="AS25713" s="94">
        <v>-92</v>
      </c>
      <c r="AT25713" s="94">
        <v>-343</v>
      </c>
      <c r="AU25713" s="94">
        <v>-550</v>
      </c>
      <c r="AW25713" s="94">
        <v>-1002</v>
      </c>
      <c r="AX25713" s="94">
        <v>-73</v>
      </c>
      <c r="AY25713" s="94">
        <v>-1515</v>
      </c>
      <c r="AZ25713" s="94">
        <v>-4410</v>
      </c>
      <c r="BA25713" s="94">
        <v>-644</v>
      </c>
      <c r="BB25713" s="94">
        <v>-154</v>
      </c>
      <c r="BC25713" s="94">
        <v>113</v>
      </c>
      <c r="BD25713" s="94">
        <v>810</v>
      </c>
    </row>
    <row r="25714" spans="1:56">
      <c r="A25714" s="85" t="s">
        <v>126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441</v>
      </c>
      <c r="G25714" s="89" t="s">
        <v>442</v>
      </c>
      <c r="H25714" s="94">
        <v>76902</v>
      </c>
      <c r="I25714" s="94">
        <v>73860</v>
      </c>
      <c r="J25714" s="94">
        <v>66037</v>
      </c>
      <c r="K25714" s="94">
        <v>-7823</v>
      </c>
      <c r="O25714" s="94">
        <v>73860</v>
      </c>
      <c r="P25714" s="94">
        <v>66037</v>
      </c>
      <c r="Q25714" s="94">
        <v>-7823</v>
      </c>
      <c r="AS25714" s="94">
        <v>-97</v>
      </c>
      <c r="AT25714" s="94">
        <v>-372</v>
      </c>
      <c r="AU25714" s="94">
        <v>-565</v>
      </c>
      <c r="AW25714" s="94">
        <v>-1074</v>
      </c>
      <c r="AX25714" s="94">
        <v>-82</v>
      </c>
      <c r="AY25714" s="94">
        <v>-1674</v>
      </c>
      <c r="AZ25714" s="94">
        <v>-3895</v>
      </c>
      <c r="BA25714" s="94">
        <v>-625</v>
      </c>
      <c r="BB25714" s="94">
        <v>-184</v>
      </c>
      <c r="BC25714" s="94">
        <v>181</v>
      </c>
      <c r="BD25714" s="94">
        <v>564</v>
      </c>
    </row>
    <row r="25715" spans="1:56">
      <c r="A25715" s="85" t="s">
        <v>126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441</v>
      </c>
      <c r="G25715" s="89" t="s">
        <v>442</v>
      </c>
      <c r="H25715" s="94">
        <v>80299</v>
      </c>
      <c r="I25715" s="94">
        <v>76803</v>
      </c>
      <c r="J25715" s="94">
        <v>68715</v>
      </c>
      <c r="K25715" s="94">
        <v>-8088</v>
      </c>
      <c r="O25715" s="94">
        <v>76803</v>
      </c>
      <c r="P25715" s="94">
        <v>68715</v>
      </c>
      <c r="Q25715" s="94">
        <v>-8088</v>
      </c>
      <c r="AS25715" s="94">
        <v>-95</v>
      </c>
      <c r="AT25715" s="94">
        <v>-301</v>
      </c>
      <c r="AU25715" s="94">
        <v>-696</v>
      </c>
      <c r="AW25715" s="94">
        <v>-1103</v>
      </c>
      <c r="AX25715" s="94">
        <v>-126</v>
      </c>
      <c r="AY25715" s="94">
        <v>-1685</v>
      </c>
      <c r="AZ25715" s="94">
        <v>-3689</v>
      </c>
      <c r="BA25715" s="94">
        <v>-655</v>
      </c>
      <c r="BB25715" s="94">
        <v>-162</v>
      </c>
      <c r="BC25715" s="94">
        <v>163</v>
      </c>
      <c r="BD25715" s="94">
        <v>261</v>
      </c>
    </row>
    <row r="25716" spans="1:56">
      <c r="A25716" s="85" t="s">
        <v>126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441</v>
      </c>
      <c r="G25716" s="89" t="s">
        <v>442</v>
      </c>
      <c r="H25716" s="94">
        <v>83761</v>
      </c>
      <c r="I25716" s="94">
        <v>80143</v>
      </c>
      <c r="J25716" s="94">
        <v>71671</v>
      </c>
      <c r="K25716" s="94">
        <v>-8472</v>
      </c>
      <c r="O25716" s="94">
        <v>80143</v>
      </c>
      <c r="P25716" s="94">
        <v>71671</v>
      </c>
      <c r="Q25716" s="94">
        <v>-8472</v>
      </c>
      <c r="AS25716" s="94">
        <v>-88</v>
      </c>
      <c r="AT25716" s="94">
        <v>-218</v>
      </c>
      <c r="AU25716" s="94">
        <v>-768</v>
      </c>
      <c r="AW25716" s="94">
        <v>-1031</v>
      </c>
      <c r="AX25716" s="94">
        <v>-103</v>
      </c>
      <c r="AY25716" s="94">
        <v>-1673</v>
      </c>
      <c r="AZ25716" s="94">
        <v>-3979</v>
      </c>
      <c r="BA25716" s="94">
        <v>-626</v>
      </c>
      <c r="BB25716" s="94">
        <v>-114</v>
      </c>
      <c r="BC25716" s="94">
        <v>-15</v>
      </c>
      <c r="BD25716" s="94">
        <v>143</v>
      </c>
    </row>
    <row r="25717" spans="1:56">
      <c r="A25717" s="85" t="s">
        <v>126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441</v>
      </c>
      <c r="G25717" s="89" t="s">
        <v>442</v>
      </c>
      <c r="H25717" s="94">
        <v>86799</v>
      </c>
      <c r="I25717" s="94">
        <v>83173</v>
      </c>
      <c r="J25717" s="94">
        <v>74785</v>
      </c>
      <c r="K25717" s="94">
        <v>-8388</v>
      </c>
      <c r="O25717" s="94">
        <v>83173</v>
      </c>
      <c r="P25717" s="94">
        <v>74785</v>
      </c>
      <c r="Q25717" s="94">
        <v>-8388</v>
      </c>
      <c r="AS25717" s="94">
        <v>-84</v>
      </c>
      <c r="AT25717" s="94">
        <v>-101</v>
      </c>
      <c r="AU25717" s="94">
        <v>-782</v>
      </c>
      <c r="AW25717" s="94">
        <v>-1090</v>
      </c>
      <c r="AX25717" s="94">
        <v>-112</v>
      </c>
      <c r="AY25717" s="94">
        <v>-1668</v>
      </c>
      <c r="AZ25717" s="94">
        <v>-3852</v>
      </c>
      <c r="BA25717" s="94">
        <v>-679</v>
      </c>
      <c r="BB25717" s="94">
        <v>-99</v>
      </c>
      <c r="BC25717" s="94">
        <v>91</v>
      </c>
      <c r="BD25717" s="94">
        <v>-12</v>
      </c>
    </row>
    <row r="25718" spans="1:56">
      <c r="A25718" s="85" t="s">
        <v>126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441</v>
      </c>
      <c r="G25718" s="89" t="s">
        <v>442</v>
      </c>
      <c r="H25718" s="94">
        <v>89601</v>
      </c>
      <c r="I25718" s="94">
        <v>86208</v>
      </c>
      <c r="J25718" s="94">
        <v>77536</v>
      </c>
      <c r="K25718" s="94">
        <v>-8672</v>
      </c>
      <c r="O25718" s="94">
        <v>86208</v>
      </c>
      <c r="P25718" s="94">
        <v>77536</v>
      </c>
      <c r="Q25718" s="94">
        <v>-8672</v>
      </c>
      <c r="AS25718" s="94">
        <v>-85</v>
      </c>
      <c r="AT25718" s="94">
        <v>-6</v>
      </c>
      <c r="AU25718" s="94">
        <v>-784</v>
      </c>
      <c r="AW25718" s="94">
        <v>-1116</v>
      </c>
      <c r="AX25718" s="94">
        <v>-117</v>
      </c>
      <c r="AY25718" s="94">
        <v>-1667</v>
      </c>
      <c r="AZ25718" s="94">
        <v>-3807</v>
      </c>
      <c r="BA25718" s="94">
        <v>-951</v>
      </c>
      <c r="BB25718" s="94">
        <v>-140</v>
      </c>
      <c r="BC25718" s="94">
        <v>242</v>
      </c>
      <c r="BD25718" s="94">
        <v>-241</v>
      </c>
    </row>
    <row r="25719" spans="1:56">
      <c r="A25719" s="85" t="s">
        <v>126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441</v>
      </c>
      <c r="G25719" s="89" t="s">
        <v>442</v>
      </c>
      <c r="H25719" s="94">
        <v>92305</v>
      </c>
      <c r="I25719" s="94">
        <v>89143</v>
      </c>
      <c r="J25719" s="94">
        <v>80210</v>
      </c>
      <c r="K25719" s="94">
        <v>-8933</v>
      </c>
      <c r="O25719" s="94">
        <v>89143</v>
      </c>
      <c r="P25719" s="94">
        <v>80210</v>
      </c>
      <c r="Q25719" s="94">
        <v>-8933</v>
      </c>
      <c r="AS25719" s="94">
        <v>-70</v>
      </c>
      <c r="AT25719" s="94">
        <v>-71</v>
      </c>
      <c r="AU25719" s="94">
        <v>-783</v>
      </c>
      <c r="AW25719" s="94">
        <v>-1095</v>
      </c>
      <c r="AX25719" s="94">
        <v>-90</v>
      </c>
      <c r="AY25719" s="94">
        <v>-1672</v>
      </c>
      <c r="AZ25719" s="94">
        <v>-4036</v>
      </c>
      <c r="BA25719" s="94">
        <v>-1054</v>
      </c>
      <c r="BB25719" s="94">
        <v>-202</v>
      </c>
      <c r="BC25719" s="94">
        <v>310</v>
      </c>
      <c r="BD25719" s="94">
        <v>-170</v>
      </c>
    </row>
    <row r="25720" spans="1:56">
      <c r="A25720" s="85" t="s">
        <v>126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441</v>
      </c>
      <c r="G25720" s="89" t="s">
        <v>442</v>
      </c>
      <c r="H25720" s="94">
        <v>94300</v>
      </c>
      <c r="I25720" s="94">
        <v>91761</v>
      </c>
      <c r="J25720" s="94">
        <v>82130</v>
      </c>
      <c r="K25720" s="94">
        <v>-9631</v>
      </c>
      <c r="O25720" s="94">
        <v>91761</v>
      </c>
      <c r="P25720" s="94">
        <v>82130</v>
      </c>
      <c r="Q25720" s="94">
        <v>-9631</v>
      </c>
      <c r="AS25720" s="94">
        <v>-106</v>
      </c>
      <c r="AT25720" s="94">
        <v>-106</v>
      </c>
      <c r="AU25720" s="94">
        <v>-772</v>
      </c>
      <c r="AW25720" s="94">
        <v>-1207</v>
      </c>
      <c r="AX25720" s="94">
        <v>-193</v>
      </c>
      <c r="AY25720" s="94">
        <v>-1673</v>
      </c>
      <c r="AZ25720" s="94">
        <v>-4204</v>
      </c>
      <c r="BA25720" s="94">
        <v>-1272</v>
      </c>
      <c r="BB25720" s="94">
        <v>-377</v>
      </c>
      <c r="BC25720" s="94">
        <v>406</v>
      </c>
      <c r="BD25720" s="94">
        <v>-127</v>
      </c>
    </row>
    <row r="25721" spans="1:56">
      <c r="A25721" s="85" t="s">
        <v>126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441</v>
      </c>
      <c r="G25721" s="89" t="s">
        <v>442</v>
      </c>
      <c r="H25721" s="94">
        <v>95612</v>
      </c>
      <c r="I25721" s="94">
        <v>93393</v>
      </c>
      <c r="J25721" s="94">
        <v>83709</v>
      </c>
      <c r="K25721" s="94">
        <v>-9684</v>
      </c>
      <c r="O25721" s="94">
        <v>93393</v>
      </c>
      <c r="P25721" s="94">
        <v>83709</v>
      </c>
      <c r="Q25721" s="94">
        <v>-9684</v>
      </c>
      <c r="AS25721" s="94">
        <v>-115</v>
      </c>
      <c r="AT25721" s="94">
        <v>-104</v>
      </c>
      <c r="AU25721" s="94">
        <v>-781</v>
      </c>
      <c r="AW25721" s="94">
        <v>-1289</v>
      </c>
      <c r="AX25721" s="94">
        <v>-231</v>
      </c>
      <c r="AY25721" s="94">
        <v>-1654</v>
      </c>
      <c r="AZ25721" s="94">
        <v>-4337</v>
      </c>
      <c r="BA25721" s="94">
        <v>-1225</v>
      </c>
      <c r="BB25721" s="94">
        <v>-447</v>
      </c>
      <c r="BC25721" s="94">
        <v>494</v>
      </c>
      <c r="BD25721" s="94">
        <v>5</v>
      </c>
    </row>
    <row r="25722" spans="1:56">
      <c r="A25722" s="85" t="s">
        <v>126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441</v>
      </c>
      <c r="G25722" s="89" t="s">
        <v>442</v>
      </c>
      <c r="H25722" s="94">
        <v>96215</v>
      </c>
      <c r="I25722" s="94">
        <v>94755</v>
      </c>
      <c r="J25722" s="94">
        <v>85221</v>
      </c>
      <c r="K25722" s="94">
        <v>-9534</v>
      </c>
      <c r="O25722" s="94">
        <v>94755</v>
      </c>
      <c r="P25722" s="94">
        <v>85221</v>
      </c>
      <c r="Q25722" s="94">
        <v>-9534</v>
      </c>
      <c r="AS25722" s="94">
        <v>-116</v>
      </c>
      <c r="AT25722" s="94">
        <v>-180</v>
      </c>
      <c r="AU25722" s="94">
        <v>-781</v>
      </c>
      <c r="AW25722" s="94">
        <v>-1228</v>
      </c>
      <c r="AX25722" s="94">
        <v>-247</v>
      </c>
      <c r="AY25722" s="94">
        <v>-1714</v>
      </c>
      <c r="AZ25722" s="94">
        <v>-4160</v>
      </c>
      <c r="BA25722" s="94">
        <v>-1179</v>
      </c>
      <c r="BB25722" s="94">
        <v>-476</v>
      </c>
      <c r="BC25722" s="94">
        <v>544</v>
      </c>
      <c r="BD25722" s="94">
        <v>3</v>
      </c>
    </row>
    <row r="25723" spans="1:56">
      <c r="A25723" s="85" t="s">
        <v>126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441</v>
      </c>
      <c r="G25723" s="89" t="s">
        <v>442</v>
      </c>
      <c r="H25723" s="94">
        <v>95751</v>
      </c>
      <c r="I25723" s="94">
        <v>94681</v>
      </c>
      <c r="J25723" s="94">
        <v>85190</v>
      </c>
      <c r="K25723" s="94">
        <v>-9491</v>
      </c>
      <c r="O25723" s="94">
        <v>94681</v>
      </c>
      <c r="P25723" s="94">
        <v>85190</v>
      </c>
      <c r="Q25723" s="94">
        <v>-9491</v>
      </c>
      <c r="AS25723" s="94">
        <v>-111</v>
      </c>
      <c r="AT25723" s="94">
        <v>-256</v>
      </c>
      <c r="AU25723" s="94">
        <v>-783</v>
      </c>
      <c r="AW25723" s="94">
        <v>-1231</v>
      </c>
      <c r="AX25723" s="94">
        <v>-191</v>
      </c>
      <c r="AY25723" s="94">
        <v>-1703</v>
      </c>
      <c r="AZ25723" s="94">
        <v>-4225</v>
      </c>
      <c r="BA25723" s="94">
        <v>-1129</v>
      </c>
      <c r="BB25723" s="94">
        <v>-474</v>
      </c>
      <c r="BC25723" s="94">
        <v>515</v>
      </c>
      <c r="BD25723" s="94">
        <v>97</v>
      </c>
    </row>
    <row r="25724" spans="1:56">
      <c r="A25724" s="85" t="s">
        <v>126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441</v>
      </c>
      <c r="G25724" s="89" t="s">
        <v>442</v>
      </c>
      <c r="H25724" s="94">
        <v>93884</v>
      </c>
      <c r="I25724" s="94">
        <v>93202</v>
      </c>
      <c r="J25724" s="94">
        <v>83796</v>
      </c>
      <c r="K25724" s="94">
        <v>-9406</v>
      </c>
      <c r="O25724" s="94">
        <v>93202</v>
      </c>
      <c r="P25724" s="94">
        <v>83796</v>
      </c>
      <c r="Q25724" s="94">
        <v>-9406</v>
      </c>
      <c r="AS25724" s="94">
        <v>-122</v>
      </c>
      <c r="AT25724" s="94">
        <v>-272</v>
      </c>
      <c r="AU25724" s="94">
        <v>-787</v>
      </c>
      <c r="AW25724" s="94">
        <v>-1080</v>
      </c>
      <c r="AX25724" s="94">
        <v>-187</v>
      </c>
      <c r="AY25724" s="94">
        <v>-1866</v>
      </c>
      <c r="AZ25724" s="94">
        <v>-3851</v>
      </c>
      <c r="BA25724" s="94">
        <v>-1190</v>
      </c>
      <c r="BB25724" s="94">
        <v>-371</v>
      </c>
      <c r="BC25724" s="94">
        <v>507</v>
      </c>
      <c r="BD25724" s="94">
        <v>-187</v>
      </c>
    </row>
    <row r="25725" spans="1:56">
      <c r="A25725" s="85" t="s">
        <v>126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441</v>
      </c>
      <c r="G25725" s="89" t="s">
        <v>442</v>
      </c>
      <c r="H25725" s="94">
        <v>90733</v>
      </c>
      <c r="I25725" s="94">
        <v>90437</v>
      </c>
      <c r="J25725" s="94">
        <v>81258</v>
      </c>
      <c r="K25725" s="94">
        <v>-9179</v>
      </c>
      <c r="O25725" s="94">
        <v>90437</v>
      </c>
      <c r="P25725" s="94">
        <v>81258</v>
      </c>
      <c r="Q25725" s="94">
        <v>-9179</v>
      </c>
      <c r="AS25725" s="94">
        <v>-130</v>
      </c>
      <c r="AT25725" s="94">
        <v>-256</v>
      </c>
      <c r="AU25725" s="94">
        <v>-759</v>
      </c>
      <c r="AW25725" s="94">
        <v>-1043</v>
      </c>
      <c r="AX25725" s="94">
        <v>-90</v>
      </c>
      <c r="AY25725" s="94">
        <v>-1868</v>
      </c>
      <c r="AZ25725" s="94">
        <v>-3761</v>
      </c>
      <c r="BA25725" s="94">
        <v>-1070</v>
      </c>
      <c r="BB25725" s="94">
        <v>-332</v>
      </c>
      <c r="BC25725" s="94">
        <v>466</v>
      </c>
      <c r="BD25725" s="94">
        <v>-336</v>
      </c>
    </row>
    <row r="25726" spans="1:56">
      <c r="A25726" s="85" t="s">
        <v>126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441</v>
      </c>
      <c r="G25726" s="89" t="s">
        <v>442</v>
      </c>
      <c r="H25726" s="94">
        <v>88679</v>
      </c>
      <c r="I25726" s="94">
        <v>87977</v>
      </c>
      <c r="J25726" s="94">
        <v>78930</v>
      </c>
      <c r="K25726" s="94">
        <v>-9047</v>
      </c>
      <c r="O25726" s="94">
        <v>87977</v>
      </c>
      <c r="P25726" s="94">
        <v>78930</v>
      </c>
      <c r="Q25726" s="94">
        <v>-9047</v>
      </c>
      <c r="AS25726" s="94">
        <v>-126</v>
      </c>
      <c r="AT25726" s="94">
        <v>-376</v>
      </c>
      <c r="AU25726" s="94">
        <v>-755</v>
      </c>
      <c r="AW25726" s="94">
        <v>-1096</v>
      </c>
      <c r="AX25726" s="94">
        <v>-11</v>
      </c>
      <c r="AY25726" s="94">
        <v>-1794</v>
      </c>
      <c r="AZ25726" s="94">
        <v>-3597</v>
      </c>
      <c r="BA25726" s="94">
        <v>-1022</v>
      </c>
      <c r="BB25726" s="94">
        <v>-252</v>
      </c>
      <c r="BC25726" s="94">
        <v>157</v>
      </c>
      <c r="BD25726" s="94">
        <v>-175</v>
      </c>
    </row>
    <row r="25727" spans="1:56">
      <c r="A25727" s="85" t="s">
        <v>126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441</v>
      </c>
      <c r="G25727" s="89" t="s">
        <v>442</v>
      </c>
      <c r="H25727" s="94">
        <v>85659</v>
      </c>
      <c r="I25727" s="94">
        <v>85353</v>
      </c>
      <c r="J25727" s="94">
        <v>76317</v>
      </c>
      <c r="K25727" s="94">
        <v>-9036</v>
      </c>
      <c r="O25727" s="94">
        <v>85353</v>
      </c>
      <c r="P25727" s="94">
        <v>76317</v>
      </c>
      <c r="Q25727" s="94">
        <v>-9036</v>
      </c>
      <c r="AS25727" s="94">
        <v>-115</v>
      </c>
      <c r="AT25727" s="94">
        <v>-314</v>
      </c>
      <c r="AU25727" s="94">
        <v>-731</v>
      </c>
      <c r="AW25727" s="94">
        <v>-981</v>
      </c>
      <c r="AX25727" s="94">
        <v>-61</v>
      </c>
      <c r="AY25727" s="94">
        <v>-1682</v>
      </c>
      <c r="AZ25727" s="94">
        <v>-3875</v>
      </c>
      <c r="BA25727" s="94">
        <v>-1021</v>
      </c>
      <c r="BB25727" s="94">
        <v>-260</v>
      </c>
      <c r="BC25727" s="94">
        <v>-30</v>
      </c>
      <c r="BD25727" s="94">
        <v>34</v>
      </c>
    </row>
    <row r="25728" spans="1:56">
      <c r="A25728" s="85" t="s">
        <v>126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441</v>
      </c>
      <c r="G25728" s="89" t="s">
        <v>442</v>
      </c>
      <c r="H25728" s="94">
        <v>79936</v>
      </c>
      <c r="I25728" s="94">
        <v>79064</v>
      </c>
      <c r="J25728" s="94">
        <v>71421</v>
      </c>
      <c r="K25728" s="94">
        <v>-7643</v>
      </c>
      <c r="O25728" s="94">
        <v>79064</v>
      </c>
      <c r="P25728" s="94">
        <v>71421</v>
      </c>
      <c r="Q25728" s="94">
        <v>-7643</v>
      </c>
      <c r="AS25728" s="94">
        <v>-121</v>
      </c>
      <c r="AT25728" s="94">
        <v>-206</v>
      </c>
      <c r="AU25728" s="94">
        <v>-543</v>
      </c>
      <c r="AW25728" s="94">
        <v>-1076</v>
      </c>
      <c r="AX25728" s="94">
        <v>-21</v>
      </c>
      <c r="AY25728" s="94">
        <v>-329</v>
      </c>
      <c r="AZ25728" s="94">
        <v>-3652</v>
      </c>
      <c r="BA25728" s="94">
        <v>-1007</v>
      </c>
      <c r="BB25728" s="94">
        <v>-323</v>
      </c>
      <c r="BC25728" s="94">
        <v>-399</v>
      </c>
      <c r="BD25728" s="94">
        <v>34</v>
      </c>
    </row>
    <row r="25729" spans="1:56">
      <c r="A25729" s="85" t="s">
        <v>126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441</v>
      </c>
      <c r="G25729" s="89" t="s">
        <v>442</v>
      </c>
      <c r="H25729" s="94">
        <v>74022</v>
      </c>
      <c r="I25729" s="94">
        <v>73229</v>
      </c>
      <c r="J25729" s="94">
        <v>67048</v>
      </c>
      <c r="K25729" s="94">
        <v>-6181</v>
      </c>
      <c r="O25729" s="94">
        <v>73229</v>
      </c>
      <c r="P25729" s="94">
        <v>67048</v>
      </c>
      <c r="Q25729" s="94">
        <v>-6181</v>
      </c>
      <c r="AS25729" s="94">
        <v>-114</v>
      </c>
      <c r="AT25729" s="94">
        <v>-65</v>
      </c>
      <c r="AU25729" s="94">
        <v>-376</v>
      </c>
      <c r="AW25729" s="94">
        <v>-918</v>
      </c>
      <c r="AX25729" s="94">
        <v>83</v>
      </c>
      <c r="AY25729" s="94">
        <v>-153</v>
      </c>
      <c r="AZ25729" s="94">
        <v>-3074</v>
      </c>
      <c r="BA25729" s="94">
        <v>-1053</v>
      </c>
      <c r="BB25729" s="94">
        <v>-297</v>
      </c>
      <c r="BC25729" s="94">
        <v>-543</v>
      </c>
      <c r="BD25729" s="94">
        <v>329</v>
      </c>
    </row>
    <row r="25730" spans="1:56">
      <c r="A25730" s="85" t="s">
        <v>126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441</v>
      </c>
      <c r="G25730" s="89" t="s">
        <v>442</v>
      </c>
      <c r="H25730" s="94">
        <v>69827</v>
      </c>
      <c r="I25730" s="94">
        <v>68945</v>
      </c>
      <c r="J25730" s="94">
        <v>62844</v>
      </c>
      <c r="K25730" s="94">
        <v>-6101</v>
      </c>
      <c r="O25730" s="94">
        <v>68945</v>
      </c>
      <c r="P25730" s="94">
        <v>62844</v>
      </c>
      <c r="Q25730" s="94">
        <v>-6101</v>
      </c>
      <c r="AS25730" s="94">
        <v>-98</v>
      </c>
      <c r="AT25730" s="94">
        <v>-142</v>
      </c>
      <c r="AU25730" s="94">
        <v>-274</v>
      </c>
      <c r="AW25730" s="94">
        <v>-963</v>
      </c>
      <c r="AX25730" s="94">
        <v>182</v>
      </c>
      <c r="AY25730" s="94">
        <v>-112</v>
      </c>
      <c r="AZ25730" s="94">
        <v>-3289</v>
      </c>
      <c r="BA25730" s="94">
        <v>-1037</v>
      </c>
      <c r="BB25730" s="94">
        <v>-284</v>
      </c>
      <c r="BC25730" s="94">
        <v>-607</v>
      </c>
      <c r="BD25730" s="94">
        <v>523</v>
      </c>
    </row>
    <row r="25731" spans="1:56">
      <c r="A25731" s="85" t="s">
        <v>126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441</v>
      </c>
      <c r="G25731" s="89" t="s">
        <v>442</v>
      </c>
      <c r="H25731" s="94">
        <v>66850</v>
      </c>
      <c r="I25731" s="94">
        <v>65635</v>
      </c>
      <c r="J25731" s="94">
        <v>59098</v>
      </c>
      <c r="K25731" s="94">
        <v>-6537</v>
      </c>
      <c r="O25731" s="94">
        <v>65635</v>
      </c>
      <c r="P25731" s="94">
        <v>59098</v>
      </c>
      <c r="Q25731" s="94">
        <v>-6537</v>
      </c>
      <c r="AS25731" s="94">
        <v>-88</v>
      </c>
      <c r="AT25731" s="94">
        <v>-155</v>
      </c>
      <c r="AU25731" s="94">
        <v>-281</v>
      </c>
      <c r="AW25731" s="94">
        <v>-1113</v>
      </c>
      <c r="AX25731" s="94">
        <v>168</v>
      </c>
      <c r="AY25731" s="94">
        <v>-95</v>
      </c>
      <c r="AZ25731" s="94">
        <v>-3512</v>
      </c>
      <c r="BA25731" s="94">
        <v>-957</v>
      </c>
      <c r="BB25731" s="94">
        <v>-282</v>
      </c>
      <c r="BC25731" s="94">
        <v>-566</v>
      </c>
      <c r="BD25731" s="94">
        <v>344</v>
      </c>
    </row>
    <row r="25732" spans="1:56">
      <c r="A25732" s="85" t="s">
        <v>126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441</v>
      </c>
      <c r="G25732" s="89" t="s">
        <v>442</v>
      </c>
      <c r="H25732" s="94">
        <v>65038</v>
      </c>
      <c r="I25732" s="94">
        <v>63646</v>
      </c>
      <c r="J25732" s="94">
        <v>57135</v>
      </c>
      <c r="K25732" s="94">
        <v>-6511</v>
      </c>
      <c r="O25732" s="94">
        <v>63646</v>
      </c>
      <c r="P25732" s="94">
        <v>57135</v>
      </c>
      <c r="Q25732" s="94">
        <v>-6511</v>
      </c>
      <c r="AS25732" s="94">
        <v>-75</v>
      </c>
      <c r="AT25732" s="94">
        <v>-329</v>
      </c>
      <c r="AU25732" s="94">
        <v>-216</v>
      </c>
      <c r="AW25732" s="94">
        <v>-1049</v>
      </c>
      <c r="AX25732" s="94">
        <v>173</v>
      </c>
      <c r="AY25732" s="94">
        <v>-119</v>
      </c>
      <c r="AZ25732" s="94">
        <v>-3671</v>
      </c>
      <c r="BA25732" s="94">
        <v>-1027</v>
      </c>
      <c r="BB25732" s="94">
        <v>-271</v>
      </c>
      <c r="BC25732" s="94">
        <v>-519</v>
      </c>
      <c r="BD25732" s="94">
        <v>592</v>
      </c>
    </row>
    <row r="25733" spans="1:56">
      <c r="A25733" s="85" t="s">
        <v>126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441</v>
      </c>
      <c r="G25733" s="89" t="s">
        <v>442</v>
      </c>
      <c r="H25733" s="94">
        <v>64335</v>
      </c>
      <c r="I25733" s="94">
        <v>62725</v>
      </c>
      <c r="J25733" s="94">
        <v>55669</v>
      </c>
      <c r="K25733" s="94">
        <v>-7056</v>
      </c>
      <c r="O25733" s="94">
        <v>62725</v>
      </c>
      <c r="P25733" s="94">
        <v>55669</v>
      </c>
      <c r="Q25733" s="94">
        <v>-7056</v>
      </c>
      <c r="AS25733" s="94">
        <v>-61</v>
      </c>
      <c r="AT25733" s="94">
        <v>-355</v>
      </c>
      <c r="AU25733" s="94">
        <v>-211</v>
      </c>
      <c r="AW25733" s="94">
        <v>-1141</v>
      </c>
      <c r="AX25733" s="94">
        <v>155</v>
      </c>
      <c r="AY25733" s="94">
        <v>-145</v>
      </c>
      <c r="AZ25733" s="94">
        <v>-4013</v>
      </c>
      <c r="BA25733" s="94">
        <v>-902</v>
      </c>
      <c r="BB25733" s="94">
        <v>-269</v>
      </c>
      <c r="BC25733" s="94">
        <v>-642</v>
      </c>
      <c r="BD25733" s="94">
        <v>528</v>
      </c>
    </row>
    <row r="25734" spans="1:56">
      <c r="A25734" s="85" t="s">
        <v>126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441</v>
      </c>
      <c r="G25734" s="89" t="s">
        <v>442</v>
      </c>
      <c r="H25734" s="94">
        <v>65218</v>
      </c>
      <c r="I25734" s="94">
        <v>63307</v>
      </c>
      <c r="J25734" s="94">
        <v>56565</v>
      </c>
      <c r="K25734" s="94">
        <v>-6742</v>
      </c>
      <c r="O25734" s="94">
        <v>63307</v>
      </c>
      <c r="P25734" s="94">
        <v>56565</v>
      </c>
      <c r="Q25734" s="94">
        <v>-6742</v>
      </c>
      <c r="AS25734" s="94">
        <v>-56</v>
      </c>
      <c r="AT25734" s="94">
        <v>-331</v>
      </c>
      <c r="AU25734" s="94">
        <v>-208</v>
      </c>
      <c r="AW25734" s="94">
        <v>-1208</v>
      </c>
      <c r="AX25734" s="94">
        <v>143</v>
      </c>
      <c r="AY25734" s="94">
        <v>-119</v>
      </c>
      <c r="AZ25734" s="94">
        <v>-3954</v>
      </c>
      <c r="BA25734" s="94">
        <v>-828</v>
      </c>
      <c r="BB25734" s="94">
        <v>-264</v>
      </c>
      <c r="BC25734" s="94">
        <v>-571</v>
      </c>
      <c r="BD25734" s="94">
        <v>654</v>
      </c>
    </row>
    <row r="25735" spans="1:56">
      <c r="A25735" s="85" t="s">
        <v>126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441</v>
      </c>
      <c r="G25735" s="89" t="s">
        <v>442</v>
      </c>
      <c r="H25735" s="94">
        <v>68106</v>
      </c>
      <c r="I25735" s="94">
        <v>65737</v>
      </c>
      <c r="J25735" s="94">
        <v>59086</v>
      </c>
      <c r="K25735" s="94">
        <v>-6651</v>
      </c>
      <c r="O25735" s="94">
        <v>65737</v>
      </c>
      <c r="P25735" s="94">
        <v>59086</v>
      </c>
      <c r="Q25735" s="94">
        <v>-6651</v>
      </c>
      <c r="AS25735" s="94">
        <v>-59</v>
      </c>
      <c r="AT25735" s="94">
        <v>-334</v>
      </c>
      <c r="AU25735" s="94">
        <v>-358</v>
      </c>
      <c r="AW25735" s="94">
        <v>-1136</v>
      </c>
      <c r="AX25735" s="94">
        <v>115</v>
      </c>
      <c r="AY25735" s="94">
        <v>-126</v>
      </c>
      <c r="AZ25735" s="94">
        <v>-3833</v>
      </c>
      <c r="BA25735" s="94">
        <v>-782</v>
      </c>
      <c r="BB25735" s="94">
        <v>-257</v>
      </c>
      <c r="BC25735" s="94">
        <v>-620</v>
      </c>
      <c r="BD25735" s="94">
        <v>739</v>
      </c>
    </row>
    <row r="25736" spans="1:56">
      <c r="A25736" s="85" t="s">
        <v>126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441</v>
      </c>
      <c r="G25736" s="89" t="s">
        <v>442</v>
      </c>
      <c r="H25736" s="94">
        <v>71742</v>
      </c>
      <c r="I25736" s="94">
        <v>69318</v>
      </c>
      <c r="J25736" s="94">
        <v>61510</v>
      </c>
      <c r="K25736" s="94">
        <v>-7808</v>
      </c>
      <c r="O25736" s="94">
        <v>69318</v>
      </c>
      <c r="P25736" s="94">
        <v>61510</v>
      </c>
      <c r="Q25736" s="94">
        <v>-7808</v>
      </c>
      <c r="AS25736" s="94">
        <v>-70</v>
      </c>
      <c r="AT25736" s="94">
        <v>-535</v>
      </c>
      <c r="AU25736" s="94">
        <v>-477</v>
      </c>
      <c r="AW25736" s="94">
        <v>-1089</v>
      </c>
      <c r="AX25736" s="94">
        <v>55</v>
      </c>
      <c r="AY25736" s="94">
        <v>-857</v>
      </c>
      <c r="AZ25736" s="94">
        <v>-3834</v>
      </c>
      <c r="BA25736" s="94">
        <v>-829</v>
      </c>
      <c r="BB25736" s="94">
        <v>-253</v>
      </c>
      <c r="BC25736" s="94">
        <v>-709</v>
      </c>
      <c r="BD25736" s="94">
        <v>790</v>
      </c>
    </row>
    <row r="25737" spans="1:56">
      <c r="A25737" s="85" t="s">
        <v>126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441</v>
      </c>
      <c r="G25737" s="89" t="s">
        <v>442</v>
      </c>
      <c r="H25737" s="94">
        <v>76032</v>
      </c>
      <c r="I25737" s="94">
        <v>73997</v>
      </c>
      <c r="J25737" s="94">
        <v>65551</v>
      </c>
      <c r="K25737" s="94">
        <v>-8446</v>
      </c>
      <c r="O25737" s="94">
        <v>73997</v>
      </c>
      <c r="P25737" s="94">
        <v>65551</v>
      </c>
      <c r="Q25737" s="94">
        <v>-8446</v>
      </c>
      <c r="AS25737" s="94">
        <v>-76</v>
      </c>
      <c r="AT25737" s="94">
        <v>-637</v>
      </c>
      <c r="AU25737" s="94">
        <v>-505</v>
      </c>
      <c r="AW25737" s="94">
        <v>-1353</v>
      </c>
      <c r="AX25737" s="94">
        <v>3</v>
      </c>
      <c r="AY25737" s="94">
        <v>-1830</v>
      </c>
      <c r="AZ25737" s="94">
        <v>-3336</v>
      </c>
      <c r="BA25737" s="94">
        <v>-796</v>
      </c>
      <c r="BB25737" s="94">
        <v>-219</v>
      </c>
      <c r="BC25737" s="94">
        <v>-583</v>
      </c>
      <c r="BD25737" s="94">
        <v>886</v>
      </c>
    </row>
    <row r="25738" spans="1:56">
      <c r="A25738" s="85" t="s">
        <v>126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441</v>
      </c>
      <c r="G25738" s="89" t="s">
        <v>442</v>
      </c>
      <c r="H25738" s="94">
        <v>80293</v>
      </c>
      <c r="I25738" s="94">
        <v>78069</v>
      </c>
      <c r="J25738" s="94">
        <v>69368</v>
      </c>
      <c r="K25738" s="94">
        <v>-8701</v>
      </c>
      <c r="O25738" s="94">
        <v>78069</v>
      </c>
      <c r="P25738" s="94">
        <v>69368</v>
      </c>
      <c r="Q25738" s="94">
        <v>-8701</v>
      </c>
      <c r="AS25738" s="94">
        <v>-63</v>
      </c>
      <c r="AT25738" s="94">
        <v>-638</v>
      </c>
      <c r="AU25738" s="94">
        <v>-617</v>
      </c>
      <c r="AW25738" s="94">
        <v>-1394</v>
      </c>
      <c r="AX25738" s="94">
        <v>70</v>
      </c>
      <c r="AY25738" s="94">
        <v>-1836</v>
      </c>
      <c r="AZ25738" s="94">
        <v>-3195</v>
      </c>
      <c r="BA25738" s="94">
        <v>-862</v>
      </c>
      <c r="BB25738" s="94">
        <v>-209</v>
      </c>
      <c r="BC25738" s="94">
        <v>-618</v>
      </c>
      <c r="BD25738" s="94">
        <v>661</v>
      </c>
    </row>
    <row r="25739" spans="1:56">
      <c r="A25739" s="85" t="s">
        <v>126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441</v>
      </c>
      <c r="G25739" s="89" t="s">
        <v>442</v>
      </c>
      <c r="H25739" s="94">
        <v>84173</v>
      </c>
      <c r="I25739" s="94">
        <v>82356</v>
      </c>
      <c r="J25739" s="94">
        <v>73329</v>
      </c>
      <c r="K25739" s="94">
        <v>-9027</v>
      </c>
      <c r="O25739" s="94">
        <v>82356</v>
      </c>
      <c r="P25739" s="94">
        <v>73329</v>
      </c>
      <c r="Q25739" s="94">
        <v>-9027</v>
      </c>
      <c r="AS25739" s="94">
        <v>-42</v>
      </c>
      <c r="AT25739" s="94">
        <v>-844</v>
      </c>
      <c r="AU25739" s="94">
        <v>-756</v>
      </c>
      <c r="AW25739" s="94">
        <v>-1499</v>
      </c>
      <c r="AX25739" s="94">
        <v>135</v>
      </c>
      <c r="AY25739" s="94">
        <v>-1762</v>
      </c>
      <c r="AZ25739" s="94">
        <v>-3163</v>
      </c>
      <c r="BA25739" s="94">
        <v>-840</v>
      </c>
      <c r="BB25739" s="94">
        <v>-145</v>
      </c>
      <c r="BC25739" s="94">
        <v>-776</v>
      </c>
      <c r="BD25739" s="94">
        <v>665</v>
      </c>
    </row>
    <row r="25740" spans="1:56">
      <c r="A25740" s="85" t="s">
        <v>126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441</v>
      </c>
      <c r="G25740" s="89" t="s">
        <v>442</v>
      </c>
      <c r="H25740" s="94">
        <v>88462</v>
      </c>
      <c r="I25740" s="94">
        <v>86946</v>
      </c>
      <c r="J25740" s="94">
        <v>77578</v>
      </c>
      <c r="K25740" s="94">
        <v>-9368</v>
      </c>
      <c r="O25740" s="94">
        <v>86946</v>
      </c>
      <c r="P25740" s="94">
        <v>77578</v>
      </c>
      <c r="Q25740" s="94">
        <v>-9368</v>
      </c>
      <c r="AS25740" s="94">
        <v>-48</v>
      </c>
      <c r="AT25740" s="94">
        <v>-908</v>
      </c>
      <c r="AU25740" s="94">
        <v>-732</v>
      </c>
      <c r="AW25740" s="94">
        <v>-1485</v>
      </c>
      <c r="AX25740" s="94">
        <v>133</v>
      </c>
      <c r="AY25740" s="94">
        <v>-1740</v>
      </c>
      <c r="AZ25740" s="94">
        <v>-3194</v>
      </c>
      <c r="BA25740" s="94">
        <v>-877</v>
      </c>
      <c r="BB25740" s="94">
        <v>-156</v>
      </c>
      <c r="BC25740" s="94">
        <v>-990</v>
      </c>
      <c r="BD25740" s="94">
        <v>629</v>
      </c>
    </row>
    <row r="25741" spans="1:56">
      <c r="A25741" s="85" t="s">
        <v>126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441</v>
      </c>
      <c r="G25741" s="89" t="s">
        <v>442</v>
      </c>
      <c r="H25741" s="94">
        <v>92247</v>
      </c>
      <c r="I25741" s="94">
        <v>91075</v>
      </c>
      <c r="J25741" s="94">
        <v>81558</v>
      </c>
      <c r="K25741" s="94">
        <v>-9517</v>
      </c>
      <c r="O25741" s="94">
        <v>91075</v>
      </c>
      <c r="P25741" s="94">
        <v>81558</v>
      </c>
      <c r="Q25741" s="94">
        <v>-9517</v>
      </c>
      <c r="AS25741" s="94">
        <v>-67</v>
      </c>
      <c r="AT25741" s="94">
        <v>-879</v>
      </c>
      <c r="AU25741" s="94">
        <v>-728</v>
      </c>
      <c r="AW25741" s="94">
        <v>-1361</v>
      </c>
      <c r="AX25741" s="94">
        <v>87</v>
      </c>
      <c r="AY25741" s="94">
        <v>-1758</v>
      </c>
      <c r="AZ25741" s="94">
        <v>-3457</v>
      </c>
      <c r="BA25741" s="94">
        <v>-892</v>
      </c>
      <c r="BB25741" s="94">
        <v>-171</v>
      </c>
      <c r="BC25741" s="94">
        <v>-729</v>
      </c>
      <c r="BD25741" s="94">
        <v>438</v>
      </c>
    </row>
    <row r="25742" spans="1:56">
      <c r="A25742" s="85" t="s">
        <v>126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441</v>
      </c>
      <c r="G25742" s="89" t="s">
        <v>442</v>
      </c>
      <c r="H25742" s="94">
        <v>95663</v>
      </c>
      <c r="I25742" s="94">
        <v>94626</v>
      </c>
      <c r="J25742" s="94">
        <v>85206</v>
      </c>
      <c r="K25742" s="94">
        <v>-9420</v>
      </c>
      <c r="O25742" s="94">
        <v>94626</v>
      </c>
      <c r="P25742" s="94">
        <v>85206</v>
      </c>
      <c r="Q25742" s="94">
        <v>-9420</v>
      </c>
      <c r="AS25742" s="94">
        <v>-74</v>
      </c>
      <c r="AT25742" s="94">
        <v>-786</v>
      </c>
      <c r="AU25742" s="94">
        <v>-705</v>
      </c>
      <c r="AW25742" s="94">
        <v>-1182</v>
      </c>
      <c r="AX25742" s="94">
        <v>-64</v>
      </c>
      <c r="AY25742" s="94">
        <v>-1720</v>
      </c>
      <c r="AZ25742" s="94">
        <v>-3778</v>
      </c>
      <c r="BA25742" s="94">
        <v>-717</v>
      </c>
      <c r="BB25742" s="94">
        <v>-143</v>
      </c>
      <c r="BC25742" s="94">
        <v>-597</v>
      </c>
      <c r="BD25742" s="94">
        <v>346</v>
      </c>
    </row>
    <row r="25743" spans="1:56">
      <c r="A25743" s="85" t="s">
        <v>126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441</v>
      </c>
      <c r="G25743" s="89" t="s">
        <v>442</v>
      </c>
      <c r="H25743" s="94">
        <v>98774</v>
      </c>
      <c r="I25743" s="94">
        <v>98219</v>
      </c>
      <c r="J25743" s="94">
        <v>88501</v>
      </c>
      <c r="K25743" s="94">
        <v>-9718</v>
      </c>
      <c r="O25743" s="94">
        <v>98219</v>
      </c>
      <c r="P25743" s="94">
        <v>88501</v>
      </c>
      <c r="Q25743" s="94">
        <v>-9718</v>
      </c>
      <c r="AS25743" s="94">
        <v>-69</v>
      </c>
      <c r="AT25743" s="94">
        <v>-634</v>
      </c>
      <c r="AU25743" s="94">
        <v>-632</v>
      </c>
      <c r="AW25743" s="94">
        <v>-1269</v>
      </c>
      <c r="AX25743" s="94">
        <v>-229</v>
      </c>
      <c r="AY25743" s="94">
        <v>-1666</v>
      </c>
      <c r="AZ25743" s="94">
        <v>-4035</v>
      </c>
      <c r="BA25743" s="94">
        <v>-632</v>
      </c>
      <c r="BB25743" s="94">
        <v>-161</v>
      </c>
      <c r="BC25743" s="94">
        <v>-212</v>
      </c>
      <c r="BD25743" s="94">
        <v>-179</v>
      </c>
    </row>
    <row r="25744" spans="1:56">
      <c r="A25744" s="85" t="s">
        <v>126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441</v>
      </c>
      <c r="G25744" s="89" t="s">
        <v>442</v>
      </c>
      <c r="H25744" s="94">
        <v>100887</v>
      </c>
      <c r="I25744" s="94">
        <v>100731</v>
      </c>
      <c r="J25744" s="94">
        <v>90826</v>
      </c>
      <c r="K25744" s="94">
        <v>-9905</v>
      </c>
      <c r="O25744" s="94">
        <v>100731</v>
      </c>
      <c r="P25744" s="94">
        <v>90826</v>
      </c>
      <c r="Q25744" s="94">
        <v>-9905</v>
      </c>
      <c r="AS25744" s="94">
        <v>-69</v>
      </c>
      <c r="AT25744" s="94">
        <v>-642</v>
      </c>
      <c r="AU25744" s="94">
        <v>-619</v>
      </c>
      <c r="AW25744" s="94">
        <v>-1166</v>
      </c>
      <c r="AX25744" s="94">
        <v>-326</v>
      </c>
      <c r="AY25744" s="94">
        <v>-1766</v>
      </c>
      <c r="AZ25744" s="94">
        <v>-3847</v>
      </c>
      <c r="BA25744" s="94">
        <v>-612</v>
      </c>
      <c r="BB25744" s="94">
        <v>-233</v>
      </c>
      <c r="BC25744" s="94">
        <v>-391</v>
      </c>
      <c r="BD25744" s="94">
        <v>-234</v>
      </c>
    </row>
    <row r="25745" spans="1:56">
      <c r="A25745" s="85" t="s">
        <v>126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441</v>
      </c>
      <c r="G25745" s="89" t="s">
        <v>442</v>
      </c>
      <c r="H25745" s="94">
        <v>102103</v>
      </c>
      <c r="I25745" s="94">
        <v>102338</v>
      </c>
      <c r="J25745" s="94">
        <v>92289</v>
      </c>
      <c r="K25745" s="94">
        <v>-10049</v>
      </c>
      <c r="O25745" s="94">
        <v>102338</v>
      </c>
      <c r="P25745" s="94">
        <v>92289</v>
      </c>
      <c r="Q25745" s="94">
        <v>-10049</v>
      </c>
      <c r="AS25745" s="94">
        <v>-58</v>
      </c>
      <c r="AT25745" s="94">
        <v>-617</v>
      </c>
      <c r="AU25745" s="94">
        <v>-622</v>
      </c>
      <c r="AW25745" s="94">
        <v>-1066</v>
      </c>
      <c r="AX25745" s="94">
        <v>-235</v>
      </c>
      <c r="AY25745" s="94">
        <v>-1766</v>
      </c>
      <c r="AZ25745" s="94">
        <v>-3964</v>
      </c>
      <c r="BA25745" s="94">
        <v>-499</v>
      </c>
      <c r="BB25745" s="94">
        <v>-341</v>
      </c>
      <c r="BC25745" s="94">
        <v>-807</v>
      </c>
      <c r="BD25745" s="94">
        <v>-74</v>
      </c>
    </row>
    <row r="25746" spans="1:56">
      <c r="A25746" s="85" t="s">
        <v>126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441</v>
      </c>
      <c r="G25746" s="89" t="s">
        <v>442</v>
      </c>
      <c r="H25746" s="94">
        <v>102377</v>
      </c>
      <c r="I25746" s="94">
        <v>102863</v>
      </c>
      <c r="J25746" s="94">
        <v>92612</v>
      </c>
      <c r="K25746" s="94">
        <v>-10251</v>
      </c>
      <c r="O25746" s="94">
        <v>102863</v>
      </c>
      <c r="P25746" s="94">
        <v>92612</v>
      </c>
      <c r="Q25746" s="94">
        <v>-10251</v>
      </c>
      <c r="AS25746" s="94">
        <v>-50</v>
      </c>
      <c r="AT25746" s="94">
        <v>-643</v>
      </c>
      <c r="AU25746" s="94">
        <v>-619</v>
      </c>
      <c r="AW25746" s="94">
        <v>-1019</v>
      </c>
      <c r="AX25746" s="94">
        <v>-219</v>
      </c>
      <c r="AY25746" s="94">
        <v>-1747</v>
      </c>
      <c r="AZ25746" s="94">
        <v>-4053</v>
      </c>
      <c r="BA25746" s="94">
        <v>-396</v>
      </c>
      <c r="BB25746" s="94">
        <v>-370</v>
      </c>
      <c r="BC25746" s="94">
        <v>-1063</v>
      </c>
      <c r="BD25746" s="94">
        <v>-72</v>
      </c>
    </row>
    <row r="25747" spans="1:56">
      <c r="A25747" s="85" t="s">
        <v>126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441</v>
      </c>
      <c r="G25747" s="89" t="s">
        <v>442</v>
      </c>
      <c r="H25747" s="94">
        <v>101310</v>
      </c>
      <c r="I25747" s="94">
        <v>101882</v>
      </c>
      <c r="J25747" s="94">
        <v>92002</v>
      </c>
      <c r="K25747" s="94">
        <v>-9880</v>
      </c>
      <c r="O25747" s="94">
        <v>101882</v>
      </c>
      <c r="P25747" s="94">
        <v>92002</v>
      </c>
      <c r="Q25747" s="94">
        <v>-9880</v>
      </c>
      <c r="AS25747" s="94">
        <v>-62</v>
      </c>
      <c r="AT25747" s="94">
        <v>-588</v>
      </c>
      <c r="AU25747" s="94">
        <v>-627</v>
      </c>
      <c r="AW25747" s="94">
        <v>-968</v>
      </c>
      <c r="AX25747" s="94">
        <v>-255</v>
      </c>
      <c r="AY25747" s="94">
        <v>-1584</v>
      </c>
      <c r="AZ25747" s="94">
        <v>-4121</v>
      </c>
      <c r="BA25747" s="94">
        <v>-265</v>
      </c>
      <c r="BB25747" s="94">
        <v>-325</v>
      </c>
      <c r="BC25747" s="94">
        <v>-1041</v>
      </c>
      <c r="BD25747" s="94">
        <v>-44</v>
      </c>
    </row>
    <row r="25748" spans="1:56">
      <c r="A25748" s="85" t="s">
        <v>126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441</v>
      </c>
      <c r="G25748" s="89" t="s">
        <v>442</v>
      </c>
      <c r="H25748" s="94">
        <v>98894</v>
      </c>
      <c r="I25748" s="94">
        <v>99730</v>
      </c>
      <c r="J25748" s="94">
        <v>90270</v>
      </c>
      <c r="K25748" s="94">
        <v>-9460</v>
      </c>
      <c r="O25748" s="94">
        <v>99730</v>
      </c>
      <c r="P25748" s="94">
        <v>90270</v>
      </c>
      <c r="Q25748" s="94">
        <v>-9460</v>
      </c>
      <c r="AS25748" s="94">
        <v>-89</v>
      </c>
      <c r="AT25748" s="94">
        <v>-455</v>
      </c>
      <c r="AU25748" s="94">
        <v>-635</v>
      </c>
      <c r="AW25748" s="94">
        <v>-863</v>
      </c>
      <c r="AX25748" s="94">
        <v>-210</v>
      </c>
      <c r="AY25748" s="94">
        <v>-1583</v>
      </c>
      <c r="AZ25748" s="94">
        <v>-4298</v>
      </c>
      <c r="BA25748" s="94">
        <v>-378</v>
      </c>
      <c r="BB25748" s="94">
        <v>-223</v>
      </c>
      <c r="BC25748" s="94">
        <v>-695</v>
      </c>
      <c r="BD25748" s="94">
        <v>-31</v>
      </c>
    </row>
    <row r="25749" spans="1:56">
      <c r="A25749" s="85" t="s">
        <v>126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441</v>
      </c>
      <c r="G25749" s="89" t="s">
        <v>442</v>
      </c>
      <c r="H25749" s="94">
        <v>95628</v>
      </c>
      <c r="I25749" s="94">
        <v>96265</v>
      </c>
      <c r="J25749" s="94">
        <v>87508</v>
      </c>
      <c r="K25749" s="94">
        <v>-8757</v>
      </c>
      <c r="O25749" s="94">
        <v>96265</v>
      </c>
      <c r="P25749" s="94">
        <v>87508</v>
      </c>
      <c r="Q25749" s="94">
        <v>-8757</v>
      </c>
      <c r="AS25749" s="94">
        <v>-98</v>
      </c>
      <c r="AT25749" s="94">
        <v>-551</v>
      </c>
      <c r="AU25749" s="94">
        <v>-606</v>
      </c>
      <c r="AW25749" s="94">
        <v>-1041</v>
      </c>
      <c r="AX25749" s="94">
        <v>-193</v>
      </c>
      <c r="AY25749" s="94">
        <v>-1587</v>
      </c>
      <c r="AZ25749" s="94">
        <v>-4005</v>
      </c>
      <c r="BA25749" s="94">
        <v>-384</v>
      </c>
      <c r="BB25749" s="94">
        <v>-256</v>
      </c>
      <c r="BC25749" s="94">
        <v>-542</v>
      </c>
      <c r="BD25749" s="94">
        <v>506</v>
      </c>
    </row>
    <row r="25750" spans="1:56">
      <c r="A25750" s="85" t="s">
        <v>126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441</v>
      </c>
      <c r="G25750" s="89" t="s">
        <v>442</v>
      </c>
      <c r="H25750" s="94">
        <v>93392</v>
      </c>
      <c r="I25750" s="94">
        <v>93837</v>
      </c>
      <c r="J25750" s="94">
        <v>84784</v>
      </c>
      <c r="K25750" s="94">
        <v>-9053</v>
      </c>
      <c r="O25750" s="94">
        <v>93837</v>
      </c>
      <c r="P25750" s="94">
        <v>84784</v>
      </c>
      <c r="Q25750" s="94">
        <v>-9053</v>
      </c>
      <c r="AS25750" s="94">
        <v>-96</v>
      </c>
      <c r="AT25750" s="94">
        <v>-824</v>
      </c>
      <c r="AU25750" s="94">
        <v>-606</v>
      </c>
      <c r="AW25750" s="94">
        <v>-1222</v>
      </c>
      <c r="AX25750" s="94">
        <v>-145</v>
      </c>
      <c r="AY25750" s="94">
        <v>-1666</v>
      </c>
      <c r="AZ25750" s="94">
        <v>-3813</v>
      </c>
      <c r="BA25750" s="94">
        <v>-599</v>
      </c>
      <c r="BB25750" s="94">
        <v>-277</v>
      </c>
      <c r="BC25750" s="94">
        <v>-440</v>
      </c>
      <c r="BD25750" s="94">
        <v>635</v>
      </c>
    </row>
    <row r="25751" spans="1:56">
      <c r="A25751" s="85" t="s">
        <v>126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441</v>
      </c>
      <c r="G25751" s="89" t="s">
        <v>442</v>
      </c>
      <c r="H25751" s="94">
        <v>90055</v>
      </c>
      <c r="I25751" s="94">
        <v>90679</v>
      </c>
      <c r="J25751" s="94">
        <v>81390</v>
      </c>
      <c r="K25751" s="94">
        <v>-9289</v>
      </c>
      <c r="O25751" s="94">
        <v>90679</v>
      </c>
      <c r="P25751" s="94">
        <v>81390</v>
      </c>
      <c r="Q25751" s="94">
        <v>-9289</v>
      </c>
      <c r="AS25751" s="94">
        <v>-95</v>
      </c>
      <c r="AT25751" s="94">
        <v>-823</v>
      </c>
      <c r="AU25751" s="94">
        <v>-629</v>
      </c>
      <c r="AW25751" s="94">
        <v>-1149</v>
      </c>
      <c r="AX25751" s="94">
        <v>-102</v>
      </c>
      <c r="AY25751" s="94">
        <v>-1340</v>
      </c>
      <c r="AZ25751" s="94">
        <v>-4283</v>
      </c>
      <c r="BA25751" s="94">
        <v>-757</v>
      </c>
      <c r="BB25751" s="94">
        <v>-275</v>
      </c>
      <c r="BC25751" s="94">
        <v>-311</v>
      </c>
      <c r="BD25751" s="94">
        <v>475</v>
      </c>
    </row>
    <row r="25752" spans="1:56">
      <c r="A25752" s="85" t="s">
        <v>126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441</v>
      </c>
      <c r="G25752" s="89" t="s">
        <v>442</v>
      </c>
      <c r="H25752" s="94">
        <v>83867</v>
      </c>
      <c r="I25752" s="94">
        <v>84034</v>
      </c>
      <c r="J25752" s="94">
        <v>75534</v>
      </c>
      <c r="K25752" s="94">
        <v>-8500</v>
      </c>
      <c r="O25752" s="94">
        <v>84034</v>
      </c>
      <c r="P25752" s="94">
        <v>75534</v>
      </c>
      <c r="Q25752" s="94">
        <v>-8500</v>
      </c>
      <c r="AS25752" s="94">
        <v>-112</v>
      </c>
      <c r="AT25752" s="94">
        <v>-612</v>
      </c>
      <c r="AU25752" s="94">
        <v>-494</v>
      </c>
      <c r="AW25752" s="94">
        <v>-1168</v>
      </c>
      <c r="AX25752" s="94">
        <v>-53</v>
      </c>
      <c r="AY25752" s="94">
        <v>-866</v>
      </c>
      <c r="AZ25752" s="94">
        <v>-3994</v>
      </c>
      <c r="BA25752" s="94">
        <v>-932</v>
      </c>
      <c r="BB25752" s="94">
        <v>-325</v>
      </c>
      <c r="BC25752" s="94">
        <v>-333</v>
      </c>
      <c r="BD25752" s="94">
        <v>389</v>
      </c>
    </row>
    <row r="25753" spans="1:56">
      <c r="A25753" s="85" t="s">
        <v>126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441</v>
      </c>
      <c r="G25753" s="89" t="s">
        <v>442</v>
      </c>
      <c r="H25753" s="94">
        <v>77449</v>
      </c>
      <c r="I25753" s="94">
        <v>77836</v>
      </c>
      <c r="J25753" s="94">
        <v>70630</v>
      </c>
      <c r="K25753" s="94">
        <v>-7206</v>
      </c>
      <c r="O25753" s="94">
        <v>77836</v>
      </c>
      <c r="P25753" s="94">
        <v>70630</v>
      </c>
      <c r="Q25753" s="94">
        <v>-7206</v>
      </c>
      <c r="AS25753" s="94">
        <v>-105</v>
      </c>
      <c r="AT25753" s="94">
        <v>-399</v>
      </c>
      <c r="AU25753" s="94">
        <v>-329</v>
      </c>
      <c r="AW25753" s="94">
        <v>-1000</v>
      </c>
      <c r="AX25753" s="94">
        <v>20</v>
      </c>
      <c r="AY25753" s="94">
        <v>-967</v>
      </c>
      <c r="AZ25753" s="94">
        <v>-3144</v>
      </c>
      <c r="BA25753" s="94">
        <v>-1042</v>
      </c>
      <c r="BB25753" s="94">
        <v>-344</v>
      </c>
      <c r="BC25753" s="94">
        <v>-248</v>
      </c>
      <c r="BD25753" s="94">
        <v>352</v>
      </c>
    </row>
    <row r="25754" spans="1:56">
      <c r="A25754" s="85" t="s">
        <v>126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441</v>
      </c>
      <c r="G25754" s="89" t="s">
        <v>442</v>
      </c>
      <c r="H25754" s="94">
        <v>72995</v>
      </c>
      <c r="I25754" s="94">
        <v>73052</v>
      </c>
      <c r="J25754" s="94">
        <v>65847</v>
      </c>
      <c r="K25754" s="94">
        <v>-7205</v>
      </c>
      <c r="O25754" s="94">
        <v>73052</v>
      </c>
      <c r="P25754" s="94">
        <v>65847</v>
      </c>
      <c r="Q25754" s="94">
        <v>-7205</v>
      </c>
      <c r="AS25754" s="94">
        <v>-95</v>
      </c>
      <c r="AT25754" s="94">
        <v>-230</v>
      </c>
      <c r="AU25754" s="94">
        <v>-253</v>
      </c>
      <c r="AW25754" s="94">
        <v>-1045</v>
      </c>
      <c r="AX25754" s="94">
        <v>24</v>
      </c>
      <c r="AY25754" s="94">
        <v>-142</v>
      </c>
      <c r="AZ25754" s="94">
        <v>-4009</v>
      </c>
      <c r="BA25754" s="94">
        <v>-965</v>
      </c>
      <c r="BB25754" s="94">
        <v>-321</v>
      </c>
      <c r="BC25754" s="94">
        <v>-348</v>
      </c>
      <c r="BD25754" s="94">
        <v>179</v>
      </c>
    </row>
    <row r="25755" spans="1:56">
      <c r="A25755" s="85" t="s">
        <v>126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441</v>
      </c>
      <c r="G25755" s="89" t="s">
        <v>442</v>
      </c>
      <c r="H25755" s="94">
        <v>69622</v>
      </c>
      <c r="I25755" s="94">
        <v>69453</v>
      </c>
      <c r="J25755" s="94">
        <v>61734</v>
      </c>
      <c r="K25755" s="94">
        <v>-7719</v>
      </c>
      <c r="O25755" s="94">
        <v>69453</v>
      </c>
      <c r="P25755" s="94">
        <v>61734</v>
      </c>
      <c r="Q25755" s="94">
        <v>-7719</v>
      </c>
      <c r="AS25755" s="94">
        <v>-90</v>
      </c>
      <c r="AT25755" s="94">
        <v>-182</v>
      </c>
      <c r="AU25755" s="94">
        <v>-255</v>
      </c>
      <c r="AW25755" s="94">
        <v>-1116</v>
      </c>
      <c r="AX25755" s="94">
        <v>-18</v>
      </c>
      <c r="AY25755" s="94">
        <v>-82</v>
      </c>
      <c r="AZ25755" s="94">
        <v>-4264</v>
      </c>
      <c r="BA25755" s="94">
        <v>-1104</v>
      </c>
      <c r="BB25755" s="94">
        <v>-320</v>
      </c>
      <c r="BC25755" s="94">
        <v>-416</v>
      </c>
      <c r="BD25755" s="94">
        <v>128</v>
      </c>
    </row>
    <row r="25756" spans="1:56">
      <c r="A25756" s="85" t="s">
        <v>126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441</v>
      </c>
      <c r="G25756" s="89" t="s">
        <v>442</v>
      </c>
      <c r="H25756" s="94">
        <v>67510</v>
      </c>
      <c r="I25756" s="94">
        <v>66903</v>
      </c>
      <c r="J25756" s="94">
        <v>59005</v>
      </c>
      <c r="K25756" s="94">
        <v>-7898</v>
      </c>
      <c r="O25756" s="94">
        <v>66903</v>
      </c>
      <c r="P25756" s="94">
        <v>59005</v>
      </c>
      <c r="Q25756" s="94">
        <v>-7898</v>
      </c>
      <c r="AS25756" s="94">
        <v>-86</v>
      </c>
      <c r="AT25756" s="94">
        <v>-268</v>
      </c>
      <c r="AU25756" s="94">
        <v>-267</v>
      </c>
      <c r="AW25756" s="94">
        <v>-1207</v>
      </c>
      <c r="AX25756" s="94">
        <v>-32</v>
      </c>
      <c r="AY25756" s="94">
        <v>-77</v>
      </c>
      <c r="AZ25756" s="94">
        <v>-4258</v>
      </c>
      <c r="BA25756" s="94">
        <v>-1109</v>
      </c>
      <c r="BB25756" s="94">
        <v>-313</v>
      </c>
      <c r="BC25756" s="94">
        <v>-499</v>
      </c>
      <c r="BD25756" s="94">
        <v>218</v>
      </c>
    </row>
    <row r="25757" spans="1:56">
      <c r="A25757" s="85" t="s">
        <v>126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441</v>
      </c>
      <c r="G25757" s="89" t="s">
        <v>442</v>
      </c>
      <c r="H25757" s="94">
        <v>66588</v>
      </c>
      <c r="I25757" s="94">
        <v>65440</v>
      </c>
      <c r="J25757" s="94">
        <v>57885</v>
      </c>
      <c r="K25757" s="94">
        <v>-7555</v>
      </c>
      <c r="O25757" s="94">
        <v>65440</v>
      </c>
      <c r="P25757" s="94">
        <v>57885</v>
      </c>
      <c r="Q25757" s="94">
        <v>-7555</v>
      </c>
      <c r="AS25757" s="94">
        <v>-78</v>
      </c>
      <c r="AT25757" s="94">
        <v>-249</v>
      </c>
      <c r="AU25757" s="94">
        <v>-239</v>
      </c>
      <c r="AW25757" s="94">
        <v>-1114</v>
      </c>
      <c r="AX25757" s="94">
        <v>-8</v>
      </c>
      <c r="AY25757" s="94">
        <v>-93</v>
      </c>
      <c r="AZ25757" s="94">
        <v>-4432</v>
      </c>
      <c r="BA25757" s="94">
        <v>-1038</v>
      </c>
      <c r="BB25757" s="94">
        <v>-295</v>
      </c>
      <c r="BC25757" s="94">
        <v>-429</v>
      </c>
      <c r="BD25757" s="94">
        <v>420</v>
      </c>
    </row>
    <row r="25758" spans="1:56">
      <c r="A25758" s="85" t="s">
        <v>126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441</v>
      </c>
      <c r="G25758" s="89" t="s">
        <v>442</v>
      </c>
      <c r="H25758" s="94">
        <v>67294</v>
      </c>
      <c r="I25758" s="94">
        <v>65958</v>
      </c>
      <c r="J25758" s="94">
        <v>59337</v>
      </c>
      <c r="K25758" s="94">
        <v>-6621</v>
      </c>
      <c r="O25758" s="94">
        <v>65958</v>
      </c>
      <c r="P25758" s="94">
        <v>59337</v>
      </c>
      <c r="Q25758" s="94">
        <v>-6621</v>
      </c>
      <c r="AS25758" s="94">
        <v>-66</v>
      </c>
      <c r="AT25758" s="94">
        <v>-281</v>
      </c>
      <c r="AU25758" s="94">
        <v>-214</v>
      </c>
      <c r="AW25758" s="94">
        <v>-1233</v>
      </c>
      <c r="AX25758" s="94">
        <v>61</v>
      </c>
      <c r="AY25758" s="94">
        <v>-80</v>
      </c>
      <c r="AZ25758" s="94">
        <v>-3964</v>
      </c>
      <c r="BA25758" s="94">
        <v>-866</v>
      </c>
      <c r="BB25758" s="94">
        <v>-290</v>
      </c>
      <c r="BC25758" s="94">
        <v>-527</v>
      </c>
      <c r="BD25758" s="94">
        <v>839</v>
      </c>
    </row>
    <row r="25759" spans="1:56">
      <c r="A25759" s="85" t="s">
        <v>126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441</v>
      </c>
      <c r="G25759" s="89" t="s">
        <v>442</v>
      </c>
      <c r="H25759" s="94">
        <v>69765</v>
      </c>
      <c r="I25759" s="94">
        <v>68029</v>
      </c>
      <c r="J25759" s="94">
        <v>62095</v>
      </c>
      <c r="K25759" s="94">
        <v>-5934</v>
      </c>
      <c r="O25759" s="94">
        <v>68029</v>
      </c>
      <c r="P25759" s="94">
        <v>62095</v>
      </c>
      <c r="Q25759" s="94">
        <v>-5934</v>
      </c>
      <c r="AS25759" s="94">
        <v>-68</v>
      </c>
      <c r="AT25759" s="94">
        <v>-279</v>
      </c>
      <c r="AU25759" s="94">
        <v>-246</v>
      </c>
      <c r="AW25759" s="94">
        <v>-1162</v>
      </c>
      <c r="AX25759" s="94">
        <v>76</v>
      </c>
      <c r="AY25759" s="94">
        <v>-127</v>
      </c>
      <c r="AZ25759" s="94">
        <v>-3497</v>
      </c>
      <c r="BA25759" s="94">
        <v>-709</v>
      </c>
      <c r="BB25759" s="94">
        <v>-303</v>
      </c>
      <c r="BC25759" s="94">
        <v>-504</v>
      </c>
      <c r="BD25759" s="94">
        <v>885</v>
      </c>
    </row>
    <row r="25760" spans="1:56">
      <c r="A25760" s="85" t="s">
        <v>126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441</v>
      </c>
      <c r="G25760" s="89" t="s">
        <v>442</v>
      </c>
      <c r="H25760" s="94">
        <v>73512</v>
      </c>
      <c r="I25760" s="94">
        <v>71204</v>
      </c>
      <c r="J25760" s="94">
        <v>64799</v>
      </c>
      <c r="K25760" s="94">
        <v>-6405</v>
      </c>
      <c r="O25760" s="94">
        <v>71204</v>
      </c>
      <c r="P25760" s="94">
        <v>64799</v>
      </c>
      <c r="Q25760" s="94">
        <v>-6405</v>
      </c>
      <c r="AS25760" s="94">
        <v>-74</v>
      </c>
      <c r="AT25760" s="94">
        <v>-415</v>
      </c>
      <c r="AU25760" s="94">
        <v>-399</v>
      </c>
      <c r="AW25760" s="94">
        <v>-1118</v>
      </c>
      <c r="AX25760" s="94">
        <v>82</v>
      </c>
      <c r="AY25760" s="94">
        <v>-859</v>
      </c>
      <c r="AZ25760" s="94">
        <v>-3098</v>
      </c>
      <c r="BA25760" s="94">
        <v>-709</v>
      </c>
      <c r="BB25760" s="94">
        <v>-296</v>
      </c>
      <c r="BC25760" s="94">
        <v>-529</v>
      </c>
      <c r="BD25760" s="94">
        <v>1010</v>
      </c>
    </row>
    <row r="25761" spans="1:56">
      <c r="A25761" s="85" t="s">
        <v>126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441</v>
      </c>
      <c r="G25761" s="89" t="s">
        <v>442</v>
      </c>
      <c r="H25761" s="94">
        <v>77972</v>
      </c>
      <c r="I25761" s="94">
        <v>75671</v>
      </c>
      <c r="J25761" s="94">
        <v>68516</v>
      </c>
      <c r="K25761" s="94">
        <v>-7155</v>
      </c>
      <c r="O25761" s="94">
        <v>75671</v>
      </c>
      <c r="P25761" s="94">
        <v>68516</v>
      </c>
      <c r="Q25761" s="94">
        <v>-7155</v>
      </c>
      <c r="AS25761" s="94">
        <v>-78</v>
      </c>
      <c r="AT25761" s="94">
        <v>-471</v>
      </c>
      <c r="AU25761" s="94">
        <v>-471</v>
      </c>
      <c r="AW25761" s="94">
        <v>-1098</v>
      </c>
      <c r="AX25761" s="94">
        <v>75</v>
      </c>
      <c r="AY25761" s="94">
        <v>-1790</v>
      </c>
      <c r="AZ25761" s="94">
        <v>-2801</v>
      </c>
      <c r="BA25761" s="94">
        <v>-647</v>
      </c>
      <c r="BB25761" s="94">
        <v>-303</v>
      </c>
      <c r="BC25761" s="94">
        <v>-416</v>
      </c>
      <c r="BD25761" s="94">
        <v>845</v>
      </c>
    </row>
    <row r="25762" spans="1:56">
      <c r="A25762" s="85" t="s">
        <v>126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441</v>
      </c>
      <c r="G25762" s="89" t="s">
        <v>442</v>
      </c>
      <c r="H25762" s="94">
        <v>81992</v>
      </c>
      <c r="I25762" s="94">
        <v>79869</v>
      </c>
      <c r="J25762" s="94">
        <v>72597</v>
      </c>
      <c r="K25762" s="94">
        <v>-7272</v>
      </c>
      <c r="O25762" s="94">
        <v>79869</v>
      </c>
      <c r="P25762" s="94">
        <v>72597</v>
      </c>
      <c r="Q25762" s="94">
        <v>-7272</v>
      </c>
      <c r="AS25762" s="94">
        <v>-73</v>
      </c>
      <c r="AT25762" s="94">
        <v>-537</v>
      </c>
      <c r="AU25762" s="94">
        <v>-573</v>
      </c>
      <c r="AW25762" s="94">
        <v>-1185</v>
      </c>
      <c r="AX25762" s="94">
        <v>28</v>
      </c>
      <c r="AY25762" s="94">
        <v>-1661</v>
      </c>
      <c r="AZ25762" s="94">
        <v>-2675</v>
      </c>
      <c r="BA25762" s="94">
        <v>-620</v>
      </c>
      <c r="BB25762" s="94">
        <v>-316</v>
      </c>
      <c r="BC25762" s="94">
        <v>-203</v>
      </c>
      <c r="BD25762" s="94">
        <v>543</v>
      </c>
    </row>
    <row r="25763" spans="1:56">
      <c r="A25763" s="85" t="s">
        <v>126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441</v>
      </c>
      <c r="G25763" s="89" t="s">
        <v>442</v>
      </c>
      <c r="H25763" s="94">
        <v>86240</v>
      </c>
      <c r="I25763" s="94">
        <v>84189</v>
      </c>
      <c r="J25763" s="94">
        <v>77204</v>
      </c>
      <c r="K25763" s="94">
        <v>-6985</v>
      </c>
      <c r="O25763" s="94">
        <v>84189</v>
      </c>
      <c r="P25763" s="94">
        <v>77204</v>
      </c>
      <c r="Q25763" s="94">
        <v>-6985</v>
      </c>
      <c r="AS25763" s="94">
        <v>-70</v>
      </c>
      <c r="AT25763" s="94">
        <v>-616</v>
      </c>
      <c r="AU25763" s="94">
        <v>-574</v>
      </c>
      <c r="AW25763" s="94">
        <v>-1096</v>
      </c>
      <c r="AX25763" s="94">
        <v>5</v>
      </c>
      <c r="AY25763" s="94">
        <v>-1847</v>
      </c>
      <c r="AZ25763" s="94">
        <v>-2556</v>
      </c>
      <c r="BA25763" s="94">
        <v>-595</v>
      </c>
      <c r="BB25763" s="94">
        <v>-328</v>
      </c>
      <c r="BC25763" s="94">
        <v>52</v>
      </c>
      <c r="BD25763" s="94">
        <v>640</v>
      </c>
    </row>
    <row r="25764" spans="1:56">
      <c r="A25764" s="85" t="s">
        <v>126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441</v>
      </c>
      <c r="G25764" s="89" t="s">
        <v>442</v>
      </c>
      <c r="H25764" s="94">
        <v>90382</v>
      </c>
      <c r="I25764" s="94">
        <v>88609</v>
      </c>
      <c r="J25764" s="94">
        <v>81980</v>
      </c>
      <c r="K25764" s="94">
        <v>-6629</v>
      </c>
      <c r="O25764" s="94">
        <v>88609</v>
      </c>
      <c r="P25764" s="94">
        <v>81980</v>
      </c>
      <c r="Q25764" s="94">
        <v>-6629</v>
      </c>
      <c r="AS25764" s="94">
        <v>-73</v>
      </c>
      <c r="AT25764" s="94">
        <v>-693</v>
      </c>
      <c r="AU25764" s="94">
        <v>-576</v>
      </c>
      <c r="AW25764" s="94">
        <v>-951</v>
      </c>
      <c r="AX25764" s="94">
        <v>-1</v>
      </c>
      <c r="AY25764" s="94">
        <v>-1796</v>
      </c>
      <c r="AZ25764" s="94">
        <v>-2300</v>
      </c>
      <c r="BA25764" s="94">
        <v>-531</v>
      </c>
      <c r="BB25764" s="94">
        <v>-341</v>
      </c>
      <c r="BC25764" s="94">
        <v>15</v>
      </c>
      <c r="BD25764" s="94">
        <v>618</v>
      </c>
    </row>
    <row r="25765" spans="1:56">
      <c r="A25765" s="85" t="s">
        <v>126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441</v>
      </c>
      <c r="G25765" s="89" t="s">
        <v>442</v>
      </c>
      <c r="H25765" s="94">
        <v>93914</v>
      </c>
      <c r="I25765" s="94">
        <v>92405</v>
      </c>
      <c r="J25765" s="94">
        <v>85184</v>
      </c>
      <c r="K25765" s="94">
        <v>-7221</v>
      </c>
      <c r="O25765" s="94">
        <v>92405</v>
      </c>
      <c r="P25765" s="94">
        <v>85184</v>
      </c>
      <c r="Q25765" s="94">
        <v>-7221</v>
      </c>
      <c r="AS25765" s="94">
        <v>-79</v>
      </c>
      <c r="AT25765" s="94">
        <v>-571</v>
      </c>
      <c r="AU25765" s="94">
        <v>-610</v>
      </c>
      <c r="AW25765" s="94">
        <v>-931</v>
      </c>
      <c r="AX25765" s="94">
        <v>6</v>
      </c>
      <c r="AY25765" s="94">
        <v>-1779</v>
      </c>
      <c r="AZ25765" s="94">
        <v>-3117</v>
      </c>
      <c r="BA25765" s="94">
        <v>-423</v>
      </c>
      <c r="BB25765" s="94">
        <v>-346</v>
      </c>
      <c r="BC25765" s="94">
        <v>132</v>
      </c>
      <c r="BD25765" s="94">
        <v>497</v>
      </c>
    </row>
    <row r="25766" spans="1:56">
      <c r="A25766" s="85" t="s">
        <v>126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441</v>
      </c>
      <c r="G25766" s="89" t="s">
        <v>442</v>
      </c>
      <c r="H25766" s="94">
        <v>96922</v>
      </c>
      <c r="I25766" s="94">
        <v>95097</v>
      </c>
      <c r="J25766" s="94">
        <v>87698</v>
      </c>
      <c r="K25766" s="94">
        <v>-7399</v>
      </c>
      <c r="O25766" s="94">
        <v>95097</v>
      </c>
      <c r="P25766" s="94">
        <v>87698</v>
      </c>
      <c r="Q25766" s="94">
        <v>-7399</v>
      </c>
      <c r="AS25766" s="94">
        <v>-81</v>
      </c>
      <c r="AT25766" s="94">
        <v>-438</v>
      </c>
      <c r="AU25766" s="94">
        <v>-655</v>
      </c>
      <c r="AW25766" s="94">
        <v>-863</v>
      </c>
      <c r="AX25766" s="94">
        <v>74</v>
      </c>
      <c r="AY25766" s="94">
        <v>-1849</v>
      </c>
      <c r="AZ25766" s="94">
        <v>-3598</v>
      </c>
      <c r="BA25766" s="94">
        <v>-379</v>
      </c>
      <c r="BB25766" s="94">
        <v>-359</v>
      </c>
      <c r="BC25766" s="94">
        <v>354</v>
      </c>
      <c r="BD25766" s="94">
        <v>395</v>
      </c>
    </row>
    <row r="25767" spans="1:56">
      <c r="A25767" s="85" t="s">
        <v>126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441</v>
      </c>
      <c r="G25767" s="89" t="s">
        <v>442</v>
      </c>
      <c r="H25767" s="94">
        <v>99478</v>
      </c>
      <c r="I25767" s="94">
        <v>97797</v>
      </c>
      <c r="J25767" s="94">
        <v>89307</v>
      </c>
      <c r="K25767" s="94">
        <v>-8490</v>
      </c>
      <c r="O25767" s="94">
        <v>97797</v>
      </c>
      <c r="P25767" s="94">
        <v>89307</v>
      </c>
      <c r="Q25767" s="94">
        <v>-8490</v>
      </c>
      <c r="AS25767" s="94">
        <v>-85</v>
      </c>
      <c r="AT25767" s="94">
        <v>-394</v>
      </c>
      <c r="AU25767" s="94">
        <v>-671</v>
      </c>
      <c r="AW25767" s="94">
        <v>-976</v>
      </c>
      <c r="AX25767" s="94">
        <v>91</v>
      </c>
      <c r="AY25767" s="94">
        <v>-1867</v>
      </c>
      <c r="AZ25767" s="94">
        <v>-4270</v>
      </c>
      <c r="BA25767" s="94">
        <v>-425</v>
      </c>
      <c r="BB25767" s="94">
        <v>-404</v>
      </c>
      <c r="BC25767" s="94">
        <v>230</v>
      </c>
      <c r="BD25767" s="94">
        <v>281</v>
      </c>
    </row>
    <row r="25768" spans="1:56">
      <c r="A25768" s="85" t="s">
        <v>126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441</v>
      </c>
      <c r="G25768" s="89" t="s">
        <v>442</v>
      </c>
      <c r="H25768" s="94">
        <v>100839</v>
      </c>
      <c r="I25768" s="94">
        <v>98762</v>
      </c>
      <c r="J25768" s="94">
        <v>90363</v>
      </c>
      <c r="K25768" s="94">
        <v>-8399</v>
      </c>
      <c r="O25768" s="94">
        <v>98762</v>
      </c>
      <c r="P25768" s="94">
        <v>90363</v>
      </c>
      <c r="Q25768" s="94">
        <v>-8399</v>
      </c>
      <c r="AS25768" s="94">
        <v>-75</v>
      </c>
      <c r="AT25768" s="94">
        <v>-146</v>
      </c>
      <c r="AU25768" s="94">
        <v>-672</v>
      </c>
      <c r="AW25768" s="94">
        <v>-953</v>
      </c>
      <c r="AX25768" s="94">
        <v>117</v>
      </c>
      <c r="AY25768" s="94">
        <v>-1710</v>
      </c>
      <c r="AZ25768" s="94">
        <v>-4774</v>
      </c>
      <c r="BA25768" s="94">
        <v>-213</v>
      </c>
      <c r="BB25768" s="94">
        <v>-372</v>
      </c>
      <c r="BC25768" s="94">
        <v>203</v>
      </c>
      <c r="BD25768" s="94">
        <v>196</v>
      </c>
    </row>
    <row r="25769" spans="1:56">
      <c r="A25769" s="85" t="s">
        <v>126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441</v>
      </c>
      <c r="G25769" s="89" t="s">
        <v>442</v>
      </c>
      <c r="H25769" s="94">
        <v>101387</v>
      </c>
      <c r="I25769" s="94">
        <v>99117</v>
      </c>
      <c r="J25769" s="94">
        <v>90557</v>
      </c>
      <c r="K25769" s="94">
        <v>-8560</v>
      </c>
      <c r="O25769" s="94">
        <v>99117</v>
      </c>
      <c r="P25769" s="94">
        <v>90557</v>
      </c>
      <c r="Q25769" s="94">
        <v>-8560</v>
      </c>
      <c r="AS25769" s="94">
        <v>-88</v>
      </c>
      <c r="AT25769" s="94">
        <v>-94</v>
      </c>
      <c r="AU25769" s="94">
        <v>-669</v>
      </c>
      <c r="AW25769" s="94">
        <v>-917</v>
      </c>
      <c r="AX25769" s="94">
        <v>138</v>
      </c>
      <c r="AY25769" s="94">
        <v>-1797</v>
      </c>
      <c r="AZ25769" s="94">
        <v>-4974</v>
      </c>
      <c r="BA25769" s="94">
        <v>-212</v>
      </c>
      <c r="BB25769" s="94">
        <v>-421</v>
      </c>
      <c r="BC25769" s="94">
        <v>145</v>
      </c>
      <c r="BD25769" s="94">
        <v>329</v>
      </c>
    </row>
    <row r="25770" spans="1:56">
      <c r="A25770" s="85" t="s">
        <v>126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441</v>
      </c>
      <c r="G25770" s="89" t="s">
        <v>442</v>
      </c>
      <c r="H25770" s="94">
        <v>101038</v>
      </c>
      <c r="I25770" s="94">
        <v>98814</v>
      </c>
      <c r="J25770" s="94">
        <v>90050</v>
      </c>
      <c r="K25770" s="94">
        <v>-8764</v>
      </c>
      <c r="O25770" s="94">
        <v>98814</v>
      </c>
      <c r="P25770" s="94">
        <v>90050</v>
      </c>
      <c r="Q25770" s="94">
        <v>-8764</v>
      </c>
      <c r="AS25770" s="94">
        <v>-101</v>
      </c>
      <c r="AT25770" s="94">
        <v>-114</v>
      </c>
      <c r="AU25770" s="94">
        <v>-656</v>
      </c>
      <c r="AW25770" s="94">
        <v>-1206</v>
      </c>
      <c r="AX25770" s="94">
        <v>160</v>
      </c>
      <c r="AY25770" s="94">
        <v>-1671</v>
      </c>
      <c r="AZ25770" s="94">
        <v>-4661</v>
      </c>
      <c r="BA25770" s="94">
        <v>-333</v>
      </c>
      <c r="BB25770" s="94">
        <v>-459</v>
      </c>
      <c r="BC25770" s="94">
        <v>-138</v>
      </c>
      <c r="BD25770" s="94">
        <v>415</v>
      </c>
    </row>
    <row r="25771" spans="1:56">
      <c r="A25771" s="85" t="s">
        <v>126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441</v>
      </c>
      <c r="G25771" s="89" t="s">
        <v>442</v>
      </c>
      <c r="H25771" s="94">
        <v>99478</v>
      </c>
      <c r="I25771" s="94">
        <v>97417</v>
      </c>
      <c r="J25771" s="94">
        <v>88960</v>
      </c>
      <c r="K25771" s="94">
        <v>-8457</v>
      </c>
      <c r="O25771" s="94">
        <v>97417</v>
      </c>
      <c r="P25771" s="94">
        <v>88960</v>
      </c>
      <c r="Q25771" s="94">
        <v>-8457</v>
      </c>
      <c r="AS25771" s="94">
        <v>-90</v>
      </c>
      <c r="AT25771" s="94">
        <v>-124</v>
      </c>
      <c r="AU25771" s="94">
        <v>-666</v>
      </c>
      <c r="AW25771" s="94">
        <v>-1283</v>
      </c>
      <c r="AX25771" s="94">
        <v>77</v>
      </c>
      <c r="AY25771" s="94">
        <v>-1724</v>
      </c>
      <c r="AZ25771" s="94">
        <v>-4028</v>
      </c>
      <c r="BA25771" s="94">
        <v>-407</v>
      </c>
      <c r="BB25771" s="94">
        <v>-358</v>
      </c>
      <c r="BC25771" s="94">
        <v>-347</v>
      </c>
      <c r="BD25771" s="94">
        <v>493</v>
      </c>
    </row>
    <row r="25772" spans="1:56">
      <c r="A25772" s="85" t="s">
        <v>126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441</v>
      </c>
      <c r="G25772" s="89" t="s">
        <v>442</v>
      </c>
      <c r="H25772" s="94">
        <v>96790</v>
      </c>
      <c r="I25772" s="94">
        <v>94925</v>
      </c>
      <c r="J25772" s="94">
        <v>86875</v>
      </c>
      <c r="K25772" s="94">
        <v>-8050</v>
      </c>
      <c r="O25772" s="94">
        <v>94925</v>
      </c>
      <c r="P25772" s="94">
        <v>86875</v>
      </c>
      <c r="Q25772" s="94">
        <v>-8050</v>
      </c>
      <c r="AS25772" s="94">
        <v>-118</v>
      </c>
      <c r="AT25772" s="94">
        <v>-83</v>
      </c>
      <c r="AU25772" s="94">
        <v>-665</v>
      </c>
      <c r="AW25772" s="94">
        <v>-1195</v>
      </c>
      <c r="AX25772" s="94">
        <v>117</v>
      </c>
      <c r="AY25772" s="94">
        <v>-1796</v>
      </c>
      <c r="AZ25772" s="94">
        <v>-3632</v>
      </c>
      <c r="BA25772" s="94">
        <v>-531</v>
      </c>
      <c r="BB25772" s="94">
        <v>-295</v>
      </c>
      <c r="BC25772" s="94">
        <v>-341</v>
      </c>
      <c r="BD25772" s="94">
        <v>489</v>
      </c>
    </row>
    <row r="25773" spans="1:56">
      <c r="A25773" s="85" t="s">
        <v>126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441</v>
      </c>
      <c r="G25773" s="89" t="s">
        <v>442</v>
      </c>
      <c r="H25773" s="94">
        <v>93358</v>
      </c>
      <c r="I25773" s="94">
        <v>91589</v>
      </c>
      <c r="J25773" s="94">
        <v>83995</v>
      </c>
      <c r="K25773" s="94">
        <v>-7594</v>
      </c>
      <c r="O25773" s="94">
        <v>91589</v>
      </c>
      <c r="P25773" s="94">
        <v>83995</v>
      </c>
      <c r="Q25773" s="94">
        <v>-7594</v>
      </c>
      <c r="AS25773" s="94">
        <v>-113</v>
      </c>
      <c r="AT25773" s="94">
        <v>-168</v>
      </c>
      <c r="AU25773" s="94">
        <v>-644</v>
      </c>
      <c r="AW25773" s="94">
        <v>-1190</v>
      </c>
      <c r="AX25773" s="94">
        <v>200</v>
      </c>
      <c r="AY25773" s="94">
        <v>-1893</v>
      </c>
      <c r="AZ25773" s="94">
        <v>-3125</v>
      </c>
      <c r="BA25773" s="94">
        <v>-617</v>
      </c>
      <c r="BB25773" s="94">
        <v>-259</v>
      </c>
      <c r="BC25773" s="94">
        <v>-422</v>
      </c>
      <c r="BD25773" s="94">
        <v>637</v>
      </c>
    </row>
    <row r="25774" spans="1:56">
      <c r="A25774" s="85" t="s">
        <v>126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441</v>
      </c>
      <c r="G25774" s="89" t="s">
        <v>442</v>
      </c>
      <c r="H25774" s="94">
        <v>90983</v>
      </c>
      <c r="I25774" s="94">
        <v>89190</v>
      </c>
      <c r="J25774" s="94">
        <v>81713</v>
      </c>
      <c r="K25774" s="94">
        <v>-7477</v>
      </c>
      <c r="O25774" s="94">
        <v>89190</v>
      </c>
      <c r="P25774" s="94">
        <v>81713</v>
      </c>
      <c r="Q25774" s="94">
        <v>-7477</v>
      </c>
      <c r="AS25774" s="94">
        <v>-120</v>
      </c>
      <c r="AT25774" s="94">
        <v>-187</v>
      </c>
      <c r="AU25774" s="94">
        <v>-614</v>
      </c>
      <c r="AW25774" s="94">
        <v>-1215</v>
      </c>
      <c r="AX25774" s="94">
        <v>289</v>
      </c>
      <c r="AY25774" s="94">
        <v>-1946</v>
      </c>
      <c r="AZ25774" s="94">
        <v>-2847</v>
      </c>
      <c r="BA25774" s="94">
        <v>-730</v>
      </c>
      <c r="BB25774" s="94">
        <v>-266</v>
      </c>
      <c r="BC25774" s="94">
        <v>-437</v>
      </c>
      <c r="BD25774" s="94">
        <v>596</v>
      </c>
    </row>
    <row r="25775" spans="1:56">
      <c r="A25775" s="85" t="s">
        <v>126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441</v>
      </c>
      <c r="G25775" s="89" t="s">
        <v>442</v>
      </c>
      <c r="H25775" s="94">
        <v>87686</v>
      </c>
      <c r="I25775" s="94">
        <v>86668</v>
      </c>
      <c r="J25775" s="94">
        <v>78662</v>
      </c>
      <c r="K25775" s="94">
        <v>-8006</v>
      </c>
      <c r="O25775" s="94">
        <v>86668</v>
      </c>
      <c r="P25775" s="94">
        <v>78662</v>
      </c>
      <c r="Q25775" s="94">
        <v>-8006</v>
      </c>
      <c r="AS25775" s="94">
        <v>-153</v>
      </c>
      <c r="AT25775" s="94">
        <v>-107</v>
      </c>
      <c r="AU25775" s="94">
        <v>-605</v>
      </c>
      <c r="AW25775" s="94">
        <v>-1052</v>
      </c>
      <c r="AX25775" s="94">
        <v>231</v>
      </c>
      <c r="AY25775" s="94">
        <v>-1935</v>
      </c>
      <c r="AZ25775" s="94">
        <v>-3310</v>
      </c>
      <c r="BA25775" s="94">
        <v>-961</v>
      </c>
      <c r="BB25775" s="94">
        <v>-314</v>
      </c>
      <c r="BC25775" s="94">
        <v>-330</v>
      </c>
      <c r="BD25775" s="94">
        <v>530</v>
      </c>
    </row>
    <row r="25776" spans="1:56">
      <c r="A25776" s="85" t="s">
        <v>126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441</v>
      </c>
      <c r="G25776" s="89" t="s">
        <v>442</v>
      </c>
      <c r="H25776" s="94">
        <v>82232</v>
      </c>
      <c r="I25776" s="94">
        <v>81056</v>
      </c>
      <c r="J25776" s="94">
        <v>74047</v>
      </c>
      <c r="K25776" s="94">
        <v>-7009</v>
      </c>
      <c r="O25776" s="94">
        <v>81056</v>
      </c>
      <c r="P25776" s="94">
        <v>74047</v>
      </c>
      <c r="Q25776" s="94">
        <v>-7009</v>
      </c>
      <c r="AS25776" s="94">
        <v>-132</v>
      </c>
      <c r="AT25776" s="94">
        <v>-224</v>
      </c>
      <c r="AU25776" s="94">
        <v>-480</v>
      </c>
      <c r="AW25776" s="94">
        <v>-919</v>
      </c>
      <c r="AX25776" s="94">
        <v>260</v>
      </c>
      <c r="AY25776" s="94">
        <v>-1394</v>
      </c>
      <c r="AZ25776" s="94">
        <v>-3318</v>
      </c>
      <c r="BA25776" s="94">
        <v>-896</v>
      </c>
      <c r="BB25776" s="94">
        <v>-317</v>
      </c>
      <c r="BC25776" s="94">
        <v>-335</v>
      </c>
      <c r="BD25776" s="94">
        <v>746</v>
      </c>
    </row>
    <row r="25777" spans="1:56">
      <c r="A25777" s="85" t="s">
        <v>126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441</v>
      </c>
      <c r="G25777" s="89" t="s">
        <v>442</v>
      </c>
      <c r="H25777" s="94">
        <v>76317</v>
      </c>
      <c r="I25777" s="94">
        <v>75683</v>
      </c>
      <c r="J25777" s="94">
        <v>69594</v>
      </c>
      <c r="K25777" s="94">
        <v>-6089</v>
      </c>
      <c r="O25777" s="94">
        <v>75683</v>
      </c>
      <c r="P25777" s="94">
        <v>69594</v>
      </c>
      <c r="Q25777" s="94">
        <v>-6089</v>
      </c>
      <c r="AS25777" s="94">
        <v>-121</v>
      </c>
      <c r="AT25777" s="94">
        <v>-187</v>
      </c>
      <c r="AU25777" s="94">
        <v>-349</v>
      </c>
      <c r="AW25777" s="94">
        <v>-1158</v>
      </c>
      <c r="AX25777" s="94">
        <v>289</v>
      </c>
      <c r="AY25777" s="94">
        <v>-175</v>
      </c>
      <c r="AZ25777" s="94">
        <v>-3366</v>
      </c>
      <c r="BA25777" s="94">
        <v>-969</v>
      </c>
      <c r="BB25777" s="94">
        <v>-333</v>
      </c>
      <c r="BC25777" s="94">
        <v>-400</v>
      </c>
      <c r="BD25777" s="94">
        <v>680</v>
      </c>
    </row>
    <row r="25778" spans="1:56">
      <c r="A25778" s="85" t="s">
        <v>126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441</v>
      </c>
      <c r="G25778" s="89" t="s">
        <v>442</v>
      </c>
      <c r="H25778" s="94">
        <v>72217</v>
      </c>
      <c r="I25778" s="94">
        <v>71340</v>
      </c>
      <c r="J25778" s="94">
        <v>65006</v>
      </c>
      <c r="K25778" s="94">
        <v>-6334</v>
      </c>
      <c r="O25778" s="94">
        <v>71340</v>
      </c>
      <c r="P25778" s="94">
        <v>65006</v>
      </c>
      <c r="Q25778" s="94">
        <v>-6334</v>
      </c>
      <c r="AS25778" s="94">
        <v>-96</v>
      </c>
      <c r="AT25778" s="94">
        <v>-301</v>
      </c>
      <c r="AU25778" s="94">
        <v>-365</v>
      </c>
      <c r="AW25778" s="94">
        <v>-1307</v>
      </c>
      <c r="AX25778" s="94">
        <v>310</v>
      </c>
      <c r="AY25778" s="94">
        <v>-139</v>
      </c>
      <c r="AZ25778" s="94">
        <v>-3461</v>
      </c>
      <c r="BA25778" s="94">
        <v>-884</v>
      </c>
      <c r="BB25778" s="94">
        <v>-373</v>
      </c>
      <c r="BC25778" s="94">
        <v>-508</v>
      </c>
      <c r="BD25778" s="94">
        <v>790</v>
      </c>
    </row>
    <row r="25779" spans="1:56">
      <c r="A25779" s="85" t="s">
        <v>126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441</v>
      </c>
      <c r="G25779" s="89" t="s">
        <v>442</v>
      </c>
      <c r="H25779" s="94">
        <v>68743</v>
      </c>
      <c r="I25779" s="94">
        <v>67624</v>
      </c>
      <c r="J25779" s="94">
        <v>60830</v>
      </c>
      <c r="K25779" s="94">
        <v>-6794</v>
      </c>
      <c r="O25779" s="94">
        <v>67624</v>
      </c>
      <c r="P25779" s="94">
        <v>60830</v>
      </c>
      <c r="Q25779" s="94">
        <v>-6794</v>
      </c>
      <c r="AS25779" s="94">
        <v>-85</v>
      </c>
      <c r="AT25779" s="94">
        <v>-372</v>
      </c>
      <c r="AU25779" s="94">
        <v>-298</v>
      </c>
      <c r="AW25779" s="94">
        <v>-1452</v>
      </c>
      <c r="AX25779" s="94">
        <v>207</v>
      </c>
      <c r="AY25779" s="94">
        <v>-105</v>
      </c>
      <c r="AZ25779" s="94">
        <v>-3510</v>
      </c>
      <c r="BA25779" s="94">
        <v>-863</v>
      </c>
      <c r="BB25779" s="94">
        <v>-376</v>
      </c>
      <c r="BC25779" s="94">
        <v>-601</v>
      </c>
      <c r="BD25779" s="94">
        <v>661</v>
      </c>
    </row>
    <row r="25780" spans="1:56">
      <c r="A25780" s="85" t="s">
        <v>126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441</v>
      </c>
      <c r="G25780" s="89" t="s">
        <v>442</v>
      </c>
      <c r="H25780" s="94">
        <v>66438</v>
      </c>
      <c r="I25780" s="94">
        <v>65183</v>
      </c>
      <c r="J25780" s="94">
        <v>58260</v>
      </c>
      <c r="K25780" s="94">
        <v>-6923</v>
      </c>
      <c r="O25780" s="94">
        <v>65183</v>
      </c>
      <c r="P25780" s="94">
        <v>58260</v>
      </c>
      <c r="Q25780" s="94">
        <v>-6923</v>
      </c>
      <c r="AS25780" s="94">
        <v>-76</v>
      </c>
      <c r="AT25780" s="94">
        <v>-485</v>
      </c>
      <c r="AU25780" s="94">
        <v>-292</v>
      </c>
      <c r="AW25780" s="94">
        <v>-1439</v>
      </c>
      <c r="AX25780" s="94">
        <v>175</v>
      </c>
      <c r="AY25780" s="94">
        <v>-163</v>
      </c>
      <c r="AZ25780" s="94">
        <v>-3671</v>
      </c>
      <c r="BA25780" s="94">
        <v>-806</v>
      </c>
      <c r="BB25780" s="94">
        <v>-361</v>
      </c>
      <c r="BC25780" s="94">
        <v>-567</v>
      </c>
      <c r="BD25780" s="94">
        <v>762</v>
      </c>
    </row>
    <row r="25781" spans="1:56">
      <c r="A25781" s="85" t="s">
        <v>126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441</v>
      </c>
      <c r="G25781" s="89" t="s">
        <v>442</v>
      </c>
      <c r="H25781" s="94">
        <v>65081</v>
      </c>
      <c r="I25781" s="94">
        <v>63609</v>
      </c>
      <c r="J25781" s="94">
        <v>56743</v>
      </c>
      <c r="K25781" s="94">
        <v>-6866</v>
      </c>
      <c r="O25781" s="94">
        <v>63609</v>
      </c>
      <c r="P25781" s="94">
        <v>56743</v>
      </c>
      <c r="Q25781" s="94">
        <v>-6866</v>
      </c>
      <c r="AS25781" s="94">
        <v>-75</v>
      </c>
      <c r="AT25781" s="94">
        <v>-487</v>
      </c>
      <c r="AU25781" s="94">
        <v>-194</v>
      </c>
      <c r="AW25781" s="94">
        <v>-1443</v>
      </c>
      <c r="AX25781" s="94">
        <v>188</v>
      </c>
      <c r="AY25781" s="94">
        <v>-117</v>
      </c>
      <c r="AZ25781" s="94">
        <v>-3770</v>
      </c>
      <c r="BA25781" s="94">
        <v>-740</v>
      </c>
      <c r="BB25781" s="94">
        <v>-334</v>
      </c>
      <c r="BC25781" s="94">
        <v>-596</v>
      </c>
      <c r="BD25781" s="94">
        <v>702</v>
      </c>
    </row>
    <row r="25782" spans="1:56">
      <c r="A25782" s="85" t="s">
        <v>126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441</v>
      </c>
      <c r="G25782" s="89" t="s">
        <v>442</v>
      </c>
      <c r="H25782" s="94">
        <v>64748</v>
      </c>
      <c r="I25782" s="94">
        <v>63284</v>
      </c>
      <c r="J25782" s="94">
        <v>56544</v>
      </c>
      <c r="K25782" s="94">
        <v>-6740</v>
      </c>
      <c r="O25782" s="94">
        <v>63284</v>
      </c>
      <c r="P25782" s="94">
        <v>56544</v>
      </c>
      <c r="Q25782" s="94">
        <v>-6740</v>
      </c>
      <c r="AS25782" s="94">
        <v>-73</v>
      </c>
      <c r="AT25782" s="94">
        <v>-444</v>
      </c>
      <c r="AU25782" s="94">
        <v>-157</v>
      </c>
      <c r="AW25782" s="94">
        <v>-1532</v>
      </c>
      <c r="AX25782" s="94">
        <v>131</v>
      </c>
      <c r="AY25782" s="94">
        <v>-98</v>
      </c>
      <c r="AZ25782" s="94">
        <v>-3799</v>
      </c>
      <c r="BA25782" s="94">
        <v>-718</v>
      </c>
      <c r="BB25782" s="94">
        <v>-325</v>
      </c>
      <c r="BC25782" s="94">
        <v>-494</v>
      </c>
      <c r="BD25782" s="94">
        <v>769</v>
      </c>
    </row>
    <row r="25783" spans="1:56">
      <c r="A25783" s="85" t="s">
        <v>126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441</v>
      </c>
      <c r="G25783" s="89" t="s">
        <v>442</v>
      </c>
      <c r="H25783" s="94">
        <v>65249</v>
      </c>
      <c r="I25783" s="94">
        <v>63451</v>
      </c>
      <c r="J25783" s="94">
        <v>56740</v>
      </c>
      <c r="K25783" s="94">
        <v>-6711</v>
      </c>
      <c r="O25783" s="94">
        <v>63451</v>
      </c>
      <c r="P25783" s="94">
        <v>56740</v>
      </c>
      <c r="Q25783" s="94">
        <v>-6711</v>
      </c>
      <c r="AS25783" s="94">
        <v>-73</v>
      </c>
      <c r="AT25783" s="94">
        <v>-423</v>
      </c>
      <c r="AU25783" s="94">
        <v>-146</v>
      </c>
      <c r="AW25783" s="94">
        <v>-1466</v>
      </c>
      <c r="AX25783" s="94">
        <v>101</v>
      </c>
      <c r="AY25783" s="94">
        <v>-147</v>
      </c>
      <c r="AZ25783" s="94">
        <v>-3726</v>
      </c>
      <c r="BA25783" s="94">
        <v>-741</v>
      </c>
      <c r="BB25783" s="94">
        <v>-354</v>
      </c>
      <c r="BC25783" s="94">
        <v>-513</v>
      </c>
      <c r="BD25783" s="94">
        <v>777</v>
      </c>
    </row>
    <row r="25784" spans="1:56">
      <c r="A25784" s="85" t="s">
        <v>126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441</v>
      </c>
      <c r="G25784" s="89" t="s">
        <v>442</v>
      </c>
      <c r="H25784" s="94">
        <v>66305</v>
      </c>
      <c r="I25784" s="94">
        <v>64105</v>
      </c>
      <c r="J25784" s="94">
        <v>58456</v>
      </c>
      <c r="K25784" s="94">
        <v>-5649</v>
      </c>
      <c r="O25784" s="94">
        <v>64105</v>
      </c>
      <c r="P25784" s="94">
        <v>58456</v>
      </c>
      <c r="Q25784" s="94">
        <v>-5649</v>
      </c>
      <c r="AS25784" s="94">
        <v>-57</v>
      </c>
      <c r="AT25784" s="94">
        <v>-331</v>
      </c>
      <c r="AU25784" s="94">
        <v>-185</v>
      </c>
      <c r="AW25784" s="94">
        <v>-1483</v>
      </c>
      <c r="AX25784" s="94">
        <v>122</v>
      </c>
      <c r="AY25784" s="94">
        <v>-140</v>
      </c>
      <c r="AZ25784" s="94">
        <v>-3189</v>
      </c>
      <c r="BA25784" s="94">
        <v>-579</v>
      </c>
      <c r="BB25784" s="94">
        <v>-269</v>
      </c>
      <c r="BC25784" s="94">
        <v>-640</v>
      </c>
      <c r="BD25784" s="94">
        <v>1102</v>
      </c>
    </row>
    <row r="25785" spans="1:56">
      <c r="A25785" s="85" t="s">
        <v>126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441</v>
      </c>
      <c r="G25785" s="89" t="s">
        <v>442</v>
      </c>
      <c r="H25785" s="94">
        <v>69934</v>
      </c>
      <c r="I25785" s="94">
        <v>67081</v>
      </c>
      <c r="J25785" s="94">
        <v>61831</v>
      </c>
      <c r="K25785" s="94">
        <v>-5250</v>
      </c>
      <c r="O25785" s="94">
        <v>67081</v>
      </c>
      <c r="P25785" s="94">
        <v>61831</v>
      </c>
      <c r="Q25785" s="94">
        <v>-5250</v>
      </c>
      <c r="AS25785" s="94">
        <v>-54</v>
      </c>
      <c r="AT25785" s="94">
        <v>-137</v>
      </c>
      <c r="AU25785" s="94">
        <v>-305</v>
      </c>
      <c r="AW25785" s="94">
        <v>-1454</v>
      </c>
      <c r="AX25785" s="94">
        <v>184</v>
      </c>
      <c r="AY25785" s="94">
        <v>-183</v>
      </c>
      <c r="AZ25785" s="94">
        <v>-2716</v>
      </c>
      <c r="BA25785" s="94">
        <v>-463</v>
      </c>
      <c r="BB25785" s="94">
        <v>-213</v>
      </c>
      <c r="BC25785" s="94">
        <v>-608</v>
      </c>
      <c r="BD25785" s="94">
        <v>699</v>
      </c>
    </row>
    <row r="25786" spans="1:56">
      <c r="A25786" s="85" t="s">
        <v>126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441</v>
      </c>
      <c r="G25786" s="89" t="s">
        <v>442</v>
      </c>
      <c r="H25786" s="94">
        <v>75145</v>
      </c>
      <c r="I25786" s="94">
        <v>72173</v>
      </c>
      <c r="J25786" s="94">
        <v>66936</v>
      </c>
      <c r="K25786" s="94">
        <v>-5237</v>
      </c>
      <c r="O25786" s="94">
        <v>72173</v>
      </c>
      <c r="P25786" s="94">
        <v>66936</v>
      </c>
      <c r="Q25786" s="94">
        <v>-5237</v>
      </c>
      <c r="AS25786" s="94">
        <v>-66</v>
      </c>
      <c r="AT25786" s="94">
        <v>-210</v>
      </c>
      <c r="AU25786" s="94">
        <v>-343</v>
      </c>
      <c r="AW25786" s="94">
        <v>-1490</v>
      </c>
      <c r="AX25786" s="94">
        <v>140</v>
      </c>
      <c r="AY25786" s="94">
        <v>-637</v>
      </c>
      <c r="AZ25786" s="94">
        <v>-2280</v>
      </c>
      <c r="BA25786" s="94">
        <v>-529</v>
      </c>
      <c r="BB25786" s="94">
        <v>-231</v>
      </c>
      <c r="BC25786" s="94">
        <v>-161</v>
      </c>
      <c r="BD25786" s="94">
        <v>570</v>
      </c>
    </row>
    <row r="25787" spans="1:56">
      <c r="A25787" s="85" t="s">
        <v>126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441</v>
      </c>
      <c r="G25787" s="89" t="s">
        <v>442</v>
      </c>
      <c r="H25787" s="94">
        <v>80054</v>
      </c>
      <c r="I25787" s="94">
        <v>76599</v>
      </c>
      <c r="J25787" s="94">
        <v>70906</v>
      </c>
      <c r="K25787" s="94">
        <v>-5693</v>
      </c>
      <c r="O25787" s="94">
        <v>76599</v>
      </c>
      <c r="P25787" s="94">
        <v>70906</v>
      </c>
      <c r="Q25787" s="94">
        <v>-5693</v>
      </c>
      <c r="AS25787" s="94">
        <v>-84</v>
      </c>
      <c r="AT25787" s="94">
        <v>-140</v>
      </c>
      <c r="AU25787" s="94">
        <v>-415</v>
      </c>
      <c r="AW25787" s="94">
        <v>-1420</v>
      </c>
      <c r="AX25787" s="94">
        <v>205</v>
      </c>
      <c r="AY25787" s="94">
        <v>-1924</v>
      </c>
      <c r="AZ25787" s="94">
        <v>-1760</v>
      </c>
      <c r="BA25787" s="94">
        <v>-562</v>
      </c>
      <c r="BB25787" s="94">
        <v>-221</v>
      </c>
      <c r="BC25787" s="94">
        <v>53</v>
      </c>
      <c r="BD25787" s="94">
        <v>575</v>
      </c>
    </row>
    <row r="25788" spans="1:56">
      <c r="A25788" s="85" t="s">
        <v>126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441</v>
      </c>
      <c r="G25788" s="89" t="s">
        <v>442</v>
      </c>
      <c r="H25788" s="94">
        <v>83889</v>
      </c>
      <c r="I25788" s="94">
        <v>80921</v>
      </c>
      <c r="J25788" s="94">
        <v>75185</v>
      </c>
      <c r="K25788" s="94">
        <v>-5736</v>
      </c>
      <c r="O25788" s="94">
        <v>80921</v>
      </c>
      <c r="P25788" s="94">
        <v>75185</v>
      </c>
      <c r="Q25788" s="94">
        <v>-5736</v>
      </c>
      <c r="AS25788" s="94">
        <v>-93</v>
      </c>
      <c r="AT25788" s="94">
        <v>-270</v>
      </c>
      <c r="AU25788" s="94">
        <v>-444</v>
      </c>
      <c r="AW25788" s="94">
        <v>-1420</v>
      </c>
      <c r="AX25788" s="94">
        <v>61</v>
      </c>
      <c r="AY25788" s="94">
        <v>-1935</v>
      </c>
      <c r="AZ25788" s="94">
        <v>-1582</v>
      </c>
      <c r="BA25788" s="94">
        <v>-628</v>
      </c>
      <c r="BB25788" s="94">
        <v>-219</v>
      </c>
      <c r="BC25788" s="94">
        <v>3</v>
      </c>
      <c r="BD25788" s="94">
        <v>791</v>
      </c>
    </row>
    <row r="25789" spans="1:56">
      <c r="A25789" s="85" t="s">
        <v>126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441</v>
      </c>
      <c r="G25789" s="89" t="s">
        <v>442</v>
      </c>
      <c r="H25789" s="94">
        <v>87156</v>
      </c>
      <c r="I25789" s="94">
        <v>83756</v>
      </c>
      <c r="J25789" s="94">
        <v>77820</v>
      </c>
      <c r="K25789" s="94">
        <v>-5936</v>
      </c>
      <c r="O25789" s="94">
        <v>83756</v>
      </c>
      <c r="P25789" s="94">
        <v>77820</v>
      </c>
      <c r="Q25789" s="94">
        <v>-5936</v>
      </c>
      <c r="AS25789" s="94">
        <v>-87</v>
      </c>
      <c r="AT25789" s="94">
        <v>-173</v>
      </c>
      <c r="AU25789" s="94">
        <v>-427</v>
      </c>
      <c r="AW25789" s="94">
        <v>-1273</v>
      </c>
      <c r="AX25789" s="94">
        <v>45</v>
      </c>
      <c r="AY25789" s="94">
        <v>-1907</v>
      </c>
      <c r="AZ25789" s="94">
        <v>-1419</v>
      </c>
      <c r="BA25789" s="94">
        <v>-831</v>
      </c>
      <c r="BB25789" s="94">
        <v>-262</v>
      </c>
      <c r="BC25789" s="94">
        <v>-82</v>
      </c>
      <c r="BD25789" s="94">
        <v>480</v>
      </c>
    </row>
    <row r="25790" spans="1:56">
      <c r="A25790" s="85" t="s">
        <v>126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441</v>
      </c>
      <c r="G25790" s="89" t="s">
        <v>442</v>
      </c>
      <c r="H25790" s="94">
        <v>89661</v>
      </c>
      <c r="I25790" s="94">
        <v>85540</v>
      </c>
      <c r="J25790" s="94">
        <v>79742</v>
      </c>
      <c r="K25790" s="94">
        <v>-5798</v>
      </c>
      <c r="O25790" s="94">
        <v>85540</v>
      </c>
      <c r="P25790" s="94">
        <v>79742</v>
      </c>
      <c r="Q25790" s="94">
        <v>-5798</v>
      </c>
      <c r="AS25790" s="94">
        <v>-102</v>
      </c>
      <c r="AT25790" s="94">
        <v>-84</v>
      </c>
      <c r="AU25790" s="94">
        <v>-344</v>
      </c>
      <c r="AW25790" s="94">
        <v>-1302</v>
      </c>
      <c r="AX25790" s="94">
        <v>34</v>
      </c>
      <c r="AY25790" s="94">
        <v>-1876</v>
      </c>
      <c r="AZ25790" s="94">
        <v>-1293</v>
      </c>
      <c r="BA25790" s="94">
        <v>-903</v>
      </c>
      <c r="BB25790" s="94">
        <v>-303</v>
      </c>
      <c r="BC25790" s="94">
        <v>-21</v>
      </c>
      <c r="BD25790" s="94">
        <v>396</v>
      </c>
    </row>
    <row r="25791" spans="1:56">
      <c r="A25791" s="85" t="s">
        <v>126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441</v>
      </c>
      <c r="G25791" s="89" t="s">
        <v>442</v>
      </c>
      <c r="H25791" s="94">
        <v>91638</v>
      </c>
      <c r="I25791" s="94">
        <v>86329</v>
      </c>
      <c r="J25791" s="94">
        <v>80536</v>
      </c>
      <c r="K25791" s="94">
        <v>-5793</v>
      </c>
      <c r="O25791" s="94">
        <v>86329</v>
      </c>
      <c r="P25791" s="94">
        <v>80536</v>
      </c>
      <c r="Q25791" s="94">
        <v>-5793</v>
      </c>
      <c r="AS25791" s="94">
        <v>-110</v>
      </c>
      <c r="AT25791" s="94">
        <v>12</v>
      </c>
      <c r="AU25791" s="94">
        <v>-257</v>
      </c>
      <c r="AW25791" s="94">
        <v>-1224</v>
      </c>
      <c r="AX25791" s="94">
        <v>60</v>
      </c>
      <c r="AY25791" s="94">
        <v>-1857</v>
      </c>
      <c r="AZ25791" s="94">
        <v>-1372</v>
      </c>
      <c r="BA25791" s="94">
        <v>-824</v>
      </c>
      <c r="BB25791" s="94">
        <v>-333</v>
      </c>
      <c r="BC25791" s="94">
        <v>-130</v>
      </c>
      <c r="BD25791" s="94">
        <v>242</v>
      </c>
    </row>
    <row r="25792" spans="1:56">
      <c r="A25792" s="85" t="s">
        <v>126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441</v>
      </c>
      <c r="G25792" s="89" t="s">
        <v>442</v>
      </c>
      <c r="H25792" s="94">
        <v>92875</v>
      </c>
      <c r="I25792" s="94">
        <v>86470</v>
      </c>
      <c r="J25792" s="94">
        <v>80750</v>
      </c>
      <c r="K25792" s="94">
        <v>-5720</v>
      </c>
      <c r="O25792" s="94">
        <v>86470</v>
      </c>
      <c r="P25792" s="94">
        <v>80750</v>
      </c>
      <c r="Q25792" s="94">
        <v>-5720</v>
      </c>
      <c r="AS25792" s="94">
        <v>-102</v>
      </c>
      <c r="AT25792" s="94">
        <v>-206</v>
      </c>
      <c r="AU25792" s="94">
        <v>-234</v>
      </c>
      <c r="AW25792" s="94">
        <v>-1216</v>
      </c>
      <c r="AX25792" s="94">
        <v>38</v>
      </c>
      <c r="AY25792" s="94">
        <v>-1878</v>
      </c>
      <c r="AZ25792" s="94">
        <v>-1410</v>
      </c>
      <c r="BA25792" s="94">
        <v>-774</v>
      </c>
      <c r="BB25792" s="94">
        <v>-397</v>
      </c>
      <c r="BC25792" s="94">
        <v>-61</v>
      </c>
      <c r="BD25792" s="94">
        <v>520</v>
      </c>
    </row>
    <row r="25793" spans="1:56">
      <c r="A25793" s="85" t="s">
        <v>126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441</v>
      </c>
      <c r="G25793" s="89" t="s">
        <v>442</v>
      </c>
      <c r="H25793" s="94">
        <v>93729</v>
      </c>
      <c r="I25793" s="94">
        <v>86680</v>
      </c>
      <c r="J25793" s="94">
        <v>80310</v>
      </c>
      <c r="K25793" s="94">
        <v>-6370</v>
      </c>
      <c r="O25793" s="94">
        <v>86680</v>
      </c>
      <c r="P25793" s="94">
        <v>80310</v>
      </c>
      <c r="Q25793" s="94">
        <v>-6370</v>
      </c>
      <c r="AS25793" s="94">
        <v>-123</v>
      </c>
      <c r="AT25793" s="94">
        <v>-203</v>
      </c>
      <c r="AU25793" s="94">
        <v>-244</v>
      </c>
      <c r="AW25793" s="94">
        <v>-1287</v>
      </c>
      <c r="AX25793" s="94">
        <v>26</v>
      </c>
      <c r="AY25793" s="94">
        <v>-1874</v>
      </c>
      <c r="AZ25793" s="94">
        <v>-1344</v>
      </c>
      <c r="BA25793" s="94">
        <v>-985</v>
      </c>
      <c r="BB25793" s="94">
        <v>-522</v>
      </c>
      <c r="BC25793" s="94">
        <v>-157</v>
      </c>
      <c r="BD25793" s="94">
        <v>343</v>
      </c>
    </row>
    <row r="25794" spans="1:56">
      <c r="A25794" s="85" t="s">
        <v>126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441</v>
      </c>
      <c r="G25794" s="89" t="s">
        <v>442</v>
      </c>
      <c r="H25794" s="94">
        <v>93993</v>
      </c>
      <c r="I25794" s="94">
        <v>86848</v>
      </c>
      <c r="J25794" s="94">
        <v>80770</v>
      </c>
      <c r="K25794" s="94">
        <v>-6078</v>
      </c>
      <c r="O25794" s="94">
        <v>86848</v>
      </c>
      <c r="P25794" s="94">
        <v>80770</v>
      </c>
      <c r="Q25794" s="94">
        <v>-6078</v>
      </c>
      <c r="AS25794" s="94">
        <v>-100</v>
      </c>
      <c r="AT25794" s="94">
        <v>-207</v>
      </c>
      <c r="AU25794" s="94">
        <v>-225</v>
      </c>
      <c r="AW25794" s="94">
        <v>-1306</v>
      </c>
      <c r="AX25794" s="94">
        <v>91</v>
      </c>
      <c r="AY25794" s="94">
        <v>-1817</v>
      </c>
      <c r="AZ25794" s="94">
        <v>-1136</v>
      </c>
      <c r="BA25794" s="94">
        <v>-911</v>
      </c>
      <c r="BB25794" s="94">
        <v>-547</v>
      </c>
      <c r="BC25794" s="94">
        <v>-220</v>
      </c>
      <c r="BD25794" s="94">
        <v>300</v>
      </c>
    </row>
    <row r="25795" spans="1:56">
      <c r="A25795" s="85" t="s">
        <v>126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441</v>
      </c>
      <c r="G25795" s="89" t="s">
        <v>442</v>
      </c>
      <c r="H25795" s="94">
        <v>93189</v>
      </c>
      <c r="I25795" s="94">
        <v>86753</v>
      </c>
      <c r="J25795" s="94">
        <v>80525</v>
      </c>
      <c r="K25795" s="94">
        <v>-6228</v>
      </c>
      <c r="O25795" s="94">
        <v>86753</v>
      </c>
      <c r="P25795" s="94">
        <v>80525</v>
      </c>
      <c r="Q25795" s="94">
        <v>-6228</v>
      </c>
      <c r="AS25795" s="94">
        <v>-91</v>
      </c>
      <c r="AT25795" s="94">
        <v>-245</v>
      </c>
      <c r="AU25795" s="94">
        <v>-256</v>
      </c>
      <c r="AW25795" s="94">
        <v>-1271</v>
      </c>
      <c r="AX25795" s="94">
        <v>160</v>
      </c>
      <c r="AY25795" s="94">
        <v>-1800</v>
      </c>
      <c r="AZ25795" s="94">
        <v>-1391</v>
      </c>
      <c r="BA25795" s="94">
        <v>-994</v>
      </c>
      <c r="BB25795" s="94">
        <v>-431</v>
      </c>
      <c r="BC25795" s="94">
        <v>-211</v>
      </c>
      <c r="BD25795" s="94">
        <v>302</v>
      </c>
    </row>
    <row r="25796" spans="1:56">
      <c r="A25796" s="85" t="s">
        <v>126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441</v>
      </c>
      <c r="G25796" s="89" t="s">
        <v>442</v>
      </c>
      <c r="H25796" s="94">
        <v>91148</v>
      </c>
      <c r="I25796" s="94">
        <v>85621</v>
      </c>
      <c r="J25796" s="94">
        <v>79765</v>
      </c>
      <c r="K25796" s="94">
        <v>-5856</v>
      </c>
      <c r="O25796" s="94">
        <v>85621</v>
      </c>
      <c r="P25796" s="94">
        <v>79765</v>
      </c>
      <c r="Q25796" s="94">
        <v>-5856</v>
      </c>
      <c r="AS25796" s="94">
        <v>-99</v>
      </c>
      <c r="AT25796" s="94">
        <v>-261</v>
      </c>
      <c r="AU25796" s="94">
        <v>-333</v>
      </c>
      <c r="AW25796" s="94">
        <v>-1178</v>
      </c>
      <c r="AX25796" s="94">
        <v>193</v>
      </c>
      <c r="AY25796" s="94">
        <v>-1874</v>
      </c>
      <c r="AZ25796" s="94">
        <v>-1245</v>
      </c>
      <c r="BA25796" s="94">
        <v>-914</v>
      </c>
      <c r="BB25796" s="94">
        <v>-403</v>
      </c>
      <c r="BC25796" s="94">
        <v>48</v>
      </c>
      <c r="BD25796" s="94">
        <v>210</v>
      </c>
    </row>
    <row r="25797" spans="1:56">
      <c r="A25797" s="85" t="s">
        <v>126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441</v>
      </c>
      <c r="G25797" s="89" t="s">
        <v>442</v>
      </c>
      <c r="H25797" s="94">
        <v>88451</v>
      </c>
      <c r="I25797" s="94">
        <v>83506</v>
      </c>
      <c r="J25797" s="94">
        <v>77569</v>
      </c>
      <c r="K25797" s="94">
        <v>-5937</v>
      </c>
      <c r="O25797" s="94">
        <v>83506</v>
      </c>
      <c r="P25797" s="94">
        <v>77569</v>
      </c>
      <c r="Q25797" s="94">
        <v>-5937</v>
      </c>
      <c r="AS25797" s="94">
        <v>-85</v>
      </c>
      <c r="AT25797" s="94">
        <v>-115</v>
      </c>
      <c r="AU25797" s="94">
        <v>-369</v>
      </c>
      <c r="AW25797" s="94">
        <v>-1283</v>
      </c>
      <c r="AX25797" s="94">
        <v>187</v>
      </c>
      <c r="AY25797" s="94">
        <v>-1873</v>
      </c>
      <c r="AZ25797" s="94">
        <v>-1201</v>
      </c>
      <c r="BA25797" s="94">
        <v>-850</v>
      </c>
      <c r="BB25797" s="94">
        <v>-365</v>
      </c>
      <c r="BC25797" s="94">
        <v>-101</v>
      </c>
      <c r="BD25797" s="94">
        <v>118</v>
      </c>
    </row>
    <row r="25798" spans="1:56">
      <c r="A25798" s="85" t="s">
        <v>126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441</v>
      </c>
      <c r="G25798" s="89" t="s">
        <v>442</v>
      </c>
      <c r="H25798" s="94">
        <v>86328</v>
      </c>
      <c r="I25798" s="94">
        <v>81605</v>
      </c>
      <c r="J25798" s="94">
        <v>75312</v>
      </c>
      <c r="K25798" s="94">
        <v>-6293</v>
      </c>
      <c r="O25798" s="94">
        <v>81605</v>
      </c>
      <c r="P25798" s="94">
        <v>75312</v>
      </c>
      <c r="Q25798" s="94">
        <v>-6293</v>
      </c>
      <c r="AS25798" s="94">
        <v>-97</v>
      </c>
      <c r="AT25798" s="94">
        <v>-34</v>
      </c>
      <c r="AU25798" s="94">
        <v>-320</v>
      </c>
      <c r="AW25798" s="94">
        <v>-1380</v>
      </c>
      <c r="AX25798" s="94">
        <v>184</v>
      </c>
      <c r="AY25798" s="94">
        <v>-1909</v>
      </c>
      <c r="AZ25798" s="94">
        <v>-1325</v>
      </c>
      <c r="BA25798" s="94">
        <v>-1037</v>
      </c>
      <c r="BB25798" s="94">
        <v>-369</v>
      </c>
      <c r="BC25798" s="94">
        <v>-133</v>
      </c>
      <c r="BD25798" s="94">
        <v>127</v>
      </c>
    </row>
    <row r="25799" spans="1:56">
      <c r="A25799" s="85" t="s">
        <v>126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441</v>
      </c>
      <c r="G25799" s="89" t="s">
        <v>442</v>
      </c>
      <c r="H25799" s="94">
        <v>83804</v>
      </c>
      <c r="I25799" s="94">
        <v>79937</v>
      </c>
      <c r="J25799" s="94">
        <v>73168</v>
      </c>
      <c r="K25799" s="94">
        <v>-6769</v>
      </c>
      <c r="O25799" s="94">
        <v>79937</v>
      </c>
      <c r="P25799" s="94">
        <v>73168</v>
      </c>
      <c r="Q25799" s="94">
        <v>-6769</v>
      </c>
      <c r="AS25799" s="94">
        <v>-124</v>
      </c>
      <c r="AT25799" s="94">
        <v>-60</v>
      </c>
      <c r="AU25799" s="94">
        <v>-265</v>
      </c>
      <c r="AW25799" s="94">
        <v>-1356</v>
      </c>
      <c r="AX25799" s="94">
        <v>237</v>
      </c>
      <c r="AY25799" s="94">
        <v>-1932</v>
      </c>
      <c r="AZ25799" s="94">
        <v>-1579</v>
      </c>
      <c r="BA25799" s="94">
        <v>-1156</v>
      </c>
      <c r="BB25799" s="94">
        <v>-392</v>
      </c>
      <c r="BC25799" s="94">
        <v>-379</v>
      </c>
      <c r="BD25799" s="94">
        <v>237</v>
      </c>
    </row>
    <row r="25800" spans="1:56">
      <c r="A25800" s="85" t="s">
        <v>126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441</v>
      </c>
      <c r="G25800" s="89" t="s">
        <v>442</v>
      </c>
      <c r="H25800" s="94">
        <v>78701</v>
      </c>
      <c r="I25800" s="94">
        <v>75345</v>
      </c>
      <c r="J25800" s="94">
        <v>69529</v>
      </c>
      <c r="K25800" s="94">
        <v>-5816</v>
      </c>
      <c r="O25800" s="94">
        <v>75345</v>
      </c>
      <c r="P25800" s="94">
        <v>69529</v>
      </c>
      <c r="Q25800" s="94">
        <v>-5816</v>
      </c>
      <c r="AS25800" s="94">
        <v>-114</v>
      </c>
      <c r="AT25800" s="94">
        <v>65</v>
      </c>
      <c r="AU25800" s="94">
        <v>-238</v>
      </c>
      <c r="AW25800" s="94">
        <v>-1260</v>
      </c>
      <c r="AX25800" s="94">
        <v>295</v>
      </c>
      <c r="AY25800" s="94">
        <v>-669</v>
      </c>
      <c r="AZ25800" s="94">
        <v>-1769</v>
      </c>
      <c r="BA25800" s="94">
        <v>-1188</v>
      </c>
      <c r="BB25800" s="94">
        <v>-414</v>
      </c>
      <c r="BC25800" s="94">
        <v>-520</v>
      </c>
      <c r="BD25800" s="94">
        <v>-4</v>
      </c>
    </row>
    <row r="25801" spans="1:56">
      <c r="A25801" s="85" t="s">
        <v>126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441</v>
      </c>
      <c r="G25801" s="89" t="s">
        <v>442</v>
      </c>
      <c r="H25801" s="94">
        <v>73357</v>
      </c>
      <c r="I25801" s="94">
        <v>71074</v>
      </c>
      <c r="J25801" s="94">
        <v>66541</v>
      </c>
      <c r="K25801" s="94">
        <v>-4533</v>
      </c>
      <c r="O25801" s="94">
        <v>71074</v>
      </c>
      <c r="P25801" s="94">
        <v>66541</v>
      </c>
      <c r="Q25801" s="94">
        <v>-4533</v>
      </c>
      <c r="AS25801" s="94">
        <v>-101</v>
      </c>
      <c r="AT25801" s="94">
        <v>133</v>
      </c>
      <c r="AU25801" s="94">
        <v>-102</v>
      </c>
      <c r="AW25801" s="94">
        <v>-1133</v>
      </c>
      <c r="AX25801" s="94">
        <v>390</v>
      </c>
      <c r="AY25801" s="94">
        <v>-155</v>
      </c>
      <c r="AZ25801" s="94">
        <v>-1390</v>
      </c>
      <c r="BA25801" s="94">
        <v>-1288</v>
      </c>
      <c r="BB25801" s="94">
        <v>-429</v>
      </c>
      <c r="BC25801" s="94">
        <v>-707</v>
      </c>
      <c r="BD25801" s="94">
        <v>249</v>
      </c>
    </row>
    <row r="25802" spans="1:56">
      <c r="A25802" s="85" t="s">
        <v>126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441</v>
      </c>
      <c r="G25802" s="89" t="s">
        <v>442</v>
      </c>
      <c r="H25802" s="94">
        <v>70040</v>
      </c>
      <c r="I25802" s="94">
        <v>67319</v>
      </c>
      <c r="J25802" s="94">
        <v>61426</v>
      </c>
      <c r="K25802" s="94">
        <v>-5893</v>
      </c>
      <c r="O25802" s="94">
        <v>67319</v>
      </c>
      <c r="P25802" s="94">
        <v>61426</v>
      </c>
      <c r="Q25802" s="94">
        <v>-5893</v>
      </c>
      <c r="AS25802" s="94">
        <v>-96</v>
      </c>
      <c r="AT25802" s="94">
        <v>189</v>
      </c>
      <c r="AU25802" s="94">
        <v>-136</v>
      </c>
      <c r="AW25802" s="94">
        <v>-1291</v>
      </c>
      <c r="AX25802" s="94">
        <v>322</v>
      </c>
      <c r="AY25802" s="94">
        <v>-148</v>
      </c>
      <c r="AZ25802" s="94">
        <v>-2162</v>
      </c>
      <c r="BA25802" s="94">
        <v>-1244</v>
      </c>
      <c r="BB25802" s="94">
        <v>-363</v>
      </c>
      <c r="BC25802" s="94">
        <v>-1100</v>
      </c>
      <c r="BD25802" s="94">
        <v>136</v>
      </c>
    </row>
    <row r="25803" spans="1:56">
      <c r="A25803" s="85" t="s">
        <v>126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441</v>
      </c>
      <c r="G25803" s="89" t="s">
        <v>442</v>
      </c>
      <c r="H25803" s="94">
        <v>66804</v>
      </c>
      <c r="I25803" s="94">
        <v>64114</v>
      </c>
      <c r="J25803" s="94">
        <v>57777</v>
      </c>
      <c r="K25803" s="94">
        <v>-6337</v>
      </c>
      <c r="O25803" s="94">
        <v>64114</v>
      </c>
      <c r="P25803" s="94">
        <v>57777</v>
      </c>
      <c r="Q25803" s="94">
        <v>-6337</v>
      </c>
      <c r="AS25803" s="94">
        <v>-86</v>
      </c>
      <c r="AT25803" s="94">
        <v>179</v>
      </c>
      <c r="AU25803" s="94">
        <v>-110</v>
      </c>
      <c r="AW25803" s="94">
        <v>-1281</v>
      </c>
      <c r="AX25803" s="94">
        <v>248</v>
      </c>
      <c r="AY25803" s="94">
        <v>-167</v>
      </c>
      <c r="AZ25803" s="94">
        <v>-2608</v>
      </c>
      <c r="BA25803" s="94">
        <v>-1226</v>
      </c>
      <c r="BB25803" s="94">
        <v>-334</v>
      </c>
      <c r="BC25803" s="94">
        <v>-1171</v>
      </c>
      <c r="BD25803" s="94">
        <v>219</v>
      </c>
    </row>
    <row r="25804" spans="1:56">
      <c r="A25804" s="85" t="s">
        <v>126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441</v>
      </c>
      <c r="G25804" s="89" t="s">
        <v>442</v>
      </c>
      <c r="H25804" s="94">
        <v>64558</v>
      </c>
      <c r="I25804" s="94">
        <v>62253</v>
      </c>
      <c r="J25804" s="94">
        <v>55827</v>
      </c>
      <c r="K25804" s="94">
        <v>-6426</v>
      </c>
      <c r="O25804" s="94">
        <v>62253</v>
      </c>
      <c r="P25804" s="94">
        <v>55827</v>
      </c>
      <c r="Q25804" s="94">
        <v>-6426</v>
      </c>
      <c r="AS25804" s="94">
        <v>-87</v>
      </c>
      <c r="AT25804" s="94">
        <v>133</v>
      </c>
      <c r="AU25804" s="94">
        <v>-36</v>
      </c>
      <c r="AW25804" s="94">
        <v>-1286</v>
      </c>
      <c r="AX25804" s="94">
        <v>239</v>
      </c>
      <c r="AY25804" s="94">
        <v>-114</v>
      </c>
      <c r="AZ25804" s="94">
        <v>-2661</v>
      </c>
      <c r="BA25804" s="94">
        <v>-1274</v>
      </c>
      <c r="BB25804" s="94">
        <v>-340</v>
      </c>
      <c r="BC25804" s="94">
        <v>-1160</v>
      </c>
      <c r="BD25804" s="94">
        <v>160</v>
      </c>
    </row>
    <row r="25805" spans="1:56">
      <c r="A25805" s="85" t="s">
        <v>126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441</v>
      </c>
      <c r="G25805" s="89" t="s">
        <v>442</v>
      </c>
      <c r="H25805" s="94">
        <v>63130</v>
      </c>
      <c r="I25805" s="94">
        <v>60895</v>
      </c>
      <c r="J25805" s="94">
        <v>54299</v>
      </c>
      <c r="K25805" s="94">
        <v>-6596</v>
      </c>
      <c r="O25805" s="94">
        <v>60895</v>
      </c>
      <c r="P25805" s="94">
        <v>54299</v>
      </c>
      <c r="Q25805" s="94">
        <v>-6596</v>
      </c>
      <c r="AS25805" s="94">
        <v>-83</v>
      </c>
      <c r="AT25805" s="94">
        <v>-38</v>
      </c>
      <c r="AU25805" s="94">
        <v>18</v>
      </c>
      <c r="AW25805" s="94">
        <v>-1010</v>
      </c>
      <c r="AX25805" s="94">
        <v>223</v>
      </c>
      <c r="AY25805" s="94">
        <v>-108</v>
      </c>
      <c r="AZ25805" s="94">
        <v>-2777</v>
      </c>
      <c r="BA25805" s="94">
        <v>-1257</v>
      </c>
      <c r="BB25805" s="94">
        <v>-366</v>
      </c>
      <c r="BC25805" s="94">
        <v>-1278</v>
      </c>
      <c r="BD25805" s="94">
        <v>80</v>
      </c>
    </row>
    <row r="25806" spans="1:56">
      <c r="A25806" s="85" t="s">
        <v>126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441</v>
      </c>
      <c r="G25806" s="89" t="s">
        <v>442</v>
      </c>
      <c r="H25806" s="94">
        <v>62488</v>
      </c>
      <c r="I25806" s="94">
        <v>60416</v>
      </c>
      <c r="J25806" s="94">
        <v>53286</v>
      </c>
      <c r="K25806" s="94">
        <v>-7130</v>
      </c>
      <c r="O25806" s="94">
        <v>60416</v>
      </c>
      <c r="P25806" s="94">
        <v>53286</v>
      </c>
      <c r="Q25806" s="94">
        <v>-7130</v>
      </c>
      <c r="AS25806" s="94">
        <v>-87</v>
      </c>
      <c r="AT25806" s="94">
        <v>-67</v>
      </c>
      <c r="AU25806" s="94">
        <v>6</v>
      </c>
      <c r="AW25806" s="94">
        <v>-1160</v>
      </c>
      <c r="AX25806" s="94">
        <v>170</v>
      </c>
      <c r="AY25806" s="94">
        <v>-151</v>
      </c>
      <c r="AZ25806" s="94">
        <v>-2893</v>
      </c>
      <c r="BA25806" s="94">
        <v>-1266</v>
      </c>
      <c r="BB25806" s="94">
        <v>-365</v>
      </c>
      <c r="BC25806" s="94">
        <v>-1272</v>
      </c>
      <c r="BD25806" s="94">
        <v>-45</v>
      </c>
    </row>
    <row r="25807" spans="1:56">
      <c r="A25807" s="85" t="s">
        <v>126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441</v>
      </c>
      <c r="G25807" s="89" t="s">
        <v>442</v>
      </c>
      <c r="H25807" s="94">
        <v>62433</v>
      </c>
      <c r="I25807" s="94">
        <v>59947</v>
      </c>
      <c r="J25807" s="94">
        <v>52720</v>
      </c>
      <c r="K25807" s="94">
        <v>-7227</v>
      </c>
      <c r="O25807" s="94">
        <v>59947</v>
      </c>
      <c r="P25807" s="94">
        <v>52720</v>
      </c>
      <c r="Q25807" s="94">
        <v>-7227</v>
      </c>
      <c r="AS25807" s="94">
        <v>-90</v>
      </c>
      <c r="AT25807" s="94">
        <v>-66</v>
      </c>
      <c r="AU25807" s="94">
        <v>13</v>
      </c>
      <c r="AW25807" s="94">
        <v>-1155</v>
      </c>
      <c r="AX25807" s="94">
        <v>101</v>
      </c>
      <c r="AY25807" s="94">
        <v>-143</v>
      </c>
      <c r="AZ25807" s="94">
        <v>-3008</v>
      </c>
      <c r="BA25807" s="94">
        <v>-1293</v>
      </c>
      <c r="BB25807" s="94">
        <v>-379</v>
      </c>
      <c r="BC25807" s="94">
        <v>-1237</v>
      </c>
      <c r="BD25807" s="94">
        <v>30</v>
      </c>
    </row>
    <row r="25808" spans="1:56">
      <c r="A25808" s="85" t="s">
        <v>126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441</v>
      </c>
      <c r="G25808" s="89" t="s">
        <v>442</v>
      </c>
      <c r="H25808" s="94">
        <v>62942</v>
      </c>
      <c r="I25808" s="94">
        <v>60207</v>
      </c>
      <c r="J25808" s="94">
        <v>53737</v>
      </c>
      <c r="K25808" s="94">
        <v>-6470</v>
      </c>
      <c r="O25808" s="94">
        <v>60207</v>
      </c>
      <c r="P25808" s="94">
        <v>53737</v>
      </c>
      <c r="Q25808" s="94">
        <v>-6470</v>
      </c>
      <c r="AS25808" s="94">
        <v>-82</v>
      </c>
      <c r="AT25808" s="94">
        <v>-55</v>
      </c>
      <c r="AU25808" s="94">
        <v>31</v>
      </c>
      <c r="AW25808" s="94">
        <v>-1158</v>
      </c>
      <c r="AX25808" s="94">
        <v>199</v>
      </c>
      <c r="AY25808" s="94">
        <v>-173</v>
      </c>
      <c r="AZ25808" s="94">
        <v>-2818</v>
      </c>
      <c r="BA25808" s="94">
        <v>-1203</v>
      </c>
      <c r="BB25808" s="94">
        <v>-361</v>
      </c>
      <c r="BC25808" s="94">
        <v>-1169</v>
      </c>
      <c r="BD25808" s="94">
        <v>319</v>
      </c>
    </row>
    <row r="25809" spans="1:56">
      <c r="A25809" s="85" t="s">
        <v>126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441</v>
      </c>
      <c r="G25809" s="89" t="s">
        <v>442</v>
      </c>
      <c r="H25809" s="94">
        <v>66231</v>
      </c>
      <c r="I25809" s="94">
        <v>63311</v>
      </c>
      <c r="J25809" s="94">
        <v>57254</v>
      </c>
      <c r="K25809" s="94">
        <v>-6057</v>
      </c>
      <c r="O25809" s="94">
        <v>63311</v>
      </c>
      <c r="P25809" s="94">
        <v>57254</v>
      </c>
      <c r="Q25809" s="94">
        <v>-6057</v>
      </c>
      <c r="AS25809" s="94">
        <v>-84</v>
      </c>
      <c r="AT25809" s="94">
        <v>-237</v>
      </c>
      <c r="AU25809" s="94">
        <v>-17</v>
      </c>
      <c r="AW25809" s="94">
        <v>-1046</v>
      </c>
      <c r="AX25809" s="94">
        <v>173</v>
      </c>
      <c r="AY25809" s="94">
        <v>-119</v>
      </c>
      <c r="AZ25809" s="94">
        <v>-2603</v>
      </c>
      <c r="BA25809" s="94">
        <v>-1133</v>
      </c>
      <c r="BB25809" s="94">
        <v>-341</v>
      </c>
      <c r="BC25809" s="94">
        <v>-1010</v>
      </c>
      <c r="BD25809" s="94">
        <v>360</v>
      </c>
    </row>
    <row r="25810" spans="1:56">
      <c r="A25810" s="85" t="s">
        <v>126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441</v>
      </c>
      <c r="G25810" s="89" t="s">
        <v>442</v>
      </c>
      <c r="H25810" s="94">
        <v>71520</v>
      </c>
      <c r="I25810" s="94">
        <v>67883</v>
      </c>
      <c r="J25810" s="94">
        <v>62419</v>
      </c>
      <c r="K25810" s="94">
        <v>-5464</v>
      </c>
      <c r="O25810" s="94">
        <v>67883</v>
      </c>
      <c r="P25810" s="94">
        <v>62419</v>
      </c>
      <c r="Q25810" s="94">
        <v>-5464</v>
      </c>
      <c r="AS25810" s="94">
        <v>-103</v>
      </c>
      <c r="AT25810" s="94">
        <v>-207</v>
      </c>
      <c r="AU25810" s="94">
        <v>-237</v>
      </c>
      <c r="AW25810" s="94">
        <v>-876</v>
      </c>
      <c r="AX25810" s="94">
        <v>192</v>
      </c>
      <c r="AY25810" s="94">
        <v>-191</v>
      </c>
      <c r="AZ25810" s="94">
        <v>-2099</v>
      </c>
      <c r="BA25810" s="94">
        <v>-1198</v>
      </c>
      <c r="BB25810" s="94">
        <v>-338</v>
      </c>
      <c r="BC25810" s="94">
        <v>-661</v>
      </c>
      <c r="BD25810" s="94">
        <v>254</v>
      </c>
    </row>
    <row r="25811" spans="1:56">
      <c r="A25811" s="85" t="s">
        <v>126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441</v>
      </c>
      <c r="G25811" s="89" t="s">
        <v>442</v>
      </c>
      <c r="H25811" s="94">
        <v>76535</v>
      </c>
      <c r="I25811" s="94">
        <v>72059</v>
      </c>
      <c r="J25811" s="94">
        <v>67010</v>
      </c>
      <c r="K25811" s="94">
        <v>-5049</v>
      </c>
      <c r="O25811" s="94">
        <v>72059</v>
      </c>
      <c r="P25811" s="94">
        <v>67010</v>
      </c>
      <c r="Q25811" s="94">
        <v>-5049</v>
      </c>
      <c r="AS25811" s="94">
        <v>-119</v>
      </c>
      <c r="AT25811" s="94">
        <v>-129</v>
      </c>
      <c r="AU25811" s="94">
        <v>-287</v>
      </c>
      <c r="AW25811" s="94">
        <v>-999</v>
      </c>
      <c r="AX25811" s="94">
        <v>221</v>
      </c>
      <c r="AY25811" s="94">
        <v>-148</v>
      </c>
      <c r="AZ25811" s="94">
        <v>-1608</v>
      </c>
      <c r="BA25811" s="94">
        <v>-1227</v>
      </c>
      <c r="BB25811" s="94">
        <v>-349</v>
      </c>
      <c r="BC25811" s="94">
        <v>-370</v>
      </c>
      <c r="BD25811" s="94">
        <v>-34</v>
      </c>
    </row>
    <row r="25812" spans="1:56">
      <c r="A25812" s="85" t="s">
        <v>126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441</v>
      </c>
      <c r="G25812" s="89" t="s">
        <v>442</v>
      </c>
      <c r="H25812" s="94">
        <v>80587</v>
      </c>
      <c r="I25812" s="94">
        <v>75418</v>
      </c>
      <c r="J25812" s="94">
        <v>70091</v>
      </c>
      <c r="K25812" s="94">
        <v>-5327</v>
      </c>
      <c r="O25812" s="94">
        <v>75418</v>
      </c>
      <c r="P25812" s="94">
        <v>70091</v>
      </c>
      <c r="Q25812" s="94">
        <v>-5327</v>
      </c>
      <c r="AS25812" s="94">
        <v>-120</v>
      </c>
      <c r="AT25812" s="94">
        <v>-58</v>
      </c>
      <c r="AU25812" s="94">
        <v>-319</v>
      </c>
      <c r="AW25812" s="94">
        <v>-933</v>
      </c>
      <c r="AX25812" s="94">
        <v>191</v>
      </c>
      <c r="AY25812" s="94">
        <v>-142</v>
      </c>
      <c r="AZ25812" s="94">
        <v>-1653</v>
      </c>
      <c r="BA25812" s="94">
        <v>-1175</v>
      </c>
      <c r="BB25812" s="94">
        <v>-388</v>
      </c>
      <c r="BC25812" s="94">
        <v>-470</v>
      </c>
      <c r="BD25812" s="94">
        <v>-260</v>
      </c>
    </row>
    <row r="25813" spans="1:56">
      <c r="A25813" s="85" t="s">
        <v>126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441</v>
      </c>
      <c r="G25813" s="89" t="s">
        <v>442</v>
      </c>
      <c r="H25813" s="94">
        <v>84219</v>
      </c>
      <c r="I25813" s="94">
        <v>77676</v>
      </c>
      <c r="J25813" s="94">
        <v>71755</v>
      </c>
      <c r="K25813" s="94">
        <v>-5921</v>
      </c>
      <c r="O25813" s="94">
        <v>77676</v>
      </c>
      <c r="P25813" s="94">
        <v>71755</v>
      </c>
      <c r="Q25813" s="94">
        <v>-5921</v>
      </c>
      <c r="AS25813" s="94">
        <v>-122</v>
      </c>
      <c r="AT25813" s="94">
        <v>-95</v>
      </c>
      <c r="AU25813" s="94">
        <v>-424</v>
      </c>
      <c r="AW25813" s="94">
        <v>-937</v>
      </c>
      <c r="AX25813" s="94">
        <v>122</v>
      </c>
      <c r="AY25813" s="94">
        <v>-748</v>
      </c>
      <c r="AZ25813" s="94">
        <v>-1662</v>
      </c>
      <c r="BA25813" s="94">
        <v>-1086</v>
      </c>
      <c r="BB25813" s="94">
        <v>-417</v>
      </c>
      <c r="BC25813" s="94">
        <v>-248</v>
      </c>
      <c r="BD25813" s="94">
        <v>-304</v>
      </c>
    </row>
    <row r="25814" spans="1:56">
      <c r="A25814" s="85" t="s">
        <v>126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441</v>
      </c>
      <c r="G25814" s="89" t="s">
        <v>442</v>
      </c>
      <c r="H25814" s="94">
        <v>87065</v>
      </c>
      <c r="I25814" s="94">
        <v>79415</v>
      </c>
      <c r="J25814" s="94">
        <v>72307</v>
      </c>
      <c r="K25814" s="94">
        <v>-7108</v>
      </c>
      <c r="O25814" s="94">
        <v>79415</v>
      </c>
      <c r="P25814" s="94">
        <v>72307</v>
      </c>
      <c r="Q25814" s="94">
        <v>-7108</v>
      </c>
      <c r="AS25814" s="94">
        <v>-140</v>
      </c>
      <c r="AT25814" s="94">
        <v>-131</v>
      </c>
      <c r="AU25814" s="94">
        <v>-426</v>
      </c>
      <c r="AW25814" s="94">
        <v>-920</v>
      </c>
      <c r="AX25814" s="94">
        <v>-5</v>
      </c>
      <c r="AY25814" s="94">
        <v>-1753</v>
      </c>
      <c r="AZ25814" s="94">
        <v>-1864</v>
      </c>
      <c r="BA25814" s="94">
        <v>-1246</v>
      </c>
      <c r="BB25814" s="94">
        <v>-454</v>
      </c>
      <c r="BC25814" s="94">
        <v>155</v>
      </c>
      <c r="BD25814" s="94">
        <v>-324</v>
      </c>
    </row>
    <row r="25815" spans="1:56">
      <c r="A25815" s="85" t="s">
        <v>126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441</v>
      </c>
      <c r="G25815" s="89" t="s">
        <v>442</v>
      </c>
      <c r="H25815" s="94">
        <v>89475</v>
      </c>
      <c r="I25815" s="94">
        <v>80384</v>
      </c>
      <c r="J25815" s="94">
        <v>73563</v>
      </c>
      <c r="K25815" s="94">
        <v>-6821</v>
      </c>
      <c r="O25815" s="94">
        <v>80384</v>
      </c>
      <c r="P25815" s="94">
        <v>73563</v>
      </c>
      <c r="Q25815" s="94">
        <v>-6821</v>
      </c>
      <c r="AS25815" s="94">
        <v>-152</v>
      </c>
      <c r="AT25815" s="94">
        <v>-104</v>
      </c>
      <c r="AU25815" s="94">
        <v>-449</v>
      </c>
      <c r="AW25815" s="94">
        <v>-899</v>
      </c>
      <c r="AX25815" s="94">
        <v>-87</v>
      </c>
      <c r="AY25815" s="94">
        <v>-1751</v>
      </c>
      <c r="AZ25815" s="94">
        <v>-1848</v>
      </c>
      <c r="BA25815" s="94">
        <v>-1248</v>
      </c>
      <c r="BB25815" s="94">
        <v>-429</v>
      </c>
      <c r="BC25815" s="94">
        <v>135</v>
      </c>
      <c r="BD25815" s="94">
        <v>11</v>
      </c>
    </row>
    <row r="25816" spans="1:56">
      <c r="A25816" s="85" t="s">
        <v>126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441</v>
      </c>
      <c r="G25816" s="89" t="s">
        <v>442</v>
      </c>
      <c r="H25816" s="94">
        <v>91207</v>
      </c>
      <c r="I25816" s="94">
        <v>81114</v>
      </c>
      <c r="J25816" s="94">
        <v>73859</v>
      </c>
      <c r="K25816" s="94">
        <v>-7255</v>
      </c>
      <c r="O25816" s="94">
        <v>81114</v>
      </c>
      <c r="P25816" s="94">
        <v>73859</v>
      </c>
      <c r="Q25816" s="94">
        <v>-7255</v>
      </c>
      <c r="AS25816" s="94">
        <v>-140</v>
      </c>
      <c r="AT25816" s="94">
        <v>-65</v>
      </c>
      <c r="AU25816" s="94">
        <v>-467</v>
      </c>
      <c r="AW25816" s="94">
        <v>-876</v>
      </c>
      <c r="AX25816" s="94">
        <v>-115</v>
      </c>
      <c r="AY25816" s="94">
        <v>-1753</v>
      </c>
      <c r="AZ25816" s="94">
        <v>-2276</v>
      </c>
      <c r="BA25816" s="94">
        <v>-1212</v>
      </c>
      <c r="BB25816" s="94">
        <v>-485</v>
      </c>
      <c r="BC25816" s="94">
        <v>147</v>
      </c>
      <c r="BD25816" s="94">
        <v>-13</v>
      </c>
    </row>
    <row r="25817" spans="1:56">
      <c r="A25817" s="85" t="s">
        <v>126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441</v>
      </c>
      <c r="G25817" s="89" t="s">
        <v>442</v>
      </c>
      <c r="H25817" s="94">
        <v>92700</v>
      </c>
      <c r="I25817" s="94">
        <v>82075</v>
      </c>
      <c r="J25817" s="94">
        <v>75307</v>
      </c>
      <c r="K25817" s="94">
        <v>-6768</v>
      </c>
      <c r="O25817" s="94">
        <v>82075</v>
      </c>
      <c r="P25817" s="94">
        <v>75307</v>
      </c>
      <c r="Q25817" s="94">
        <v>-6768</v>
      </c>
      <c r="AS25817" s="94">
        <v>-138</v>
      </c>
      <c r="AT25817" s="94">
        <v>21</v>
      </c>
      <c r="AU25817" s="94">
        <v>-460</v>
      </c>
      <c r="AW25817" s="94">
        <v>-960</v>
      </c>
      <c r="AX25817" s="94">
        <v>-119</v>
      </c>
      <c r="AY25817" s="94">
        <v>-1704</v>
      </c>
      <c r="AZ25817" s="94">
        <v>-2097</v>
      </c>
      <c r="BA25817" s="94">
        <v>-1264</v>
      </c>
      <c r="BB25817" s="94">
        <v>-472</v>
      </c>
      <c r="BC25817" s="94">
        <v>530</v>
      </c>
      <c r="BD25817" s="94">
        <v>-105</v>
      </c>
    </row>
    <row r="25818" spans="1:56">
      <c r="A25818" s="85" t="s">
        <v>126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441</v>
      </c>
      <c r="G25818" s="89" t="s">
        <v>442</v>
      </c>
      <c r="H25818" s="94">
        <v>93830</v>
      </c>
      <c r="I25818" s="94">
        <v>83027</v>
      </c>
      <c r="J25818" s="94">
        <v>76474</v>
      </c>
      <c r="K25818" s="94">
        <v>-6553</v>
      </c>
      <c r="O25818" s="94">
        <v>83027</v>
      </c>
      <c r="P25818" s="94">
        <v>76474</v>
      </c>
      <c r="Q25818" s="94">
        <v>-6553</v>
      </c>
      <c r="AS25818" s="94">
        <v>-126</v>
      </c>
      <c r="AT25818" s="94">
        <v>93</v>
      </c>
      <c r="AU25818" s="94">
        <v>-516</v>
      </c>
      <c r="AW25818" s="94">
        <v>-925</v>
      </c>
      <c r="AX25818" s="94">
        <v>-47</v>
      </c>
      <c r="AY25818" s="94">
        <v>-1676</v>
      </c>
      <c r="AZ25818" s="94">
        <v>-2391</v>
      </c>
      <c r="BA25818" s="94">
        <v>-1210</v>
      </c>
      <c r="BB25818" s="94">
        <v>-474</v>
      </c>
      <c r="BC25818" s="94">
        <v>590</v>
      </c>
      <c r="BD25818" s="94">
        <v>129</v>
      </c>
    </row>
    <row r="25819" spans="1:56">
      <c r="A25819" s="85" t="s">
        <v>126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441</v>
      </c>
      <c r="G25819" s="89" t="s">
        <v>442</v>
      </c>
      <c r="H25819" s="94">
        <v>93858</v>
      </c>
      <c r="I25819" s="94">
        <v>83695</v>
      </c>
      <c r="J25819" s="94">
        <v>77288</v>
      </c>
      <c r="K25819" s="94">
        <v>-6407</v>
      </c>
      <c r="O25819" s="94">
        <v>83695</v>
      </c>
      <c r="P25819" s="94">
        <v>77288</v>
      </c>
      <c r="Q25819" s="94">
        <v>-6407</v>
      </c>
      <c r="AS25819" s="94">
        <v>-109</v>
      </c>
      <c r="AT25819" s="94">
        <v>112</v>
      </c>
      <c r="AU25819" s="94">
        <v>-631</v>
      </c>
      <c r="AW25819" s="94">
        <v>-802</v>
      </c>
      <c r="AX25819" s="94">
        <v>6</v>
      </c>
      <c r="AY25819" s="94">
        <v>-1644</v>
      </c>
      <c r="AZ25819" s="94">
        <v>-2405</v>
      </c>
      <c r="BA25819" s="94">
        <v>-1209</v>
      </c>
      <c r="BB25819" s="94">
        <v>-449</v>
      </c>
      <c r="BC25819" s="94">
        <v>525</v>
      </c>
      <c r="BD25819" s="94">
        <v>199</v>
      </c>
    </row>
    <row r="25820" spans="1:56">
      <c r="A25820" s="85" t="s">
        <v>126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441</v>
      </c>
      <c r="G25820" s="89" t="s">
        <v>442</v>
      </c>
      <c r="H25820" s="94">
        <v>92532</v>
      </c>
      <c r="I25820" s="94">
        <v>83236</v>
      </c>
      <c r="J25820" s="94">
        <v>77110</v>
      </c>
      <c r="K25820" s="94">
        <v>-6126</v>
      </c>
      <c r="O25820" s="94">
        <v>83236</v>
      </c>
      <c r="P25820" s="94">
        <v>77110</v>
      </c>
      <c r="Q25820" s="94">
        <v>-6126</v>
      </c>
      <c r="AS25820" s="94">
        <v>-126</v>
      </c>
      <c r="AT25820" s="94">
        <v>103</v>
      </c>
      <c r="AU25820" s="94">
        <v>-661</v>
      </c>
      <c r="AW25820" s="94">
        <v>-757</v>
      </c>
      <c r="AX25820" s="94">
        <v>21</v>
      </c>
      <c r="AY25820" s="94">
        <v>-1340</v>
      </c>
      <c r="AZ25820" s="94">
        <v>-2233</v>
      </c>
      <c r="BA25820" s="94">
        <v>-1212</v>
      </c>
      <c r="BB25820" s="94">
        <v>-395</v>
      </c>
      <c r="BC25820" s="94">
        <v>448</v>
      </c>
      <c r="BD25820" s="94">
        <v>26</v>
      </c>
    </row>
    <row r="25821" spans="1:56">
      <c r="A25821" s="85" t="s">
        <v>126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441</v>
      </c>
      <c r="G25821" s="89" t="s">
        <v>442</v>
      </c>
      <c r="H25821" s="94">
        <v>90415</v>
      </c>
      <c r="I25821" s="94">
        <v>81582</v>
      </c>
      <c r="J25821" s="94">
        <v>76152</v>
      </c>
      <c r="K25821" s="94">
        <v>-5430</v>
      </c>
      <c r="O25821" s="94">
        <v>81582</v>
      </c>
      <c r="P25821" s="94">
        <v>76152</v>
      </c>
      <c r="Q25821" s="94">
        <v>-5430</v>
      </c>
      <c r="AS25821" s="94">
        <v>-117</v>
      </c>
      <c r="AT25821" s="94">
        <v>67</v>
      </c>
      <c r="AU25821" s="94">
        <v>-642</v>
      </c>
      <c r="AW25821" s="94">
        <v>-784</v>
      </c>
      <c r="AX25821" s="94">
        <v>36</v>
      </c>
      <c r="AY25821" s="94">
        <v>-546</v>
      </c>
      <c r="AZ25821" s="94">
        <v>-2163</v>
      </c>
      <c r="BA25821" s="94">
        <v>-1134</v>
      </c>
      <c r="BB25821" s="94">
        <v>-392</v>
      </c>
      <c r="BC25821" s="94">
        <v>119</v>
      </c>
      <c r="BD25821" s="94">
        <v>126</v>
      </c>
    </row>
    <row r="25822" spans="1:56">
      <c r="A25822" s="85" t="s">
        <v>126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441</v>
      </c>
      <c r="G25822" s="89" t="s">
        <v>442</v>
      </c>
      <c r="H25822" s="94">
        <v>88740</v>
      </c>
      <c r="I25822" s="94">
        <v>80646</v>
      </c>
      <c r="J25822" s="94">
        <v>75445</v>
      </c>
      <c r="K25822" s="94">
        <v>-5201</v>
      </c>
      <c r="O25822" s="94">
        <v>80646</v>
      </c>
      <c r="P25822" s="94">
        <v>75445</v>
      </c>
      <c r="Q25822" s="94">
        <v>-5201</v>
      </c>
      <c r="AS25822" s="94">
        <v>-115</v>
      </c>
      <c r="AT25822" s="94">
        <v>-26</v>
      </c>
      <c r="AU25822" s="94">
        <v>-626</v>
      </c>
      <c r="AW25822" s="94">
        <v>-883</v>
      </c>
      <c r="AX25822" s="94">
        <v>81</v>
      </c>
      <c r="AY25822" s="94">
        <v>-222</v>
      </c>
      <c r="AZ25822" s="94">
        <v>-1986</v>
      </c>
      <c r="BA25822" s="94">
        <v>-1104</v>
      </c>
      <c r="BB25822" s="94">
        <v>-418</v>
      </c>
      <c r="BC25822" s="94">
        <v>-149</v>
      </c>
      <c r="BD25822" s="94">
        <v>247</v>
      </c>
    </row>
    <row r="25823" spans="1:56">
      <c r="A25823" s="85" t="s">
        <v>126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441</v>
      </c>
      <c r="G25823" s="89" t="s">
        <v>442</v>
      </c>
      <c r="H25823" s="94">
        <v>86039</v>
      </c>
      <c r="I25823" s="94">
        <v>79167</v>
      </c>
      <c r="J25823" s="94">
        <v>73830</v>
      </c>
      <c r="K25823" s="94">
        <v>-5337</v>
      </c>
      <c r="O25823" s="94">
        <v>79167</v>
      </c>
      <c r="P25823" s="94">
        <v>73830</v>
      </c>
      <c r="Q25823" s="94">
        <v>-5337</v>
      </c>
      <c r="AS25823" s="94">
        <v>-125</v>
      </c>
      <c r="AT25823" s="94">
        <v>-81</v>
      </c>
      <c r="AU25823" s="94">
        <v>-484</v>
      </c>
      <c r="AW25823" s="94">
        <v>-989</v>
      </c>
      <c r="AX25823" s="94">
        <v>182</v>
      </c>
      <c r="AY25823" s="94">
        <v>-221</v>
      </c>
      <c r="AZ25823" s="94">
        <v>-2217</v>
      </c>
      <c r="BA25823" s="94">
        <v>-1190</v>
      </c>
      <c r="BB25823" s="94">
        <v>-436</v>
      </c>
      <c r="BC25823" s="94">
        <v>16</v>
      </c>
      <c r="BD25823" s="94">
        <v>208</v>
      </c>
    </row>
    <row r="25824" spans="1:56">
      <c r="A25824" s="85" t="s">
        <v>126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441</v>
      </c>
      <c r="G25824" s="89" t="s">
        <v>442</v>
      </c>
      <c r="H25824" s="94">
        <v>80436</v>
      </c>
      <c r="I25824" s="94">
        <v>74861</v>
      </c>
      <c r="J25824" s="94">
        <v>69158</v>
      </c>
      <c r="K25824" s="94">
        <v>-5703</v>
      </c>
      <c r="O25824" s="94">
        <v>74861</v>
      </c>
      <c r="P25824" s="94">
        <v>69158</v>
      </c>
      <c r="Q25824" s="94">
        <v>-5703</v>
      </c>
      <c r="AS25824" s="94">
        <v>-117</v>
      </c>
      <c r="AT25824" s="94">
        <v>-92</v>
      </c>
      <c r="AU25824" s="94">
        <v>-358</v>
      </c>
      <c r="AW25824" s="94">
        <v>-1056</v>
      </c>
      <c r="AX25824" s="94">
        <v>92</v>
      </c>
      <c r="AY25824" s="94">
        <v>-110</v>
      </c>
      <c r="AZ25824" s="94">
        <v>-2585</v>
      </c>
      <c r="BA25824" s="94">
        <v>-1217</v>
      </c>
      <c r="BB25824" s="94">
        <v>-403</v>
      </c>
      <c r="BC25824" s="94">
        <v>173</v>
      </c>
      <c r="BD25824" s="94">
        <v>-30</v>
      </c>
    </row>
    <row r="25825" spans="1:56">
      <c r="A25825" s="85" t="s">
        <v>126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441</v>
      </c>
      <c r="G25825" s="89" t="s">
        <v>442</v>
      </c>
      <c r="H25825" s="94">
        <v>75052</v>
      </c>
      <c r="I25825" s="94">
        <v>69989</v>
      </c>
      <c r="J25825" s="94">
        <v>64769</v>
      </c>
      <c r="K25825" s="94">
        <v>-5220</v>
      </c>
      <c r="O25825" s="94">
        <v>69989</v>
      </c>
      <c r="P25825" s="94">
        <v>64769</v>
      </c>
      <c r="Q25825" s="94">
        <v>-5220</v>
      </c>
      <c r="AS25825" s="94">
        <v>-101</v>
      </c>
      <c r="AT25825" s="94">
        <v>-138</v>
      </c>
      <c r="AU25825" s="94">
        <v>-235</v>
      </c>
      <c r="AW25825" s="94">
        <v>-1097</v>
      </c>
      <c r="AX25825" s="94">
        <v>69</v>
      </c>
      <c r="AY25825" s="94">
        <v>-149</v>
      </c>
      <c r="AZ25825" s="94">
        <v>-2200</v>
      </c>
      <c r="BA25825" s="94">
        <v>-1153</v>
      </c>
      <c r="BB25825" s="94">
        <v>-376</v>
      </c>
      <c r="BC25825" s="94">
        <v>139</v>
      </c>
      <c r="BD25825" s="94">
        <v>21</v>
      </c>
    </row>
    <row r="25826" spans="1:56">
      <c r="A25826" s="85" t="s">
        <v>126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441</v>
      </c>
      <c r="G25826" s="89" t="s">
        <v>442</v>
      </c>
      <c r="H25826" s="94">
        <v>68751</v>
      </c>
      <c r="I25826" s="94">
        <v>66979</v>
      </c>
      <c r="J25826" s="94">
        <v>62169</v>
      </c>
      <c r="K25826" s="94">
        <v>-4810</v>
      </c>
      <c r="O25826" s="94">
        <v>66979</v>
      </c>
      <c r="P25826" s="94">
        <v>62169</v>
      </c>
      <c r="Q25826" s="94">
        <v>-4810</v>
      </c>
      <c r="AS25826" s="94">
        <v>-92</v>
      </c>
      <c r="AT25826" s="94">
        <v>-229</v>
      </c>
      <c r="AU25826" s="94">
        <v>-186</v>
      </c>
      <c r="AW25826" s="94">
        <v>-1011</v>
      </c>
      <c r="AX25826" s="94">
        <v>126</v>
      </c>
      <c r="AY25826" s="94">
        <v>-77</v>
      </c>
      <c r="AZ25826" s="94">
        <v>-1801</v>
      </c>
      <c r="BA25826" s="94">
        <v>-1122</v>
      </c>
      <c r="BB25826" s="94">
        <v>-360</v>
      </c>
      <c r="BC25826" s="94">
        <v>-154</v>
      </c>
      <c r="BD25826" s="94">
        <v>96</v>
      </c>
    </row>
    <row r="25827" spans="1:56">
      <c r="A25827" s="85" t="s">
        <v>126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441</v>
      </c>
      <c r="G25827" s="89" t="s">
        <v>442</v>
      </c>
      <c r="H25827" s="94">
        <v>66080</v>
      </c>
      <c r="I25827" s="94">
        <v>64429</v>
      </c>
      <c r="J25827" s="94">
        <v>58541</v>
      </c>
      <c r="K25827" s="94">
        <v>-5888</v>
      </c>
      <c r="O25827" s="94">
        <v>64429</v>
      </c>
      <c r="P25827" s="94">
        <v>58541</v>
      </c>
      <c r="Q25827" s="94">
        <v>-5888</v>
      </c>
      <c r="AS25827" s="94">
        <v>-92</v>
      </c>
      <c r="AT25827" s="94">
        <v>-273</v>
      </c>
      <c r="AU25827" s="94">
        <v>-181</v>
      </c>
      <c r="AW25827" s="94">
        <v>-1100</v>
      </c>
      <c r="AX25827" s="94">
        <v>83</v>
      </c>
      <c r="AY25827" s="94">
        <v>-109</v>
      </c>
      <c r="AZ25827" s="94">
        <v>-2496</v>
      </c>
      <c r="BA25827" s="94">
        <v>-1200</v>
      </c>
      <c r="BB25827" s="94">
        <v>-350</v>
      </c>
      <c r="BC25827" s="94">
        <v>-111</v>
      </c>
      <c r="BD25827" s="94">
        <v>-59</v>
      </c>
    </row>
    <row r="25828" spans="1:56">
      <c r="A25828" s="85" t="s">
        <v>126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441</v>
      </c>
      <c r="G25828" s="89" t="s">
        <v>442</v>
      </c>
      <c r="H25828" s="94">
        <v>64492</v>
      </c>
      <c r="I25828" s="94">
        <v>62976</v>
      </c>
      <c r="J25828" s="94">
        <v>57169</v>
      </c>
      <c r="K25828" s="94">
        <v>-5807</v>
      </c>
      <c r="O25828" s="94">
        <v>62976</v>
      </c>
      <c r="P25828" s="94">
        <v>57169</v>
      </c>
      <c r="Q25828" s="94">
        <v>-5807</v>
      </c>
      <c r="AS25828" s="94">
        <v>-91</v>
      </c>
      <c r="AT25828" s="94">
        <v>-319</v>
      </c>
      <c r="AU25828" s="94">
        <v>-141</v>
      </c>
      <c r="AW25828" s="94">
        <v>-1072</v>
      </c>
      <c r="AX25828" s="94">
        <v>97</v>
      </c>
      <c r="AY25828" s="94">
        <v>-145</v>
      </c>
      <c r="AZ25828" s="94">
        <v>-2469</v>
      </c>
      <c r="BA25828" s="94">
        <v>-1163</v>
      </c>
      <c r="BB25828" s="94">
        <v>-373</v>
      </c>
      <c r="BC25828" s="94">
        <v>-106</v>
      </c>
      <c r="BD25828" s="94">
        <v>-25</v>
      </c>
    </row>
    <row r="25829" spans="1:56">
      <c r="A25829" s="85" t="s">
        <v>126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441</v>
      </c>
      <c r="G25829" s="89" t="s">
        <v>442</v>
      </c>
      <c r="H25829" s="94">
        <v>64016</v>
      </c>
      <c r="I25829" s="94">
        <v>62855</v>
      </c>
      <c r="J25829" s="94">
        <v>57495</v>
      </c>
      <c r="K25829" s="94">
        <v>-5360</v>
      </c>
      <c r="O25829" s="94">
        <v>62855</v>
      </c>
      <c r="P25829" s="94">
        <v>57495</v>
      </c>
      <c r="Q25829" s="94">
        <v>-5360</v>
      </c>
      <c r="AS25829" s="94">
        <v>-89</v>
      </c>
      <c r="AT25829" s="94">
        <v>-340</v>
      </c>
      <c r="AU25829" s="94">
        <v>-108</v>
      </c>
      <c r="AW25829" s="94">
        <v>-1015</v>
      </c>
      <c r="AX25829" s="94">
        <v>97</v>
      </c>
      <c r="AY25829" s="94">
        <v>-132</v>
      </c>
      <c r="AZ25829" s="94">
        <v>-2205</v>
      </c>
      <c r="BA25829" s="94">
        <v>-1162</v>
      </c>
      <c r="BB25829" s="94">
        <v>-398</v>
      </c>
      <c r="BC25829" s="94">
        <v>-69</v>
      </c>
      <c r="BD25829" s="94">
        <v>61</v>
      </c>
    </row>
    <row r="25830" spans="1:56">
      <c r="A25830" s="85" t="s">
        <v>126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441</v>
      </c>
      <c r="G25830" s="89" t="s">
        <v>442</v>
      </c>
      <c r="H25830" s="94">
        <v>65310</v>
      </c>
      <c r="I25830" s="94">
        <v>64061</v>
      </c>
      <c r="J25830" s="94">
        <v>58924</v>
      </c>
      <c r="K25830" s="94">
        <v>-5137</v>
      </c>
      <c r="O25830" s="94">
        <v>64061</v>
      </c>
      <c r="P25830" s="94">
        <v>58924</v>
      </c>
      <c r="Q25830" s="94">
        <v>-5137</v>
      </c>
      <c r="AS25830" s="94">
        <v>-85</v>
      </c>
      <c r="AT25830" s="94">
        <v>-248</v>
      </c>
      <c r="AU25830" s="94">
        <v>-102</v>
      </c>
      <c r="AW25830" s="94">
        <v>-1035</v>
      </c>
      <c r="AX25830" s="94">
        <v>123</v>
      </c>
      <c r="AY25830" s="94">
        <v>-72</v>
      </c>
      <c r="AZ25830" s="94">
        <v>-2139</v>
      </c>
      <c r="BA25830" s="94">
        <v>-1209</v>
      </c>
      <c r="BB25830" s="94">
        <v>-397</v>
      </c>
      <c r="BC25830" s="94">
        <v>-118</v>
      </c>
      <c r="BD25830" s="94">
        <v>145</v>
      </c>
    </row>
    <row r="25831" spans="1:56">
      <c r="A25831" s="85" t="s">
        <v>126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441</v>
      </c>
      <c r="G25831" s="89" t="s">
        <v>442</v>
      </c>
      <c r="H25831" s="94">
        <v>68504</v>
      </c>
      <c r="I25831" s="94">
        <v>66577</v>
      </c>
      <c r="J25831" s="94">
        <v>61718</v>
      </c>
      <c r="K25831" s="94">
        <v>-4859</v>
      </c>
      <c r="O25831" s="94">
        <v>66577</v>
      </c>
      <c r="P25831" s="94">
        <v>61718</v>
      </c>
      <c r="Q25831" s="94">
        <v>-4859</v>
      </c>
      <c r="AS25831" s="94">
        <v>-89</v>
      </c>
      <c r="AT25831" s="94">
        <v>-135</v>
      </c>
      <c r="AU25831" s="94">
        <v>-258</v>
      </c>
      <c r="AW25831" s="94">
        <v>-765</v>
      </c>
      <c r="AX25831" s="94">
        <v>163</v>
      </c>
      <c r="AY25831" s="94">
        <v>-70</v>
      </c>
      <c r="AZ25831" s="94">
        <v>-2226</v>
      </c>
      <c r="BA25831" s="94">
        <v>-1144</v>
      </c>
      <c r="BB25831" s="94">
        <v>-364</v>
      </c>
      <c r="BC25831" s="94">
        <v>-317</v>
      </c>
      <c r="BD25831" s="94">
        <v>346</v>
      </c>
    </row>
    <row r="25832" spans="1:56">
      <c r="A25832" s="85" t="s">
        <v>126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441</v>
      </c>
      <c r="G25832" s="89" t="s">
        <v>442</v>
      </c>
      <c r="H25832" s="94">
        <v>72971</v>
      </c>
      <c r="I25832" s="94">
        <v>70520</v>
      </c>
      <c r="J25832" s="94">
        <v>65323</v>
      </c>
      <c r="K25832" s="94">
        <v>-5197</v>
      </c>
      <c r="O25832" s="94">
        <v>70520</v>
      </c>
      <c r="P25832" s="94">
        <v>65323</v>
      </c>
      <c r="Q25832" s="94">
        <v>-5197</v>
      </c>
      <c r="AS25832" s="94">
        <v>-99</v>
      </c>
      <c r="AT25832" s="94">
        <v>-156</v>
      </c>
      <c r="AU25832" s="94">
        <v>-386</v>
      </c>
      <c r="AW25832" s="94">
        <v>-944</v>
      </c>
      <c r="AX25832" s="94">
        <v>141</v>
      </c>
      <c r="AY25832" s="94">
        <v>-540</v>
      </c>
      <c r="AZ25832" s="94">
        <v>-1891</v>
      </c>
      <c r="BA25832" s="94">
        <v>-1124</v>
      </c>
      <c r="BB25832" s="94">
        <v>-330</v>
      </c>
      <c r="BC25832" s="94">
        <v>-242</v>
      </c>
      <c r="BD25832" s="94">
        <v>374</v>
      </c>
    </row>
    <row r="25833" spans="1:56">
      <c r="A25833" s="85" t="s">
        <v>126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441</v>
      </c>
      <c r="G25833" s="89" t="s">
        <v>442</v>
      </c>
      <c r="H25833" s="94">
        <v>77399</v>
      </c>
      <c r="I25833" s="94">
        <v>74739</v>
      </c>
      <c r="J25833" s="94">
        <v>69327</v>
      </c>
      <c r="K25833" s="94">
        <v>-5412</v>
      </c>
      <c r="O25833" s="94">
        <v>74739</v>
      </c>
      <c r="P25833" s="94">
        <v>69327</v>
      </c>
      <c r="Q25833" s="94">
        <v>-5412</v>
      </c>
      <c r="AS25833" s="94">
        <v>-108</v>
      </c>
      <c r="AT25833" s="94">
        <v>-154</v>
      </c>
      <c r="AU25833" s="94">
        <v>-462</v>
      </c>
      <c r="AW25833" s="94">
        <v>-1125</v>
      </c>
      <c r="AX25833" s="94">
        <v>148</v>
      </c>
      <c r="AY25833" s="94">
        <v>-838</v>
      </c>
      <c r="AZ25833" s="94">
        <v>-1264</v>
      </c>
      <c r="BA25833" s="94">
        <v>-1047</v>
      </c>
      <c r="BB25833" s="94">
        <v>-321</v>
      </c>
      <c r="BC25833" s="94">
        <v>-296</v>
      </c>
      <c r="BD25833" s="94">
        <v>55</v>
      </c>
    </row>
    <row r="25834" spans="1:56">
      <c r="A25834" s="85" t="s">
        <v>126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441</v>
      </c>
      <c r="G25834" s="89" t="s">
        <v>442</v>
      </c>
      <c r="H25834" s="94">
        <v>81754</v>
      </c>
      <c r="I25834" s="94">
        <v>78484</v>
      </c>
      <c r="J25834" s="94">
        <v>72385</v>
      </c>
      <c r="K25834" s="94">
        <v>-6099</v>
      </c>
      <c r="O25834" s="94">
        <v>78484</v>
      </c>
      <c r="P25834" s="94">
        <v>72385</v>
      </c>
      <c r="Q25834" s="94">
        <v>-6099</v>
      </c>
      <c r="AS25834" s="94">
        <v>-95</v>
      </c>
      <c r="AT25834" s="94">
        <v>-395</v>
      </c>
      <c r="AU25834" s="94">
        <v>-515</v>
      </c>
      <c r="AW25834" s="94">
        <v>-1116</v>
      </c>
      <c r="AX25834" s="94">
        <v>58</v>
      </c>
      <c r="AY25834" s="94">
        <v>-1770</v>
      </c>
      <c r="AZ25834" s="94">
        <v>-884</v>
      </c>
      <c r="BA25834" s="94">
        <v>-1151</v>
      </c>
      <c r="BB25834" s="94">
        <v>-357</v>
      </c>
      <c r="BC25834" s="94">
        <v>3</v>
      </c>
      <c r="BD25834" s="94">
        <v>123</v>
      </c>
    </row>
    <row r="25835" spans="1:56">
      <c r="A25835" s="85" t="s">
        <v>126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441</v>
      </c>
      <c r="G25835" s="89" t="s">
        <v>442</v>
      </c>
      <c r="H25835" s="94">
        <v>85780</v>
      </c>
      <c r="I25835" s="94">
        <v>81733</v>
      </c>
      <c r="J25835" s="94">
        <v>75843</v>
      </c>
      <c r="K25835" s="94">
        <v>-5890</v>
      </c>
      <c r="O25835" s="94">
        <v>81733</v>
      </c>
      <c r="P25835" s="94">
        <v>75843</v>
      </c>
      <c r="Q25835" s="94">
        <v>-5890</v>
      </c>
      <c r="AS25835" s="94">
        <v>-84</v>
      </c>
      <c r="AT25835" s="94">
        <v>-480</v>
      </c>
      <c r="AU25835" s="94">
        <v>-553</v>
      </c>
      <c r="AW25835" s="94">
        <v>-1064</v>
      </c>
      <c r="AX25835" s="94">
        <v>5</v>
      </c>
      <c r="AY25835" s="94">
        <v>-1764</v>
      </c>
      <c r="AZ25835" s="94">
        <v>-1139</v>
      </c>
      <c r="BA25835" s="94">
        <v>-1095</v>
      </c>
      <c r="BB25835" s="94">
        <v>-340</v>
      </c>
      <c r="BC25835" s="94">
        <v>409</v>
      </c>
      <c r="BD25835" s="94">
        <v>215</v>
      </c>
    </row>
    <row r="25836" spans="1:56">
      <c r="A25836" s="85" t="s">
        <v>126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441</v>
      </c>
      <c r="G25836" s="89" t="s">
        <v>442</v>
      </c>
      <c r="H25836" s="94">
        <v>89791</v>
      </c>
      <c r="I25836" s="94">
        <v>84972</v>
      </c>
      <c r="J25836" s="94">
        <v>79325</v>
      </c>
      <c r="K25836" s="94">
        <v>-5647</v>
      </c>
      <c r="O25836" s="94">
        <v>84972</v>
      </c>
      <c r="P25836" s="94">
        <v>79325</v>
      </c>
      <c r="Q25836" s="94">
        <v>-5647</v>
      </c>
      <c r="AS25836" s="94">
        <v>-106</v>
      </c>
      <c r="AT25836" s="94">
        <v>-306</v>
      </c>
      <c r="AU25836" s="94">
        <v>-542</v>
      </c>
      <c r="AW25836" s="94">
        <v>-1167</v>
      </c>
      <c r="AX25836" s="94">
        <v>41</v>
      </c>
      <c r="AY25836" s="94">
        <v>-1549</v>
      </c>
      <c r="AZ25836" s="94">
        <v>-1400</v>
      </c>
      <c r="BA25836" s="94">
        <v>-1181</v>
      </c>
      <c r="BB25836" s="94">
        <v>-295</v>
      </c>
      <c r="BC25836" s="94">
        <v>644</v>
      </c>
      <c r="BD25836" s="94">
        <v>214</v>
      </c>
    </row>
    <row r="25837" spans="1:56">
      <c r="A25837" s="85" t="s">
        <v>126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441</v>
      </c>
      <c r="G25837" s="89" t="s">
        <v>442</v>
      </c>
      <c r="H25837" s="94">
        <v>93219</v>
      </c>
      <c r="I25837" s="94">
        <v>88090</v>
      </c>
      <c r="J25837" s="94">
        <v>82480</v>
      </c>
      <c r="K25837" s="94">
        <v>-5610</v>
      </c>
      <c r="O25837" s="94">
        <v>88090</v>
      </c>
      <c r="P25837" s="94">
        <v>82480</v>
      </c>
      <c r="Q25837" s="94">
        <v>-5610</v>
      </c>
      <c r="AS25837" s="94">
        <v>-119</v>
      </c>
      <c r="AT25837" s="94">
        <v>-243</v>
      </c>
      <c r="AU25837" s="94">
        <v>-567</v>
      </c>
      <c r="AW25837" s="94">
        <v>-1155</v>
      </c>
      <c r="AX25837" s="94">
        <v>136</v>
      </c>
      <c r="AY25837" s="94">
        <v>-1600</v>
      </c>
      <c r="AZ25837" s="94">
        <v>-1376</v>
      </c>
      <c r="BA25837" s="94">
        <v>-1275</v>
      </c>
      <c r="BB25837" s="94">
        <v>-292</v>
      </c>
      <c r="BC25837" s="94">
        <v>667</v>
      </c>
      <c r="BD25837" s="94">
        <v>214</v>
      </c>
    </row>
    <row r="25838" spans="1:56">
      <c r="A25838" s="85" t="s">
        <v>126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441</v>
      </c>
      <c r="G25838" s="89" t="s">
        <v>442</v>
      </c>
      <c r="H25838" s="94">
        <v>96068</v>
      </c>
      <c r="I25838" s="94">
        <v>90776</v>
      </c>
      <c r="J25838" s="94">
        <v>84515</v>
      </c>
      <c r="K25838" s="94">
        <v>-6261</v>
      </c>
      <c r="O25838" s="94">
        <v>90776</v>
      </c>
      <c r="P25838" s="94">
        <v>84515</v>
      </c>
      <c r="Q25838" s="94">
        <v>-6261</v>
      </c>
      <c r="AS25838" s="94">
        <v>-110</v>
      </c>
      <c r="AT25838" s="94">
        <v>-178</v>
      </c>
      <c r="AU25838" s="94">
        <v>-606</v>
      </c>
      <c r="AW25838" s="94">
        <v>-1148</v>
      </c>
      <c r="AX25838" s="94">
        <v>104</v>
      </c>
      <c r="AY25838" s="94">
        <v>-1698</v>
      </c>
      <c r="AZ25838" s="94">
        <v>-1786</v>
      </c>
      <c r="BA25838" s="94">
        <v>-1366</v>
      </c>
      <c r="BB25838" s="94">
        <v>-284</v>
      </c>
      <c r="BC25838" s="94">
        <v>673</v>
      </c>
      <c r="BD25838" s="94">
        <v>138</v>
      </c>
    </row>
    <row r="25839" spans="1:56">
      <c r="A25839" s="85" t="s">
        <v>126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441</v>
      </c>
      <c r="G25839" s="89" t="s">
        <v>442</v>
      </c>
      <c r="H25839" s="94">
        <v>98490</v>
      </c>
      <c r="I25839" s="94">
        <v>92629</v>
      </c>
      <c r="J25839" s="94">
        <v>85996</v>
      </c>
      <c r="K25839" s="94">
        <v>-6633</v>
      </c>
      <c r="O25839" s="94">
        <v>92629</v>
      </c>
      <c r="P25839" s="94">
        <v>85996</v>
      </c>
      <c r="Q25839" s="94">
        <v>-6633</v>
      </c>
      <c r="AS25839" s="94">
        <v>-109</v>
      </c>
      <c r="AT25839" s="94">
        <v>-160</v>
      </c>
      <c r="AU25839" s="94">
        <v>-616</v>
      </c>
      <c r="AW25839" s="94">
        <v>-1097</v>
      </c>
      <c r="AX25839" s="94">
        <v>38</v>
      </c>
      <c r="AY25839" s="94">
        <v>-1651</v>
      </c>
      <c r="AZ25839" s="94">
        <v>-2378</v>
      </c>
      <c r="BA25839" s="94">
        <v>-1298</v>
      </c>
      <c r="BB25839" s="94">
        <v>-464</v>
      </c>
      <c r="BC25839" s="94">
        <v>915</v>
      </c>
      <c r="BD25839" s="94">
        <v>187</v>
      </c>
    </row>
    <row r="25840" spans="1:56">
      <c r="A25840" s="85" t="s">
        <v>126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441</v>
      </c>
      <c r="G25840" s="89" t="s">
        <v>442</v>
      </c>
      <c r="H25840" s="94">
        <v>99818</v>
      </c>
      <c r="I25840" s="94">
        <v>93464</v>
      </c>
      <c r="J25840" s="94">
        <v>86589</v>
      </c>
      <c r="K25840" s="94">
        <v>-6875</v>
      </c>
      <c r="O25840" s="94">
        <v>93464</v>
      </c>
      <c r="P25840" s="94">
        <v>86589</v>
      </c>
      <c r="Q25840" s="94">
        <v>-6875</v>
      </c>
      <c r="AS25840" s="94">
        <v>-112</v>
      </c>
      <c r="AT25840" s="94">
        <v>-101</v>
      </c>
      <c r="AU25840" s="94">
        <v>-620</v>
      </c>
      <c r="AW25840" s="94">
        <v>-932</v>
      </c>
      <c r="AX25840" s="94">
        <v>10</v>
      </c>
      <c r="AY25840" s="94">
        <v>-1878</v>
      </c>
      <c r="AZ25840" s="94">
        <v>-2589</v>
      </c>
      <c r="BA25840" s="94">
        <v>-1163</v>
      </c>
      <c r="BB25840" s="94">
        <v>-470</v>
      </c>
      <c r="BC25840" s="94">
        <v>720</v>
      </c>
      <c r="BD25840" s="94">
        <v>260</v>
      </c>
    </row>
    <row r="25841" spans="1:56">
      <c r="A25841" s="85" t="s">
        <v>126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441</v>
      </c>
      <c r="G25841" s="89" t="s">
        <v>442</v>
      </c>
      <c r="H25841" s="94">
        <v>100363</v>
      </c>
      <c r="I25841" s="94">
        <v>93852</v>
      </c>
      <c r="J25841" s="94">
        <v>87211</v>
      </c>
      <c r="K25841" s="94">
        <v>-6641</v>
      </c>
      <c r="O25841" s="94">
        <v>93852</v>
      </c>
      <c r="P25841" s="94">
        <v>87211</v>
      </c>
      <c r="Q25841" s="94">
        <v>-6641</v>
      </c>
      <c r="AS25841" s="94">
        <v>-118</v>
      </c>
      <c r="AT25841" s="94">
        <v>-16</v>
      </c>
      <c r="AU25841" s="94">
        <v>-636</v>
      </c>
      <c r="AW25841" s="94">
        <v>-836</v>
      </c>
      <c r="AX25841" s="94">
        <v>-26</v>
      </c>
      <c r="AY25841" s="94">
        <v>-1754</v>
      </c>
      <c r="AZ25841" s="94">
        <v>-2674</v>
      </c>
      <c r="BA25841" s="94">
        <v>-1118</v>
      </c>
      <c r="BB25841" s="94">
        <v>-482</v>
      </c>
      <c r="BC25841" s="94">
        <v>840</v>
      </c>
      <c r="BD25841" s="94">
        <v>179</v>
      </c>
    </row>
    <row r="25842" spans="1:56">
      <c r="A25842" s="85" t="s">
        <v>126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441</v>
      </c>
      <c r="G25842" s="89" t="s">
        <v>442</v>
      </c>
      <c r="H25842" s="94">
        <v>100342</v>
      </c>
      <c r="I25842" s="94">
        <v>93842</v>
      </c>
      <c r="J25842" s="94">
        <v>87231</v>
      </c>
      <c r="K25842" s="94">
        <v>-6611</v>
      </c>
      <c r="O25842" s="94">
        <v>93842</v>
      </c>
      <c r="P25842" s="94">
        <v>87231</v>
      </c>
      <c r="Q25842" s="94">
        <v>-6611</v>
      </c>
      <c r="AS25842" s="94">
        <v>-99</v>
      </c>
      <c r="AT25842" s="94">
        <v>-28</v>
      </c>
      <c r="AU25842" s="94">
        <v>-633</v>
      </c>
      <c r="AW25842" s="94">
        <v>-848</v>
      </c>
      <c r="AX25842" s="94">
        <v>-25</v>
      </c>
      <c r="AY25842" s="94">
        <v>-1663</v>
      </c>
      <c r="AZ25842" s="94">
        <v>-2816</v>
      </c>
      <c r="BA25842" s="94">
        <v>-1030</v>
      </c>
      <c r="BB25842" s="94">
        <v>-480</v>
      </c>
      <c r="BC25842" s="94">
        <v>677</v>
      </c>
      <c r="BD25842" s="94">
        <v>334</v>
      </c>
    </row>
    <row r="25843" spans="1:56">
      <c r="A25843" s="85" t="s">
        <v>126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441</v>
      </c>
      <c r="G25843" s="89" t="s">
        <v>442</v>
      </c>
      <c r="H25843" s="94">
        <v>99197</v>
      </c>
      <c r="I25843" s="94">
        <v>93247</v>
      </c>
      <c r="J25843" s="94">
        <v>86669</v>
      </c>
      <c r="K25843" s="94">
        <v>-6578</v>
      </c>
      <c r="O25843" s="94">
        <v>93247</v>
      </c>
      <c r="P25843" s="94">
        <v>86669</v>
      </c>
      <c r="Q25843" s="94">
        <v>-6578</v>
      </c>
      <c r="AS25843" s="94">
        <v>-93</v>
      </c>
      <c r="AT25843" s="94">
        <v>11</v>
      </c>
      <c r="AU25843" s="94">
        <v>-651</v>
      </c>
      <c r="AW25843" s="94">
        <v>-1019</v>
      </c>
      <c r="AX25843" s="94">
        <v>-27</v>
      </c>
      <c r="AY25843" s="94">
        <v>-1655</v>
      </c>
      <c r="AZ25843" s="94">
        <v>-3185</v>
      </c>
      <c r="BA25843" s="94">
        <v>-999</v>
      </c>
      <c r="BB25843" s="94">
        <v>-437</v>
      </c>
      <c r="BC25843" s="94">
        <v>963</v>
      </c>
      <c r="BD25843" s="94">
        <v>514</v>
      </c>
    </row>
    <row r="25844" spans="1:56">
      <c r="A25844" s="85" t="s">
        <v>126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441</v>
      </c>
      <c r="G25844" s="89" t="s">
        <v>442</v>
      </c>
      <c r="H25844" s="94">
        <v>96970</v>
      </c>
      <c r="I25844" s="94">
        <v>91823</v>
      </c>
      <c r="J25844" s="94">
        <v>85010</v>
      </c>
      <c r="K25844" s="94">
        <v>-6813</v>
      </c>
      <c r="O25844" s="94">
        <v>91823</v>
      </c>
      <c r="P25844" s="94">
        <v>85010</v>
      </c>
      <c r="Q25844" s="94">
        <v>-6813</v>
      </c>
      <c r="AS25844" s="94">
        <v>-94</v>
      </c>
      <c r="AT25844" s="94">
        <v>-53</v>
      </c>
      <c r="AU25844" s="94">
        <v>-643</v>
      </c>
      <c r="AW25844" s="94">
        <v>-996</v>
      </c>
      <c r="AX25844" s="94">
        <v>17</v>
      </c>
      <c r="AY25844" s="94">
        <v>-1686</v>
      </c>
      <c r="AZ25844" s="94">
        <v>-3478</v>
      </c>
      <c r="BA25844" s="94">
        <v>-962</v>
      </c>
      <c r="BB25844" s="94">
        <v>-315</v>
      </c>
      <c r="BC25844" s="94">
        <v>817</v>
      </c>
      <c r="BD25844" s="94">
        <v>580</v>
      </c>
    </row>
    <row r="25845" spans="1:56">
      <c r="A25845" s="85" t="s">
        <v>126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441</v>
      </c>
      <c r="G25845" s="89" t="s">
        <v>442</v>
      </c>
      <c r="H25845" s="94">
        <v>93964</v>
      </c>
      <c r="I25845" s="94">
        <v>89369</v>
      </c>
      <c r="J25845" s="94">
        <v>82944</v>
      </c>
      <c r="K25845" s="94">
        <v>-6425</v>
      </c>
      <c r="O25845" s="94">
        <v>89369</v>
      </c>
      <c r="P25845" s="94">
        <v>82944</v>
      </c>
      <c r="Q25845" s="94">
        <v>-6425</v>
      </c>
      <c r="AS25845" s="94">
        <v>-93</v>
      </c>
      <c r="AT25845" s="94">
        <v>-32</v>
      </c>
      <c r="AU25845" s="94">
        <v>-657</v>
      </c>
      <c r="AW25845" s="94">
        <v>-1150</v>
      </c>
      <c r="AX25845" s="94">
        <v>84</v>
      </c>
      <c r="AY25845" s="94">
        <v>-1693</v>
      </c>
      <c r="AZ25845" s="94">
        <v>-2843</v>
      </c>
      <c r="BA25845" s="94">
        <v>-896</v>
      </c>
      <c r="BB25845" s="94">
        <v>-222</v>
      </c>
      <c r="BC25845" s="94">
        <v>518</v>
      </c>
      <c r="BD25845" s="94">
        <v>559</v>
      </c>
    </row>
    <row r="25846" spans="1:56">
      <c r="A25846" s="85" t="s">
        <v>126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441</v>
      </c>
      <c r="G25846" s="89" t="s">
        <v>442</v>
      </c>
      <c r="H25846" s="94">
        <v>91825</v>
      </c>
      <c r="I25846" s="94">
        <v>87601</v>
      </c>
      <c r="J25846" s="94">
        <v>80542</v>
      </c>
      <c r="K25846" s="94">
        <v>-7059</v>
      </c>
      <c r="O25846" s="94">
        <v>87601</v>
      </c>
      <c r="P25846" s="94">
        <v>80542</v>
      </c>
      <c r="Q25846" s="94">
        <v>-7059</v>
      </c>
      <c r="AS25846" s="94">
        <v>-110</v>
      </c>
      <c r="AT25846" s="94">
        <v>-95</v>
      </c>
      <c r="AU25846" s="94">
        <v>-641</v>
      </c>
      <c r="AW25846" s="94">
        <v>-1016</v>
      </c>
      <c r="AX25846" s="94">
        <v>36</v>
      </c>
      <c r="AY25846" s="94">
        <v>-1717</v>
      </c>
      <c r="AZ25846" s="94">
        <v>-3082</v>
      </c>
      <c r="BA25846" s="94">
        <v>-990</v>
      </c>
      <c r="BB25846" s="94">
        <v>-235</v>
      </c>
      <c r="BC25846" s="94">
        <v>339</v>
      </c>
      <c r="BD25846" s="94">
        <v>452</v>
      </c>
    </row>
    <row r="25847" spans="1:56">
      <c r="A25847" s="85" t="s">
        <v>126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441</v>
      </c>
      <c r="G25847" s="89" t="s">
        <v>442</v>
      </c>
      <c r="H25847" s="94">
        <v>88402</v>
      </c>
      <c r="I25847" s="94">
        <v>85565</v>
      </c>
      <c r="J25847" s="94">
        <v>78664</v>
      </c>
      <c r="K25847" s="94">
        <v>-6901</v>
      </c>
      <c r="O25847" s="94">
        <v>85565</v>
      </c>
      <c r="P25847" s="94">
        <v>78664</v>
      </c>
      <c r="Q25847" s="94">
        <v>-6901</v>
      </c>
      <c r="AS25847" s="94">
        <v>-122</v>
      </c>
      <c r="AT25847" s="94">
        <v>8</v>
      </c>
      <c r="AU25847" s="94">
        <v>-614</v>
      </c>
      <c r="AW25847" s="94">
        <v>-1115</v>
      </c>
      <c r="AX25847" s="94">
        <v>30</v>
      </c>
      <c r="AY25847" s="94">
        <v>-647</v>
      </c>
      <c r="AZ25847" s="94">
        <v>-3564</v>
      </c>
      <c r="BA25847" s="94">
        <v>-1092</v>
      </c>
      <c r="BB25847" s="94">
        <v>-232</v>
      </c>
      <c r="BC25847" s="94">
        <v>76</v>
      </c>
      <c r="BD25847" s="94">
        <v>371</v>
      </c>
    </row>
    <row r="25848" spans="1:56">
      <c r="A25848" s="85" t="s">
        <v>126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441</v>
      </c>
      <c r="G25848" s="89" t="s">
        <v>442</v>
      </c>
      <c r="H25848" s="94">
        <v>82532</v>
      </c>
      <c r="I25848" s="94">
        <v>80380</v>
      </c>
      <c r="J25848" s="94">
        <v>74195</v>
      </c>
      <c r="K25848" s="94">
        <v>-6185</v>
      </c>
      <c r="O25848" s="94">
        <v>80380</v>
      </c>
      <c r="P25848" s="94">
        <v>74195</v>
      </c>
      <c r="Q25848" s="94">
        <v>-6185</v>
      </c>
      <c r="AS25848" s="94">
        <v>-115</v>
      </c>
      <c r="AT25848" s="94">
        <v>86</v>
      </c>
      <c r="AU25848" s="94">
        <v>-576</v>
      </c>
      <c r="AW25848" s="94">
        <v>-909</v>
      </c>
      <c r="AX25848" s="94">
        <v>76</v>
      </c>
      <c r="AY25848" s="94">
        <v>-137</v>
      </c>
      <c r="AZ25848" s="94">
        <v>-3191</v>
      </c>
      <c r="BA25848" s="94">
        <v>-1095</v>
      </c>
      <c r="BB25848" s="94">
        <v>-251</v>
      </c>
      <c r="BC25848" s="94">
        <v>-274</v>
      </c>
      <c r="BD25848" s="94">
        <v>201</v>
      </c>
    </row>
    <row r="25849" spans="1:56">
      <c r="A25849" s="85" t="s">
        <v>126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441</v>
      </c>
      <c r="G25849" s="89" t="s">
        <v>442</v>
      </c>
      <c r="H25849" s="94">
        <v>76436</v>
      </c>
      <c r="I25849" s="94">
        <v>75211</v>
      </c>
      <c r="J25849" s="94">
        <v>69331</v>
      </c>
      <c r="K25849" s="94">
        <v>-5880</v>
      </c>
      <c r="O25849" s="94">
        <v>75211</v>
      </c>
      <c r="P25849" s="94">
        <v>69331</v>
      </c>
      <c r="Q25849" s="94">
        <v>-5880</v>
      </c>
      <c r="AS25849" s="94">
        <v>-124</v>
      </c>
      <c r="AT25849" s="94">
        <v>207</v>
      </c>
      <c r="AU25849" s="94">
        <v>-472</v>
      </c>
      <c r="AW25849" s="94">
        <v>-852</v>
      </c>
      <c r="AX25849" s="94">
        <v>43</v>
      </c>
      <c r="AY25849" s="94">
        <v>-108</v>
      </c>
      <c r="AZ25849" s="94">
        <v>-2885</v>
      </c>
      <c r="BA25849" s="94">
        <v>-1113</v>
      </c>
      <c r="BB25849" s="94">
        <v>-239</v>
      </c>
      <c r="BC25849" s="94">
        <v>-277</v>
      </c>
      <c r="BD25849" s="94">
        <v>-60</v>
      </c>
    </row>
    <row r="25850" spans="1:56">
      <c r="A25850" s="85" t="s">
        <v>126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441</v>
      </c>
      <c r="G25850" s="89" t="s">
        <v>442</v>
      </c>
      <c r="H25850" s="94">
        <v>71473</v>
      </c>
      <c r="I25850" s="94">
        <v>70864</v>
      </c>
      <c r="J25850" s="94">
        <v>64290</v>
      </c>
      <c r="K25850" s="94">
        <v>-6574</v>
      </c>
      <c r="O25850" s="94">
        <v>70864</v>
      </c>
      <c r="P25850" s="94">
        <v>64290</v>
      </c>
      <c r="Q25850" s="94">
        <v>-6574</v>
      </c>
      <c r="AS25850" s="94">
        <v>-111</v>
      </c>
      <c r="AT25850" s="94">
        <v>142</v>
      </c>
      <c r="AU25850" s="94">
        <v>-320</v>
      </c>
      <c r="AW25850" s="94">
        <v>-749</v>
      </c>
      <c r="AX25850" s="94">
        <v>-50</v>
      </c>
      <c r="AY25850" s="94">
        <v>-157</v>
      </c>
      <c r="AZ25850" s="94">
        <v>-3427</v>
      </c>
      <c r="BA25850" s="94">
        <v>-1007</v>
      </c>
      <c r="BB25850" s="94">
        <v>-231</v>
      </c>
      <c r="BC25850" s="94">
        <v>-416</v>
      </c>
      <c r="BD25850" s="94">
        <v>-248</v>
      </c>
    </row>
    <row r="25851" spans="1:56">
      <c r="A25851" s="85" t="s">
        <v>126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441</v>
      </c>
      <c r="G25851" s="89" t="s">
        <v>442</v>
      </c>
      <c r="H25851" s="94">
        <v>68557</v>
      </c>
      <c r="I25851" s="94">
        <v>67577</v>
      </c>
      <c r="J25851" s="94">
        <v>60319</v>
      </c>
      <c r="K25851" s="94">
        <v>-7258</v>
      </c>
      <c r="O25851" s="94">
        <v>67577</v>
      </c>
      <c r="P25851" s="94">
        <v>60319</v>
      </c>
      <c r="Q25851" s="94">
        <v>-7258</v>
      </c>
      <c r="AS25851" s="94">
        <v>-105</v>
      </c>
      <c r="AT25851" s="94">
        <v>1</v>
      </c>
      <c r="AU25851" s="94">
        <v>-198</v>
      </c>
      <c r="AW25851" s="94">
        <v>-862</v>
      </c>
      <c r="AX25851" s="94">
        <v>-119</v>
      </c>
      <c r="AY25851" s="94">
        <v>-93</v>
      </c>
      <c r="AZ25851" s="94">
        <v>-4063</v>
      </c>
      <c r="BA25851" s="94">
        <v>-1106</v>
      </c>
      <c r="BB25851" s="94">
        <v>-211</v>
      </c>
      <c r="BC25851" s="94">
        <v>-465</v>
      </c>
      <c r="BD25851" s="94">
        <v>-37</v>
      </c>
    </row>
    <row r="25852" spans="1:56">
      <c r="A25852" s="85" t="s">
        <v>126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441</v>
      </c>
      <c r="G25852" s="89" t="s">
        <v>442</v>
      </c>
      <c r="H25852" s="94">
        <v>66687</v>
      </c>
      <c r="I25852" s="94">
        <v>65816</v>
      </c>
      <c r="J25852" s="94">
        <v>57943</v>
      </c>
      <c r="K25852" s="94">
        <v>-7873</v>
      </c>
      <c r="O25852" s="94">
        <v>65816</v>
      </c>
      <c r="P25852" s="94">
        <v>57943</v>
      </c>
      <c r="Q25852" s="94">
        <v>-7873</v>
      </c>
      <c r="AS25852" s="94">
        <v>-113</v>
      </c>
      <c r="AT25852" s="94">
        <v>-31</v>
      </c>
      <c r="AU25852" s="94">
        <v>-197</v>
      </c>
      <c r="AW25852" s="94">
        <v>-892</v>
      </c>
      <c r="AX25852" s="94">
        <v>-122</v>
      </c>
      <c r="AY25852" s="94">
        <v>-101</v>
      </c>
      <c r="AZ25852" s="94">
        <v>-4415</v>
      </c>
      <c r="BA25852" s="94">
        <v>-1205</v>
      </c>
      <c r="BB25852" s="94">
        <v>-246</v>
      </c>
      <c r="BC25852" s="94">
        <v>-400</v>
      </c>
      <c r="BD25852" s="94">
        <v>-151</v>
      </c>
    </row>
    <row r="25853" spans="1:56">
      <c r="A25853" s="85" t="s">
        <v>126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441</v>
      </c>
      <c r="G25853" s="89" t="s">
        <v>442</v>
      </c>
      <c r="H25853" s="94">
        <v>65947</v>
      </c>
      <c r="I25853" s="94">
        <v>65017</v>
      </c>
      <c r="J25853" s="94">
        <v>56870</v>
      </c>
      <c r="K25853" s="94">
        <v>-8147</v>
      </c>
      <c r="O25853" s="94">
        <v>65017</v>
      </c>
      <c r="P25853" s="94">
        <v>56870</v>
      </c>
      <c r="Q25853" s="94">
        <v>-8147</v>
      </c>
      <c r="AS25853" s="94">
        <v>-113</v>
      </c>
      <c r="AT25853" s="94">
        <v>26</v>
      </c>
      <c r="AU25853" s="94">
        <v>-205</v>
      </c>
      <c r="AW25853" s="94">
        <v>-968</v>
      </c>
      <c r="AX25853" s="94">
        <v>-119</v>
      </c>
      <c r="AY25853" s="94">
        <v>-119</v>
      </c>
      <c r="AZ25853" s="94">
        <v>-4811</v>
      </c>
      <c r="BA25853" s="94">
        <v>-1113</v>
      </c>
      <c r="BB25853" s="94">
        <v>-231</v>
      </c>
      <c r="BC25853" s="94">
        <v>-281</v>
      </c>
      <c r="BD25853" s="94">
        <v>-213</v>
      </c>
    </row>
    <row r="25854" spans="1:56">
      <c r="A25854" s="85" t="s">
        <v>126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441</v>
      </c>
      <c r="G25854" s="89" t="s">
        <v>442</v>
      </c>
      <c r="H25854" s="94">
        <v>66993</v>
      </c>
      <c r="I25854" s="94">
        <v>65702</v>
      </c>
      <c r="J25854" s="94">
        <v>58205</v>
      </c>
      <c r="K25854" s="94">
        <v>-7497</v>
      </c>
      <c r="O25854" s="94">
        <v>65702</v>
      </c>
      <c r="P25854" s="94">
        <v>58205</v>
      </c>
      <c r="Q25854" s="94">
        <v>-7497</v>
      </c>
      <c r="AS25854" s="94">
        <v>-104</v>
      </c>
      <c r="AT25854" s="94">
        <v>51</v>
      </c>
      <c r="AU25854" s="94">
        <v>-195</v>
      </c>
      <c r="AW25854" s="94">
        <v>-783</v>
      </c>
      <c r="AX25854" s="94">
        <v>-102</v>
      </c>
      <c r="AY25854" s="94">
        <v>-113</v>
      </c>
      <c r="AZ25854" s="94">
        <v>-4826</v>
      </c>
      <c r="BA25854" s="94">
        <v>-987</v>
      </c>
      <c r="BB25854" s="94">
        <v>-206</v>
      </c>
      <c r="BC25854" s="94">
        <v>-324</v>
      </c>
      <c r="BD25854" s="94">
        <v>92</v>
      </c>
    </row>
    <row r="25855" spans="1:56">
      <c r="A25855" s="85" t="s">
        <v>126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441</v>
      </c>
      <c r="G25855" s="89" t="s">
        <v>442</v>
      </c>
      <c r="H25855" s="94">
        <v>70139</v>
      </c>
      <c r="I25855" s="94">
        <v>68185</v>
      </c>
      <c r="J25855" s="94">
        <v>61623</v>
      </c>
      <c r="K25855" s="94">
        <v>-6562</v>
      </c>
      <c r="O25855" s="94">
        <v>68185</v>
      </c>
      <c r="P25855" s="94">
        <v>61623</v>
      </c>
      <c r="Q25855" s="94">
        <v>-6562</v>
      </c>
      <c r="AS25855" s="94">
        <v>-96</v>
      </c>
      <c r="AT25855" s="94">
        <v>48</v>
      </c>
      <c r="AU25855" s="94">
        <v>-299</v>
      </c>
      <c r="AW25855" s="94">
        <v>-749</v>
      </c>
      <c r="AX25855" s="94">
        <v>-11</v>
      </c>
      <c r="AY25855" s="94">
        <v>-106</v>
      </c>
      <c r="AZ25855" s="94">
        <v>-4203</v>
      </c>
      <c r="BA25855" s="94">
        <v>-826</v>
      </c>
      <c r="BB25855" s="94">
        <v>-204</v>
      </c>
      <c r="BC25855" s="94">
        <v>-350</v>
      </c>
      <c r="BD25855" s="94">
        <v>234</v>
      </c>
    </row>
    <row r="25856" spans="1:56">
      <c r="A25856" s="85" t="s">
        <v>126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441</v>
      </c>
      <c r="G25856" s="89" t="s">
        <v>442</v>
      </c>
      <c r="H25856" s="94">
        <v>73997</v>
      </c>
      <c r="I25856" s="94">
        <v>71941</v>
      </c>
      <c r="J25856" s="94">
        <v>64660</v>
      </c>
      <c r="K25856" s="94">
        <v>-7281</v>
      </c>
      <c r="O25856" s="94">
        <v>71941</v>
      </c>
      <c r="P25856" s="94">
        <v>64660</v>
      </c>
      <c r="Q25856" s="94">
        <v>-7281</v>
      </c>
      <c r="AS25856" s="94">
        <v>-103</v>
      </c>
      <c r="AT25856" s="94">
        <v>-4</v>
      </c>
      <c r="AU25856" s="94">
        <v>-413</v>
      </c>
      <c r="AW25856" s="94">
        <v>-753</v>
      </c>
      <c r="AX25856" s="94">
        <v>60</v>
      </c>
      <c r="AY25856" s="94">
        <v>-845</v>
      </c>
      <c r="AZ25856" s="94">
        <v>-4039</v>
      </c>
      <c r="BA25856" s="94">
        <v>-740</v>
      </c>
      <c r="BB25856" s="94">
        <v>-223</v>
      </c>
      <c r="BC25856" s="94">
        <v>-434</v>
      </c>
      <c r="BD25856" s="94">
        <v>213</v>
      </c>
    </row>
    <row r="25857" spans="1:56">
      <c r="A25857" s="85" t="s">
        <v>126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441</v>
      </c>
      <c r="G25857" s="89" t="s">
        <v>442</v>
      </c>
      <c r="H25857" s="94">
        <v>78257</v>
      </c>
      <c r="I25857" s="94">
        <v>76422</v>
      </c>
      <c r="J25857" s="94">
        <v>68760</v>
      </c>
      <c r="K25857" s="94">
        <v>-7662</v>
      </c>
      <c r="O25857" s="94">
        <v>76422</v>
      </c>
      <c r="P25857" s="94">
        <v>68760</v>
      </c>
      <c r="Q25857" s="94">
        <v>-7662</v>
      </c>
      <c r="AS25857" s="94">
        <v>-108</v>
      </c>
      <c r="AT25857" s="94">
        <v>-238</v>
      </c>
      <c r="AU25857" s="94">
        <v>-445</v>
      </c>
      <c r="AW25857" s="94">
        <v>-857</v>
      </c>
      <c r="AX25857" s="94">
        <v>89</v>
      </c>
      <c r="AY25857" s="94">
        <v>-1911</v>
      </c>
      <c r="AZ25857" s="94">
        <v>-3417</v>
      </c>
      <c r="BA25857" s="94">
        <v>-718</v>
      </c>
      <c r="BB25857" s="94">
        <v>-219</v>
      </c>
      <c r="BC25857" s="94">
        <v>-201</v>
      </c>
      <c r="BD25857" s="94">
        <v>363</v>
      </c>
    </row>
    <row r="25858" spans="1:56">
      <c r="A25858" s="85" t="s">
        <v>126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441</v>
      </c>
      <c r="G25858" s="89" t="s">
        <v>442</v>
      </c>
      <c r="H25858" s="94">
        <v>82592</v>
      </c>
      <c r="I25858" s="94">
        <v>79890</v>
      </c>
      <c r="J25858" s="94">
        <v>71773</v>
      </c>
      <c r="K25858" s="94">
        <v>-8117</v>
      </c>
      <c r="O25858" s="94">
        <v>79890</v>
      </c>
      <c r="P25858" s="94">
        <v>71773</v>
      </c>
      <c r="Q25858" s="94">
        <v>-8117</v>
      </c>
      <c r="AS25858" s="94">
        <v>-119</v>
      </c>
      <c r="AT25858" s="94">
        <v>-271</v>
      </c>
      <c r="AU25858" s="94">
        <v>-508</v>
      </c>
      <c r="AW25858" s="94">
        <v>-980</v>
      </c>
      <c r="AX25858" s="94">
        <v>62</v>
      </c>
      <c r="AY25858" s="94">
        <v>-1868</v>
      </c>
      <c r="AZ25858" s="94">
        <v>-3176</v>
      </c>
      <c r="BA25858" s="94">
        <v>-873</v>
      </c>
      <c r="BB25858" s="94">
        <v>-229</v>
      </c>
      <c r="BC25858" s="94">
        <v>-172</v>
      </c>
      <c r="BD25858" s="94">
        <v>17</v>
      </c>
    </row>
    <row r="25859" spans="1:56">
      <c r="A25859" s="85" t="s">
        <v>126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441</v>
      </c>
      <c r="G25859" s="89" t="s">
        <v>442</v>
      </c>
      <c r="H25859" s="94">
        <v>86661</v>
      </c>
      <c r="I25859" s="94">
        <v>83392</v>
      </c>
      <c r="J25859" s="94">
        <v>74985</v>
      </c>
      <c r="K25859" s="94">
        <v>-8407</v>
      </c>
      <c r="O25859" s="94">
        <v>83392</v>
      </c>
      <c r="P25859" s="94">
        <v>74985</v>
      </c>
      <c r="Q25859" s="94">
        <v>-8407</v>
      </c>
      <c r="AS25859" s="94">
        <v>-121</v>
      </c>
      <c r="AT25859" s="94">
        <v>-375</v>
      </c>
      <c r="AU25859" s="94">
        <v>-609</v>
      </c>
      <c r="AW25859" s="94">
        <v>-871</v>
      </c>
      <c r="AX25859" s="94">
        <v>27</v>
      </c>
      <c r="AY25859" s="94">
        <v>-1849</v>
      </c>
      <c r="AZ25859" s="94">
        <v>-3166</v>
      </c>
      <c r="BA25859" s="94">
        <v>-946</v>
      </c>
      <c r="BB25859" s="94">
        <v>-240</v>
      </c>
      <c r="BC25859" s="94">
        <v>-164</v>
      </c>
      <c r="BD25859" s="94">
        <v>-93</v>
      </c>
    </row>
    <row r="25860" spans="1:56">
      <c r="A25860" s="85" t="s">
        <v>126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441</v>
      </c>
      <c r="G25860" s="89" t="s">
        <v>442</v>
      </c>
      <c r="H25860" s="94">
        <v>90766</v>
      </c>
      <c r="I25860" s="94">
        <v>87132</v>
      </c>
      <c r="J25860" s="94">
        <v>78190</v>
      </c>
      <c r="K25860" s="94">
        <v>-8942</v>
      </c>
      <c r="O25860" s="94">
        <v>87132</v>
      </c>
      <c r="P25860" s="94">
        <v>78190</v>
      </c>
      <c r="Q25860" s="94">
        <v>-8942</v>
      </c>
      <c r="AS25860" s="94">
        <v>-121</v>
      </c>
      <c r="AT25860" s="94">
        <v>-503</v>
      </c>
      <c r="AU25860" s="94">
        <v>-629</v>
      </c>
      <c r="AW25860" s="94">
        <v>-968</v>
      </c>
      <c r="AX25860" s="94">
        <v>-53</v>
      </c>
      <c r="AY25860" s="94">
        <v>-1710</v>
      </c>
      <c r="AZ25860" s="94">
        <v>-3217</v>
      </c>
      <c r="BA25860" s="94">
        <v>-1036</v>
      </c>
      <c r="BB25860" s="94">
        <v>-268</v>
      </c>
      <c r="BC25860" s="94">
        <v>-269</v>
      </c>
      <c r="BD25860" s="94">
        <v>-168</v>
      </c>
    </row>
    <row r="25861" spans="1:56">
      <c r="A25861" s="85" t="s">
        <v>126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441</v>
      </c>
      <c r="G25861" s="89" t="s">
        <v>442</v>
      </c>
      <c r="H25861" s="94">
        <v>94273</v>
      </c>
      <c r="I25861" s="94">
        <v>90378</v>
      </c>
      <c r="J25861" s="94">
        <v>81470</v>
      </c>
      <c r="K25861" s="94">
        <v>-8908</v>
      </c>
      <c r="O25861" s="94">
        <v>90378</v>
      </c>
      <c r="P25861" s="94">
        <v>81470</v>
      </c>
      <c r="Q25861" s="94">
        <v>-8908</v>
      </c>
      <c r="AS25861" s="94">
        <v>-137</v>
      </c>
      <c r="AT25861" s="94">
        <v>-549</v>
      </c>
      <c r="AU25861" s="94">
        <v>-619</v>
      </c>
      <c r="AW25861" s="94">
        <v>-971</v>
      </c>
      <c r="AX25861" s="94">
        <v>-4</v>
      </c>
      <c r="AY25861" s="94">
        <v>-1723</v>
      </c>
      <c r="AZ25861" s="94">
        <v>-3216</v>
      </c>
      <c r="BA25861" s="94">
        <v>-997</v>
      </c>
      <c r="BB25861" s="94">
        <v>-302</v>
      </c>
      <c r="BC25861" s="94">
        <v>-416</v>
      </c>
      <c r="BD25861" s="94">
        <v>26</v>
      </c>
    </row>
    <row r="25862" spans="1:56">
      <c r="A25862" s="85" t="s">
        <v>126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441</v>
      </c>
      <c r="G25862" s="89" t="s">
        <v>442</v>
      </c>
      <c r="H25862" s="94">
        <v>97242</v>
      </c>
      <c r="I25862" s="94">
        <v>93416</v>
      </c>
      <c r="J25862" s="94">
        <v>84316</v>
      </c>
      <c r="K25862" s="94">
        <v>-9100</v>
      </c>
      <c r="O25862" s="94">
        <v>93416</v>
      </c>
      <c r="P25862" s="94">
        <v>84316</v>
      </c>
      <c r="Q25862" s="94">
        <v>-9100</v>
      </c>
      <c r="AS25862" s="94">
        <v>-140</v>
      </c>
      <c r="AT25862" s="94">
        <v>-599</v>
      </c>
      <c r="AU25862" s="94">
        <v>-637</v>
      </c>
      <c r="AW25862" s="94">
        <v>-822</v>
      </c>
      <c r="AX25862" s="94">
        <v>-62</v>
      </c>
      <c r="AY25862" s="94">
        <v>-1742</v>
      </c>
      <c r="AZ25862" s="94">
        <v>-3508</v>
      </c>
      <c r="BA25862" s="94">
        <v>-917</v>
      </c>
      <c r="BB25862" s="94">
        <v>-315</v>
      </c>
      <c r="BC25862" s="94">
        <v>-342</v>
      </c>
      <c r="BD25862" s="94">
        <v>-16</v>
      </c>
    </row>
    <row r="25863" spans="1:56">
      <c r="A25863" s="85" t="s">
        <v>126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441</v>
      </c>
      <c r="G25863" s="89" t="s">
        <v>442</v>
      </c>
      <c r="H25863" s="94">
        <v>99822</v>
      </c>
      <c r="I25863" s="94">
        <v>96139</v>
      </c>
      <c r="J25863" s="94">
        <v>86834</v>
      </c>
      <c r="K25863" s="94">
        <v>-9305</v>
      </c>
      <c r="O25863" s="94">
        <v>96139</v>
      </c>
      <c r="P25863" s="94">
        <v>86834</v>
      </c>
      <c r="Q25863" s="94">
        <v>-9305</v>
      </c>
      <c r="AS25863" s="94">
        <v>-150</v>
      </c>
      <c r="AT25863" s="94">
        <v>-524</v>
      </c>
      <c r="AU25863" s="94">
        <v>-644</v>
      </c>
      <c r="AW25863" s="94">
        <v>-833</v>
      </c>
      <c r="AX25863" s="94">
        <v>-197</v>
      </c>
      <c r="AY25863" s="94">
        <v>-1723</v>
      </c>
      <c r="AZ25863" s="94">
        <v>-3615</v>
      </c>
      <c r="BA25863" s="94">
        <v>-863</v>
      </c>
      <c r="BB25863" s="94">
        <v>-412</v>
      </c>
      <c r="BC25863" s="94">
        <v>-339</v>
      </c>
      <c r="BD25863" s="94">
        <v>-5</v>
      </c>
    </row>
    <row r="25864" spans="1:56">
      <c r="A25864" s="85" t="s">
        <v>126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441</v>
      </c>
      <c r="G25864" s="89" t="s">
        <v>442</v>
      </c>
      <c r="H25864" s="94">
        <v>101407</v>
      </c>
      <c r="I25864" s="94">
        <v>97687</v>
      </c>
      <c r="J25864" s="94">
        <v>88905</v>
      </c>
      <c r="K25864" s="94">
        <v>-8782</v>
      </c>
      <c r="O25864" s="94">
        <v>97687</v>
      </c>
      <c r="P25864" s="94">
        <v>88905</v>
      </c>
      <c r="Q25864" s="94">
        <v>-8782</v>
      </c>
      <c r="AS25864" s="94">
        <v>-156</v>
      </c>
      <c r="AT25864" s="94">
        <v>-469</v>
      </c>
      <c r="AU25864" s="94">
        <v>-623</v>
      </c>
      <c r="AW25864" s="94">
        <v>-751</v>
      </c>
      <c r="AX25864" s="94">
        <v>-275</v>
      </c>
      <c r="AY25864" s="94">
        <v>-1633</v>
      </c>
      <c r="AZ25864" s="94">
        <v>-3287</v>
      </c>
      <c r="BA25864" s="94">
        <v>-906</v>
      </c>
      <c r="BB25864" s="94">
        <v>-471</v>
      </c>
      <c r="BC25864" s="94">
        <v>-239</v>
      </c>
      <c r="BD25864" s="94">
        <v>28</v>
      </c>
    </row>
    <row r="25865" spans="1:56">
      <c r="A25865" s="85" t="s">
        <v>126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441</v>
      </c>
      <c r="G25865" s="89" t="s">
        <v>442</v>
      </c>
      <c r="H25865" s="94">
        <v>102185</v>
      </c>
      <c r="I25865" s="94">
        <v>98232</v>
      </c>
      <c r="J25865" s="94">
        <v>89621</v>
      </c>
      <c r="K25865" s="94">
        <v>-8611</v>
      </c>
      <c r="O25865" s="94">
        <v>98232</v>
      </c>
      <c r="P25865" s="94">
        <v>89621</v>
      </c>
      <c r="Q25865" s="94">
        <v>-8611</v>
      </c>
      <c r="AS25865" s="94">
        <v>-151</v>
      </c>
      <c r="AT25865" s="94">
        <v>-451</v>
      </c>
      <c r="AU25865" s="94">
        <v>-652</v>
      </c>
      <c r="AW25865" s="94">
        <v>-766</v>
      </c>
      <c r="AX25865" s="94">
        <v>-3</v>
      </c>
      <c r="AY25865" s="94">
        <v>-1743</v>
      </c>
      <c r="AZ25865" s="94">
        <v>-3045</v>
      </c>
      <c r="BA25865" s="94">
        <v>-1010</v>
      </c>
      <c r="BB25865" s="94">
        <v>-472</v>
      </c>
      <c r="BC25865" s="94">
        <v>-284</v>
      </c>
      <c r="BD25865" s="94">
        <v>-34</v>
      </c>
    </row>
    <row r="25866" spans="1:56">
      <c r="A25866" s="85" t="s">
        <v>126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441</v>
      </c>
      <c r="G25866" s="89" t="s">
        <v>442</v>
      </c>
      <c r="H25866" s="94">
        <v>102292</v>
      </c>
      <c r="I25866" s="94">
        <v>97985</v>
      </c>
      <c r="J25866" s="94">
        <v>90167</v>
      </c>
      <c r="K25866" s="94">
        <v>-7818</v>
      </c>
      <c r="O25866" s="94">
        <v>97985</v>
      </c>
      <c r="P25866" s="94">
        <v>90167</v>
      </c>
      <c r="Q25866" s="94">
        <v>-7818</v>
      </c>
      <c r="AS25866" s="94">
        <v>-119</v>
      </c>
      <c r="AT25866" s="94">
        <v>-461</v>
      </c>
      <c r="AU25866" s="94">
        <v>-733</v>
      </c>
      <c r="AW25866" s="94">
        <v>-553</v>
      </c>
      <c r="AX25866" s="94">
        <v>59</v>
      </c>
      <c r="AY25866" s="94">
        <v>-1671</v>
      </c>
      <c r="AZ25866" s="94">
        <v>-2906</v>
      </c>
      <c r="BA25866" s="94">
        <v>-873</v>
      </c>
      <c r="BB25866" s="94">
        <v>-427</v>
      </c>
      <c r="BC25866" s="94">
        <v>-262</v>
      </c>
      <c r="BD25866" s="94">
        <v>128</v>
      </c>
    </row>
    <row r="25867" spans="1:56">
      <c r="A25867" s="85" t="s">
        <v>126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441</v>
      </c>
      <c r="G25867" s="89" t="s">
        <v>442</v>
      </c>
      <c r="H25867" s="94">
        <v>101293</v>
      </c>
      <c r="I25867" s="94">
        <v>96980</v>
      </c>
      <c r="J25867" s="94">
        <v>88857</v>
      </c>
      <c r="K25867" s="94">
        <v>-8123</v>
      </c>
      <c r="O25867" s="94">
        <v>96980</v>
      </c>
      <c r="P25867" s="94">
        <v>88857</v>
      </c>
      <c r="Q25867" s="94">
        <v>-8123</v>
      </c>
      <c r="AS25867" s="94">
        <v>-124</v>
      </c>
      <c r="AT25867" s="94">
        <v>-417</v>
      </c>
      <c r="AU25867" s="94">
        <v>-765</v>
      </c>
      <c r="AW25867" s="94">
        <v>-719</v>
      </c>
      <c r="AX25867" s="94">
        <v>39</v>
      </c>
      <c r="AY25867" s="94">
        <v>-1662</v>
      </c>
      <c r="AZ25867" s="94">
        <v>-3053</v>
      </c>
      <c r="BA25867" s="94">
        <v>-921</v>
      </c>
      <c r="BB25867" s="94">
        <v>-420</v>
      </c>
      <c r="BC25867" s="94">
        <v>-32</v>
      </c>
      <c r="BD25867" s="94">
        <v>-49</v>
      </c>
    </row>
    <row r="25868" spans="1:56">
      <c r="A25868" s="85" t="s">
        <v>126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441</v>
      </c>
      <c r="G25868" s="89" t="s">
        <v>442</v>
      </c>
      <c r="H25868" s="94">
        <v>99141</v>
      </c>
      <c r="I25868" s="94">
        <v>95106</v>
      </c>
      <c r="J25868" s="94">
        <v>87596</v>
      </c>
      <c r="K25868" s="94">
        <v>-7510</v>
      </c>
      <c r="O25868" s="94">
        <v>95106</v>
      </c>
      <c r="P25868" s="94">
        <v>87596</v>
      </c>
      <c r="Q25868" s="94">
        <v>-7510</v>
      </c>
      <c r="AS25868" s="94">
        <v>-115</v>
      </c>
      <c r="AT25868" s="94">
        <v>-384</v>
      </c>
      <c r="AU25868" s="94">
        <v>-768</v>
      </c>
      <c r="AW25868" s="94">
        <v>-598</v>
      </c>
      <c r="AX25868" s="94">
        <v>124</v>
      </c>
      <c r="AY25868" s="94">
        <v>-1654</v>
      </c>
      <c r="AZ25868" s="94">
        <v>-3029</v>
      </c>
      <c r="BA25868" s="94">
        <v>-929</v>
      </c>
      <c r="BB25868" s="94">
        <v>-340</v>
      </c>
      <c r="BC25868" s="94">
        <v>124</v>
      </c>
      <c r="BD25868" s="94">
        <v>59</v>
      </c>
    </row>
    <row r="25869" spans="1:56">
      <c r="A25869" s="85" t="s">
        <v>126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441</v>
      </c>
      <c r="G25869" s="89" t="s">
        <v>442</v>
      </c>
      <c r="H25869" s="94">
        <v>96153</v>
      </c>
      <c r="I25869" s="94">
        <v>92784</v>
      </c>
      <c r="J25869" s="94">
        <v>85900</v>
      </c>
      <c r="K25869" s="94">
        <v>-6884</v>
      </c>
      <c r="O25869" s="94">
        <v>92784</v>
      </c>
      <c r="P25869" s="94">
        <v>85900</v>
      </c>
      <c r="Q25869" s="94">
        <v>-6884</v>
      </c>
      <c r="AS25869" s="94">
        <v>-123</v>
      </c>
      <c r="AT25869" s="94">
        <v>-258</v>
      </c>
      <c r="AU25869" s="94">
        <v>-761</v>
      </c>
      <c r="AW25869" s="94">
        <v>-723</v>
      </c>
      <c r="AX25869" s="94">
        <v>244</v>
      </c>
      <c r="AY25869" s="94">
        <v>-1508</v>
      </c>
      <c r="AZ25869" s="94">
        <v>-2926</v>
      </c>
      <c r="BA25869" s="94">
        <v>-907</v>
      </c>
      <c r="BB25869" s="94">
        <v>-214</v>
      </c>
      <c r="BC25869" s="94">
        <v>130</v>
      </c>
      <c r="BD25869" s="94">
        <v>162</v>
      </c>
    </row>
    <row r="25870" spans="1:56">
      <c r="A25870" s="85" t="s">
        <v>126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441</v>
      </c>
      <c r="G25870" s="89" t="s">
        <v>442</v>
      </c>
      <c r="H25870" s="94">
        <v>93855</v>
      </c>
      <c r="I25870" s="94">
        <v>90746</v>
      </c>
      <c r="J25870" s="94">
        <v>83357</v>
      </c>
      <c r="K25870" s="94">
        <v>-7389</v>
      </c>
      <c r="O25870" s="94">
        <v>90746</v>
      </c>
      <c r="P25870" s="94">
        <v>83357</v>
      </c>
      <c r="Q25870" s="94">
        <v>-7389</v>
      </c>
      <c r="AS25870" s="94">
        <v>-121</v>
      </c>
      <c r="AT25870" s="94">
        <v>-202</v>
      </c>
      <c r="AU25870" s="94">
        <v>-755</v>
      </c>
      <c r="AW25870" s="94">
        <v>-813</v>
      </c>
      <c r="AX25870" s="94">
        <v>292</v>
      </c>
      <c r="AY25870" s="94">
        <v>-1540</v>
      </c>
      <c r="AZ25870" s="94">
        <v>-3257</v>
      </c>
      <c r="BA25870" s="94">
        <v>-897</v>
      </c>
      <c r="BB25870" s="94">
        <v>-218</v>
      </c>
      <c r="BC25870" s="94">
        <v>138</v>
      </c>
      <c r="BD25870" s="94">
        <v>-16</v>
      </c>
    </row>
    <row r="25871" spans="1:56">
      <c r="A25871" s="85" t="s">
        <v>126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441</v>
      </c>
      <c r="G25871" s="89" t="s">
        <v>442</v>
      </c>
      <c r="H25871" s="94">
        <v>90332</v>
      </c>
      <c r="I25871" s="94">
        <v>88794</v>
      </c>
      <c r="J25871" s="94">
        <v>80732</v>
      </c>
      <c r="K25871" s="94">
        <v>-8062</v>
      </c>
      <c r="O25871" s="94">
        <v>88794</v>
      </c>
      <c r="P25871" s="94">
        <v>80732</v>
      </c>
      <c r="Q25871" s="94">
        <v>-8062</v>
      </c>
      <c r="AS25871" s="94">
        <v>-111</v>
      </c>
      <c r="AT25871" s="94">
        <v>-235</v>
      </c>
      <c r="AU25871" s="94">
        <v>-759</v>
      </c>
      <c r="AW25871" s="94">
        <v>-672</v>
      </c>
      <c r="AX25871" s="94">
        <v>248</v>
      </c>
      <c r="AY25871" s="94">
        <v>-1517</v>
      </c>
      <c r="AZ25871" s="94">
        <v>-3839</v>
      </c>
      <c r="BA25871" s="94">
        <v>-961</v>
      </c>
      <c r="BB25871" s="94">
        <v>-211</v>
      </c>
      <c r="BC25871" s="94">
        <v>-43</v>
      </c>
      <c r="BD25871" s="94">
        <v>38</v>
      </c>
    </row>
    <row r="25872" spans="1:56">
      <c r="A25872" s="85" t="s">
        <v>126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441</v>
      </c>
      <c r="G25872" s="89" t="s">
        <v>442</v>
      </c>
      <c r="H25872" s="94">
        <v>84138</v>
      </c>
      <c r="I25872" s="94">
        <v>82570</v>
      </c>
      <c r="J25872" s="94">
        <v>74753</v>
      </c>
      <c r="K25872" s="94">
        <v>-7817</v>
      </c>
      <c r="O25872" s="94">
        <v>82570</v>
      </c>
      <c r="P25872" s="94">
        <v>74753</v>
      </c>
      <c r="Q25872" s="94">
        <v>-7817</v>
      </c>
      <c r="AS25872" s="94">
        <v>-133</v>
      </c>
      <c r="AT25872" s="94">
        <v>-162</v>
      </c>
      <c r="AU25872" s="94">
        <v>-683</v>
      </c>
      <c r="AW25872" s="94">
        <v>-784</v>
      </c>
      <c r="AX25872" s="94">
        <v>228</v>
      </c>
      <c r="AY25872" s="94">
        <v>-1127</v>
      </c>
      <c r="AZ25872" s="94">
        <v>-3412</v>
      </c>
      <c r="BA25872" s="94">
        <v>-1004</v>
      </c>
      <c r="BB25872" s="94">
        <v>-286</v>
      </c>
      <c r="BC25872" s="94">
        <v>-423</v>
      </c>
      <c r="BD25872" s="94">
        <v>-31</v>
      </c>
    </row>
    <row r="25873" spans="1:56">
      <c r="A25873" s="85" t="s">
        <v>126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441</v>
      </c>
      <c r="G25873" s="89" t="s">
        <v>442</v>
      </c>
      <c r="H25873" s="94">
        <v>78134</v>
      </c>
      <c r="I25873" s="94">
        <v>76458</v>
      </c>
      <c r="J25873" s="94">
        <v>69861</v>
      </c>
      <c r="K25873" s="94">
        <v>-6597</v>
      </c>
      <c r="O25873" s="94">
        <v>76458</v>
      </c>
      <c r="P25873" s="94">
        <v>69861</v>
      </c>
      <c r="Q25873" s="94">
        <v>-6597</v>
      </c>
      <c r="AS25873" s="94">
        <v>-131</v>
      </c>
      <c r="AT25873" s="94">
        <v>11</v>
      </c>
      <c r="AU25873" s="94">
        <v>-513</v>
      </c>
      <c r="AW25873" s="94">
        <v>-726</v>
      </c>
      <c r="AX25873" s="94">
        <v>273</v>
      </c>
      <c r="AY25873" s="94">
        <v>-148</v>
      </c>
      <c r="AZ25873" s="94">
        <v>-3374</v>
      </c>
      <c r="BA25873" s="94">
        <v>-1046</v>
      </c>
      <c r="BB25873" s="94">
        <v>-317</v>
      </c>
      <c r="BC25873" s="94">
        <v>-570</v>
      </c>
      <c r="BD25873" s="94">
        <v>-56</v>
      </c>
    </row>
    <row r="25874" spans="1:56">
      <c r="A25874" s="85" t="s">
        <v>126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441</v>
      </c>
      <c r="G25874" s="89" t="s">
        <v>442</v>
      </c>
      <c r="H25874" s="94">
        <v>73695</v>
      </c>
      <c r="I25874" s="94">
        <v>72500</v>
      </c>
      <c r="J25874" s="94">
        <v>65599</v>
      </c>
      <c r="K25874" s="94">
        <v>-6901</v>
      </c>
      <c r="O25874" s="94">
        <v>72500</v>
      </c>
      <c r="P25874" s="94">
        <v>65599</v>
      </c>
      <c r="Q25874" s="94">
        <v>-6901</v>
      </c>
      <c r="AS25874" s="94">
        <v>-116</v>
      </c>
      <c r="AT25874" s="94">
        <v>23</v>
      </c>
      <c r="AU25874" s="94">
        <v>-403</v>
      </c>
      <c r="AW25874" s="94">
        <v>-754</v>
      </c>
      <c r="AX25874" s="94">
        <v>229</v>
      </c>
      <c r="AY25874" s="94">
        <v>7</v>
      </c>
      <c r="AZ25874" s="94">
        <v>-3710</v>
      </c>
      <c r="BA25874" s="94">
        <v>-1069</v>
      </c>
      <c r="BB25874" s="94">
        <v>-379</v>
      </c>
      <c r="BC25874" s="94">
        <v>-635</v>
      </c>
      <c r="BD25874" s="94">
        <v>-94</v>
      </c>
    </row>
    <row r="25875" spans="1:56">
      <c r="A25875" s="85" t="s">
        <v>126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441</v>
      </c>
      <c r="G25875" s="89" t="s">
        <v>442</v>
      </c>
      <c r="H25875" s="94">
        <v>70438</v>
      </c>
      <c r="I25875" s="94">
        <v>69141</v>
      </c>
      <c r="J25875" s="94">
        <v>61905</v>
      </c>
      <c r="K25875" s="94">
        <v>-7236</v>
      </c>
      <c r="O25875" s="94">
        <v>69141</v>
      </c>
      <c r="P25875" s="94">
        <v>61905</v>
      </c>
      <c r="Q25875" s="94">
        <v>-7236</v>
      </c>
      <c r="AS25875" s="94">
        <v>-107</v>
      </c>
      <c r="AT25875" s="94">
        <v>-83</v>
      </c>
      <c r="AU25875" s="94">
        <v>-309</v>
      </c>
      <c r="AW25875" s="94">
        <v>-805</v>
      </c>
      <c r="AX25875" s="94">
        <v>74</v>
      </c>
      <c r="AY25875" s="94">
        <v>-9</v>
      </c>
      <c r="AZ25875" s="94">
        <v>-3870</v>
      </c>
      <c r="BA25875" s="94">
        <v>-1055</v>
      </c>
      <c r="BB25875" s="94">
        <v>-370</v>
      </c>
      <c r="BC25875" s="94">
        <v>-537</v>
      </c>
      <c r="BD25875" s="94">
        <v>-165</v>
      </c>
    </row>
    <row r="25876" spans="1:56">
      <c r="A25876" s="85" t="s">
        <v>126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441</v>
      </c>
      <c r="G25876" s="89" t="s">
        <v>442</v>
      </c>
      <c r="H25876" s="94">
        <v>68361</v>
      </c>
      <c r="I25876" s="94">
        <v>67325</v>
      </c>
      <c r="J25876" s="94">
        <v>60037</v>
      </c>
      <c r="K25876" s="94">
        <v>-7288</v>
      </c>
      <c r="O25876" s="94">
        <v>67325</v>
      </c>
      <c r="P25876" s="94">
        <v>60037</v>
      </c>
      <c r="Q25876" s="94">
        <v>-7288</v>
      </c>
      <c r="AS25876" s="94">
        <v>-105</v>
      </c>
      <c r="AT25876" s="94">
        <v>-156</v>
      </c>
      <c r="AU25876" s="94">
        <v>-268</v>
      </c>
      <c r="AW25876" s="94">
        <v>-697</v>
      </c>
      <c r="AX25876" s="94">
        <v>44</v>
      </c>
      <c r="AY25876" s="94">
        <v>-23</v>
      </c>
      <c r="AZ25876" s="94">
        <v>-4086</v>
      </c>
      <c r="BA25876" s="94">
        <v>-925</v>
      </c>
      <c r="BB25876" s="94">
        <v>-368</v>
      </c>
      <c r="BC25876" s="94">
        <v>-429</v>
      </c>
      <c r="BD25876" s="94">
        <v>-275</v>
      </c>
    </row>
    <row r="25877" spans="1:56">
      <c r="A25877" s="85" t="s">
        <v>126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441</v>
      </c>
      <c r="G25877" s="89" t="s">
        <v>442</v>
      </c>
      <c r="H25877" s="94">
        <v>67485</v>
      </c>
      <c r="I25877" s="94">
        <v>66368</v>
      </c>
      <c r="J25877" s="94">
        <v>59063</v>
      </c>
      <c r="K25877" s="94">
        <v>-7305</v>
      </c>
      <c r="O25877" s="94">
        <v>66368</v>
      </c>
      <c r="P25877" s="94">
        <v>59063</v>
      </c>
      <c r="Q25877" s="94">
        <v>-7305</v>
      </c>
      <c r="AS25877" s="94">
        <v>-101</v>
      </c>
      <c r="AT25877" s="94">
        <v>-189</v>
      </c>
      <c r="AU25877" s="94">
        <v>-210</v>
      </c>
      <c r="AW25877" s="94">
        <v>-719</v>
      </c>
      <c r="AX25877" s="94">
        <v>9</v>
      </c>
      <c r="AY25877" s="94">
        <v>-37</v>
      </c>
      <c r="AZ25877" s="94">
        <v>-4124</v>
      </c>
      <c r="BA25877" s="94">
        <v>-1014</v>
      </c>
      <c r="BB25877" s="94">
        <v>-351</v>
      </c>
      <c r="BC25877" s="94">
        <v>-399</v>
      </c>
      <c r="BD25877" s="94">
        <v>-170</v>
      </c>
    </row>
    <row r="25878" spans="1:56">
      <c r="A25878" s="85" t="s">
        <v>126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441</v>
      </c>
      <c r="G25878" s="89" t="s">
        <v>442</v>
      </c>
      <c r="H25878" s="94">
        <v>68452</v>
      </c>
      <c r="I25878" s="94">
        <v>67045</v>
      </c>
      <c r="J25878" s="94">
        <v>60013</v>
      </c>
      <c r="K25878" s="94">
        <v>-7032</v>
      </c>
      <c r="O25878" s="94">
        <v>67045</v>
      </c>
      <c r="P25878" s="94">
        <v>60013</v>
      </c>
      <c r="Q25878" s="94">
        <v>-7032</v>
      </c>
      <c r="AS25878" s="94">
        <v>-84</v>
      </c>
      <c r="AT25878" s="94">
        <v>-115</v>
      </c>
      <c r="AU25878" s="94">
        <v>-192</v>
      </c>
      <c r="AW25878" s="94">
        <v>-866</v>
      </c>
      <c r="AX25878" s="94">
        <v>47</v>
      </c>
      <c r="AY25878" s="94">
        <v>-45</v>
      </c>
      <c r="AZ25878" s="94">
        <v>-4028</v>
      </c>
      <c r="BA25878" s="94">
        <v>-829</v>
      </c>
      <c r="BB25878" s="94">
        <v>-349</v>
      </c>
      <c r="BC25878" s="94">
        <v>-440</v>
      </c>
      <c r="BD25878" s="94">
        <v>-131</v>
      </c>
    </row>
    <row r="25879" spans="1:56">
      <c r="A25879" s="85" t="s">
        <v>126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441</v>
      </c>
      <c r="G25879" s="89" t="s">
        <v>442</v>
      </c>
      <c r="H25879" s="94">
        <v>71152</v>
      </c>
      <c r="I25879" s="94">
        <v>69334</v>
      </c>
      <c r="J25879" s="94">
        <v>62791</v>
      </c>
      <c r="K25879" s="94">
        <v>-6543</v>
      </c>
      <c r="O25879" s="94">
        <v>69334</v>
      </c>
      <c r="P25879" s="94">
        <v>62791</v>
      </c>
      <c r="Q25879" s="94">
        <v>-6543</v>
      </c>
      <c r="AS25879" s="94">
        <v>-86</v>
      </c>
      <c r="AT25879" s="94">
        <v>-224</v>
      </c>
      <c r="AU25879" s="94">
        <v>-236</v>
      </c>
      <c r="AW25879" s="94">
        <v>-870</v>
      </c>
      <c r="AX25879" s="94">
        <v>121</v>
      </c>
      <c r="AY25879" s="94">
        <v>-31</v>
      </c>
      <c r="AZ25879" s="94">
        <v>-3674</v>
      </c>
      <c r="BA25879" s="94">
        <v>-788</v>
      </c>
      <c r="BB25879" s="94">
        <v>-348</v>
      </c>
      <c r="BC25879" s="94">
        <v>-561</v>
      </c>
      <c r="BD25879" s="94">
        <v>154</v>
      </c>
    </row>
    <row r="25880" spans="1:56">
      <c r="A25880" s="85" t="s">
        <v>126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441</v>
      </c>
      <c r="G25880" s="89" t="s">
        <v>442</v>
      </c>
      <c r="H25880" s="94">
        <v>75423</v>
      </c>
      <c r="I25880" s="94">
        <v>73102</v>
      </c>
      <c r="J25880" s="94">
        <v>66216</v>
      </c>
      <c r="K25880" s="94">
        <v>-6886</v>
      </c>
      <c r="O25880" s="94">
        <v>73102</v>
      </c>
      <c r="P25880" s="94">
        <v>66216</v>
      </c>
      <c r="Q25880" s="94">
        <v>-6886</v>
      </c>
      <c r="AS25880" s="94">
        <v>-89</v>
      </c>
      <c r="AT25880" s="94">
        <v>-254</v>
      </c>
      <c r="AU25880" s="94">
        <v>-361</v>
      </c>
      <c r="AW25880" s="94">
        <v>-856</v>
      </c>
      <c r="AX25880" s="94">
        <v>181</v>
      </c>
      <c r="AY25880" s="94">
        <v>-1010</v>
      </c>
      <c r="AZ25880" s="94">
        <v>-3081</v>
      </c>
      <c r="BA25880" s="94">
        <v>-772</v>
      </c>
      <c r="BB25880" s="94">
        <v>-322</v>
      </c>
      <c r="BC25880" s="94">
        <v>-556</v>
      </c>
      <c r="BD25880" s="94">
        <v>234</v>
      </c>
    </row>
    <row r="25881" spans="1:56">
      <c r="A25881" s="85" t="s">
        <v>126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441</v>
      </c>
      <c r="G25881" s="89" t="s">
        <v>442</v>
      </c>
      <c r="H25881" s="94">
        <v>79890</v>
      </c>
      <c r="I25881" s="94">
        <v>77645</v>
      </c>
      <c r="J25881" s="94">
        <v>71195</v>
      </c>
      <c r="K25881" s="94">
        <v>-6450</v>
      </c>
      <c r="O25881" s="94">
        <v>77645</v>
      </c>
      <c r="P25881" s="94">
        <v>71195</v>
      </c>
      <c r="Q25881" s="94">
        <v>-6450</v>
      </c>
      <c r="AS25881" s="94">
        <v>-75</v>
      </c>
      <c r="AT25881" s="94">
        <v>-315</v>
      </c>
      <c r="AU25881" s="94">
        <v>-458</v>
      </c>
      <c r="AW25881" s="94">
        <v>-1046</v>
      </c>
      <c r="AX25881" s="94">
        <v>251</v>
      </c>
      <c r="AY25881" s="94">
        <v>-1710</v>
      </c>
      <c r="AZ25881" s="94">
        <v>-2337</v>
      </c>
      <c r="BA25881" s="94">
        <v>-627</v>
      </c>
      <c r="BB25881" s="94">
        <v>-249</v>
      </c>
      <c r="BC25881" s="94">
        <v>-270</v>
      </c>
      <c r="BD25881" s="94">
        <v>386</v>
      </c>
    </row>
    <row r="25882" spans="1:56">
      <c r="A25882" s="85" t="s">
        <v>126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441</v>
      </c>
      <c r="G25882" s="89" t="s">
        <v>442</v>
      </c>
      <c r="H25882" s="94">
        <v>84153</v>
      </c>
      <c r="I25882" s="94">
        <v>81641</v>
      </c>
      <c r="J25882" s="94">
        <v>75387</v>
      </c>
      <c r="K25882" s="94">
        <v>-6254</v>
      </c>
      <c r="O25882" s="94">
        <v>81641</v>
      </c>
      <c r="P25882" s="94">
        <v>75387</v>
      </c>
      <c r="Q25882" s="94">
        <v>-6254</v>
      </c>
      <c r="AS25882" s="94">
        <v>-65</v>
      </c>
      <c r="AT25882" s="94">
        <v>-457</v>
      </c>
      <c r="AU25882" s="94">
        <v>-569</v>
      </c>
      <c r="AW25882" s="94">
        <v>-1028</v>
      </c>
      <c r="AX25882" s="94">
        <v>342</v>
      </c>
      <c r="AY25882" s="94">
        <v>-1733</v>
      </c>
      <c r="AZ25882" s="94">
        <v>-1966</v>
      </c>
      <c r="BA25882" s="94">
        <v>-619</v>
      </c>
      <c r="BB25882" s="94">
        <v>-219</v>
      </c>
      <c r="BC25882" s="94">
        <v>-380</v>
      </c>
      <c r="BD25882" s="94">
        <v>440</v>
      </c>
    </row>
    <row r="25883" spans="1:56">
      <c r="A25883" s="85" t="s">
        <v>126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441</v>
      </c>
      <c r="G25883" s="89" t="s">
        <v>442</v>
      </c>
      <c r="H25883" s="94">
        <v>87844</v>
      </c>
      <c r="I25883" s="94">
        <v>85107</v>
      </c>
      <c r="J25883" s="94">
        <v>79400</v>
      </c>
      <c r="K25883" s="94">
        <v>-5707</v>
      </c>
      <c r="O25883" s="94">
        <v>85107</v>
      </c>
      <c r="P25883" s="94">
        <v>79400</v>
      </c>
      <c r="Q25883" s="94">
        <v>-5707</v>
      </c>
      <c r="AS25883" s="94">
        <v>-62</v>
      </c>
      <c r="AT25883" s="94">
        <v>-487</v>
      </c>
      <c r="AU25883" s="94">
        <v>-559</v>
      </c>
      <c r="AW25883" s="94">
        <v>-920</v>
      </c>
      <c r="AX25883" s="94">
        <v>418</v>
      </c>
      <c r="AY25883" s="94">
        <v>-1666</v>
      </c>
      <c r="AZ25883" s="94">
        <v>-1952</v>
      </c>
      <c r="BA25883" s="94">
        <v>-556</v>
      </c>
      <c r="BB25883" s="94">
        <v>-135</v>
      </c>
      <c r="BC25883" s="94">
        <v>-265</v>
      </c>
      <c r="BD25883" s="94">
        <v>477</v>
      </c>
    </row>
    <row r="25884" spans="1:56">
      <c r="A25884" s="85" t="s">
        <v>126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441</v>
      </c>
      <c r="G25884" s="89" t="s">
        <v>442</v>
      </c>
      <c r="H25884" s="94">
        <v>91826</v>
      </c>
      <c r="I25884" s="94">
        <v>89168</v>
      </c>
      <c r="J25884" s="94">
        <v>83206</v>
      </c>
      <c r="K25884" s="94">
        <v>-5962</v>
      </c>
      <c r="O25884" s="94">
        <v>89168</v>
      </c>
      <c r="P25884" s="94">
        <v>83206</v>
      </c>
      <c r="Q25884" s="94">
        <v>-5962</v>
      </c>
      <c r="AS25884" s="94">
        <v>-70</v>
      </c>
      <c r="AT25884" s="94">
        <v>-414</v>
      </c>
      <c r="AU25884" s="94">
        <v>-532</v>
      </c>
      <c r="AW25884" s="94">
        <v>-874</v>
      </c>
      <c r="AX25884" s="94">
        <v>394</v>
      </c>
      <c r="AY25884" s="94">
        <v>-1644</v>
      </c>
      <c r="AZ25884" s="94">
        <v>-2160</v>
      </c>
      <c r="BA25884" s="94">
        <v>-495</v>
      </c>
      <c r="BB25884" s="94">
        <v>-154</v>
      </c>
      <c r="BC25884" s="94">
        <v>-104</v>
      </c>
      <c r="BD25884" s="94">
        <v>91</v>
      </c>
    </row>
    <row r="25885" spans="1:56">
      <c r="A25885" s="85" t="s">
        <v>126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441</v>
      </c>
      <c r="G25885" s="89" t="s">
        <v>442</v>
      </c>
      <c r="H25885" s="94">
        <v>95078</v>
      </c>
      <c r="I25885" s="94">
        <v>92924</v>
      </c>
      <c r="J25885" s="94">
        <v>87281</v>
      </c>
      <c r="K25885" s="94">
        <v>-5643</v>
      </c>
      <c r="O25885" s="94">
        <v>92924</v>
      </c>
      <c r="P25885" s="94">
        <v>87281</v>
      </c>
      <c r="Q25885" s="94">
        <v>-5643</v>
      </c>
      <c r="AS25885" s="94">
        <v>-70</v>
      </c>
      <c r="AT25885" s="94">
        <v>-309</v>
      </c>
      <c r="AU25885" s="94">
        <v>-520</v>
      </c>
      <c r="AW25885" s="94">
        <v>-1018</v>
      </c>
      <c r="AX25885" s="94">
        <v>357</v>
      </c>
      <c r="AY25885" s="94">
        <v>-1623</v>
      </c>
      <c r="AZ25885" s="94">
        <v>-1693</v>
      </c>
      <c r="BA25885" s="94">
        <v>-610</v>
      </c>
      <c r="BB25885" s="94">
        <v>-165</v>
      </c>
      <c r="BC25885" s="94">
        <v>3</v>
      </c>
      <c r="BD25885" s="94">
        <v>5</v>
      </c>
    </row>
    <row r="25886" spans="1:56">
      <c r="A25886" s="85" t="s">
        <v>126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441</v>
      </c>
      <c r="G25886" s="89" t="s">
        <v>442</v>
      </c>
      <c r="H25886" s="94">
        <v>97817</v>
      </c>
      <c r="I25886" s="94">
        <v>96414</v>
      </c>
      <c r="J25886" s="94">
        <v>90068</v>
      </c>
      <c r="K25886" s="94">
        <v>-6346</v>
      </c>
      <c r="O25886" s="94">
        <v>96414</v>
      </c>
      <c r="P25886" s="94">
        <v>90068</v>
      </c>
      <c r="Q25886" s="94">
        <v>-6346</v>
      </c>
      <c r="AS25886" s="94">
        <v>-83</v>
      </c>
      <c r="AT25886" s="94">
        <v>-184</v>
      </c>
      <c r="AU25886" s="94">
        <v>-541</v>
      </c>
      <c r="AW25886" s="94">
        <v>-1099</v>
      </c>
      <c r="AX25886" s="94">
        <v>251</v>
      </c>
      <c r="AY25886" s="94">
        <v>-1636</v>
      </c>
      <c r="AZ25886" s="94">
        <v>-2122</v>
      </c>
      <c r="BA25886" s="94">
        <v>-570</v>
      </c>
      <c r="BB25886" s="94">
        <v>-194</v>
      </c>
      <c r="BC25886" s="94">
        <v>208</v>
      </c>
      <c r="BD25886" s="94">
        <v>-376</v>
      </c>
    </row>
    <row r="25887" spans="1:56">
      <c r="A25887" s="85" t="s">
        <v>126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441</v>
      </c>
      <c r="G25887" s="89" t="s">
        <v>442</v>
      </c>
      <c r="H25887" s="94">
        <v>100141</v>
      </c>
      <c r="I25887" s="94">
        <v>99016</v>
      </c>
      <c r="J25887" s="94">
        <v>92668</v>
      </c>
      <c r="K25887" s="94">
        <v>-6348</v>
      </c>
      <c r="O25887" s="94">
        <v>99016</v>
      </c>
      <c r="P25887" s="94">
        <v>92668</v>
      </c>
      <c r="Q25887" s="94">
        <v>-6348</v>
      </c>
      <c r="AS25887" s="94">
        <v>-96</v>
      </c>
      <c r="AT25887" s="94">
        <v>-123</v>
      </c>
      <c r="AU25887" s="94">
        <v>-537</v>
      </c>
      <c r="AW25887" s="94">
        <v>-1072</v>
      </c>
      <c r="AX25887" s="94">
        <v>196</v>
      </c>
      <c r="AY25887" s="94">
        <v>-1673</v>
      </c>
      <c r="AZ25887" s="94">
        <v>-1963</v>
      </c>
      <c r="BA25887" s="94">
        <v>-589</v>
      </c>
      <c r="BB25887" s="94">
        <v>-283</v>
      </c>
      <c r="BC25887" s="94">
        <v>220</v>
      </c>
      <c r="BD25887" s="94">
        <v>-428</v>
      </c>
    </row>
    <row r="25888" spans="1:56">
      <c r="A25888" s="85" t="s">
        <v>126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441</v>
      </c>
      <c r="G25888" s="89" t="s">
        <v>442</v>
      </c>
      <c r="H25888" s="94">
        <v>101493</v>
      </c>
      <c r="I25888" s="94">
        <v>100063</v>
      </c>
      <c r="J25888" s="94">
        <v>93301</v>
      </c>
      <c r="K25888" s="94">
        <v>-6762</v>
      </c>
      <c r="O25888" s="94">
        <v>100063</v>
      </c>
      <c r="P25888" s="94">
        <v>93301</v>
      </c>
      <c r="Q25888" s="94">
        <v>-6762</v>
      </c>
      <c r="AS25888" s="94">
        <v>-52</v>
      </c>
      <c r="AT25888" s="94">
        <v>-311</v>
      </c>
      <c r="AU25888" s="94">
        <v>-493</v>
      </c>
      <c r="AW25888" s="94">
        <v>-1081</v>
      </c>
      <c r="AX25888" s="94">
        <v>116</v>
      </c>
      <c r="AY25888" s="94">
        <v>-1658</v>
      </c>
      <c r="AZ25888" s="94">
        <v>-2327</v>
      </c>
      <c r="BA25888" s="94">
        <v>-542</v>
      </c>
      <c r="BB25888" s="94">
        <v>-473</v>
      </c>
      <c r="BC25888" s="94">
        <v>102</v>
      </c>
      <c r="BD25888" s="94">
        <v>-43</v>
      </c>
    </row>
    <row r="25889" spans="1:56">
      <c r="A25889" s="85" t="s">
        <v>126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441</v>
      </c>
      <c r="G25889" s="89" t="s">
        <v>442</v>
      </c>
      <c r="H25889" s="94">
        <v>102040</v>
      </c>
      <c r="I25889" s="94">
        <v>100251</v>
      </c>
      <c r="J25889" s="94">
        <v>93585</v>
      </c>
      <c r="K25889" s="94">
        <v>-6666</v>
      </c>
      <c r="O25889" s="94">
        <v>100251</v>
      </c>
      <c r="P25889" s="94">
        <v>93585</v>
      </c>
      <c r="Q25889" s="94">
        <v>-6666</v>
      </c>
      <c r="AS25889" s="94">
        <v>-63</v>
      </c>
      <c r="AT25889" s="94">
        <v>-271</v>
      </c>
      <c r="AU25889" s="94">
        <v>-511</v>
      </c>
      <c r="AW25889" s="94">
        <v>-883</v>
      </c>
      <c r="AX25889" s="94">
        <v>158</v>
      </c>
      <c r="AY25889" s="94">
        <v>-1719</v>
      </c>
      <c r="AZ25889" s="94">
        <v>-2340</v>
      </c>
      <c r="BA25889" s="94">
        <v>-623</v>
      </c>
      <c r="BB25889" s="94">
        <v>-480</v>
      </c>
      <c r="BC25889" s="94">
        <v>-22</v>
      </c>
      <c r="BD25889" s="94">
        <v>88</v>
      </c>
    </row>
    <row r="25890" spans="1:56">
      <c r="A25890" s="85" t="s">
        <v>126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441</v>
      </c>
      <c r="G25890" s="89" t="s">
        <v>442</v>
      </c>
      <c r="H25890" s="94">
        <v>101830</v>
      </c>
      <c r="I25890" s="94">
        <v>100192</v>
      </c>
      <c r="J25890" s="94">
        <v>93723</v>
      </c>
      <c r="K25890" s="94">
        <v>-6469</v>
      </c>
      <c r="O25890" s="94">
        <v>100192</v>
      </c>
      <c r="P25890" s="94">
        <v>93723</v>
      </c>
      <c r="Q25890" s="94">
        <v>-6469</v>
      </c>
      <c r="AS25890" s="94">
        <v>-89</v>
      </c>
      <c r="AT25890" s="94">
        <v>-313</v>
      </c>
      <c r="AU25890" s="94">
        <v>-534</v>
      </c>
      <c r="AW25890" s="94">
        <v>-820</v>
      </c>
      <c r="AX25890" s="94">
        <v>206</v>
      </c>
      <c r="AY25890" s="94">
        <v>-1795</v>
      </c>
      <c r="AZ25890" s="94">
        <v>-2063</v>
      </c>
      <c r="BA25890" s="94">
        <v>-732</v>
      </c>
      <c r="BB25890" s="94">
        <v>-462</v>
      </c>
      <c r="BC25890" s="94">
        <v>-1</v>
      </c>
      <c r="BD25890" s="94">
        <v>134</v>
      </c>
    </row>
    <row r="25891" spans="1:56">
      <c r="A25891" s="85" t="s">
        <v>126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441</v>
      </c>
      <c r="G25891" s="89" t="s">
        <v>442</v>
      </c>
      <c r="H25891" s="94">
        <v>100516</v>
      </c>
      <c r="I25891" s="94">
        <v>98953</v>
      </c>
      <c r="J25891" s="94">
        <v>92479</v>
      </c>
      <c r="K25891" s="94">
        <v>-6474</v>
      </c>
      <c r="O25891" s="94">
        <v>98953</v>
      </c>
      <c r="P25891" s="94">
        <v>92479</v>
      </c>
      <c r="Q25891" s="94">
        <v>-6474</v>
      </c>
      <c r="AS25891" s="94">
        <v>-104</v>
      </c>
      <c r="AT25891" s="94">
        <v>-315</v>
      </c>
      <c r="AU25891" s="94">
        <v>-546</v>
      </c>
      <c r="AW25891" s="94">
        <v>-875</v>
      </c>
      <c r="AX25891" s="94">
        <v>221</v>
      </c>
      <c r="AY25891" s="94">
        <v>-1786</v>
      </c>
      <c r="AZ25891" s="94">
        <v>-2015</v>
      </c>
      <c r="BA25891" s="94">
        <v>-720</v>
      </c>
      <c r="BB25891" s="94">
        <v>-442</v>
      </c>
      <c r="BC25891" s="94">
        <v>-61</v>
      </c>
      <c r="BD25891" s="94">
        <v>169</v>
      </c>
    </row>
    <row r="25892" spans="1:56">
      <c r="A25892" s="85" t="s">
        <v>126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441</v>
      </c>
      <c r="G25892" s="89" t="s">
        <v>442</v>
      </c>
      <c r="H25892" s="94">
        <v>98135</v>
      </c>
      <c r="I25892" s="94">
        <v>96745</v>
      </c>
      <c r="J25892" s="94">
        <v>90457</v>
      </c>
      <c r="K25892" s="94">
        <v>-6288</v>
      </c>
      <c r="O25892" s="94">
        <v>96745</v>
      </c>
      <c r="P25892" s="94">
        <v>90457</v>
      </c>
      <c r="Q25892" s="94">
        <v>-6288</v>
      </c>
      <c r="AS25892" s="94">
        <v>-116</v>
      </c>
      <c r="AT25892" s="94">
        <v>-298</v>
      </c>
      <c r="AU25892" s="94">
        <v>-529</v>
      </c>
      <c r="AW25892" s="94">
        <v>-816</v>
      </c>
      <c r="AX25892" s="94">
        <v>240</v>
      </c>
      <c r="AY25892" s="94">
        <v>-1708</v>
      </c>
      <c r="AZ25892" s="94">
        <v>-2065</v>
      </c>
      <c r="BA25892" s="94">
        <v>-869</v>
      </c>
      <c r="BB25892" s="94">
        <v>-351</v>
      </c>
      <c r="BC25892" s="94">
        <v>-197</v>
      </c>
      <c r="BD25892" s="94">
        <v>421</v>
      </c>
    </row>
    <row r="25893" spans="1:56">
      <c r="A25893" s="85" t="s">
        <v>126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441</v>
      </c>
      <c r="G25893" s="89" t="s">
        <v>442</v>
      </c>
      <c r="H25893" s="94">
        <v>94732</v>
      </c>
      <c r="I25893" s="94">
        <v>93097</v>
      </c>
      <c r="J25893" s="94">
        <v>87258</v>
      </c>
      <c r="K25893" s="94">
        <v>-5839</v>
      </c>
      <c r="O25893" s="94">
        <v>93097</v>
      </c>
      <c r="P25893" s="94">
        <v>87258</v>
      </c>
      <c r="Q25893" s="94">
        <v>-5839</v>
      </c>
      <c r="AS25893" s="94">
        <v>-161</v>
      </c>
      <c r="AT25893" s="94">
        <v>-177</v>
      </c>
      <c r="AU25893" s="94">
        <v>-491</v>
      </c>
      <c r="AW25893" s="94">
        <v>-823</v>
      </c>
      <c r="AX25893" s="94">
        <v>274</v>
      </c>
      <c r="AY25893" s="94">
        <v>-1642</v>
      </c>
      <c r="AZ25893" s="94">
        <v>-1883</v>
      </c>
      <c r="BA25893" s="94">
        <v>-1048</v>
      </c>
      <c r="BB25893" s="94">
        <v>-338</v>
      </c>
      <c r="BC25893" s="94">
        <v>-207</v>
      </c>
      <c r="BD25893" s="94">
        <v>657</v>
      </c>
    </row>
    <row r="25894" spans="1:56">
      <c r="A25894" s="85" t="s">
        <v>126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441</v>
      </c>
      <c r="G25894" s="89" t="s">
        <v>442</v>
      </c>
      <c r="H25894" s="94">
        <v>92114</v>
      </c>
      <c r="I25894" s="94">
        <v>89740</v>
      </c>
      <c r="J25894" s="94">
        <v>83983</v>
      </c>
      <c r="K25894" s="94">
        <v>-5757</v>
      </c>
      <c r="O25894" s="94">
        <v>89740</v>
      </c>
      <c r="P25894" s="94">
        <v>83983</v>
      </c>
      <c r="Q25894" s="94">
        <v>-5757</v>
      </c>
      <c r="AS25894" s="94">
        <v>-163</v>
      </c>
      <c r="AT25894" s="94">
        <v>-11</v>
      </c>
      <c r="AU25894" s="94">
        <v>-457</v>
      </c>
      <c r="AW25894" s="94">
        <v>-814</v>
      </c>
      <c r="AX25894" s="94">
        <v>342</v>
      </c>
      <c r="AY25894" s="94">
        <v>-1698</v>
      </c>
      <c r="AZ25894" s="94">
        <v>-1801</v>
      </c>
      <c r="BA25894" s="94">
        <v>-1010</v>
      </c>
      <c r="BB25894" s="94">
        <v>-360</v>
      </c>
      <c r="BC25894" s="94">
        <v>-374</v>
      </c>
      <c r="BD25894" s="94">
        <v>589</v>
      </c>
    </row>
    <row r="25895" spans="1:56">
      <c r="A25895" s="85" t="s">
        <v>126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441</v>
      </c>
      <c r="G25895" s="89" t="s">
        <v>442</v>
      </c>
      <c r="H25895" s="94">
        <v>89339</v>
      </c>
      <c r="I25895" s="94">
        <v>86910</v>
      </c>
      <c r="J25895" s="94">
        <v>81144</v>
      </c>
      <c r="K25895" s="94">
        <v>-5766</v>
      </c>
      <c r="O25895" s="94">
        <v>86910</v>
      </c>
      <c r="P25895" s="94">
        <v>81144</v>
      </c>
      <c r="Q25895" s="94">
        <v>-5766</v>
      </c>
      <c r="AS25895" s="94">
        <v>-168</v>
      </c>
      <c r="AT25895" s="94">
        <v>58</v>
      </c>
      <c r="AU25895" s="94">
        <v>-434</v>
      </c>
      <c r="AW25895" s="94">
        <v>-811</v>
      </c>
      <c r="AX25895" s="94">
        <v>315</v>
      </c>
      <c r="AY25895" s="94">
        <v>-1648</v>
      </c>
      <c r="AZ25895" s="94">
        <v>-1962</v>
      </c>
      <c r="BA25895" s="94">
        <v>-1126</v>
      </c>
      <c r="BB25895" s="94">
        <v>-345</v>
      </c>
      <c r="BC25895" s="94">
        <v>-244</v>
      </c>
      <c r="BD25895" s="94">
        <v>599</v>
      </c>
    </row>
    <row r="25896" spans="1:56">
      <c r="A25896" s="85" t="s">
        <v>126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441</v>
      </c>
      <c r="G25896" s="89" t="s">
        <v>442</v>
      </c>
      <c r="H25896" s="94">
        <v>83064</v>
      </c>
      <c r="I25896" s="94">
        <v>80859</v>
      </c>
      <c r="J25896" s="94">
        <v>75742</v>
      </c>
      <c r="K25896" s="94">
        <v>-5117</v>
      </c>
      <c r="O25896" s="94">
        <v>80859</v>
      </c>
      <c r="P25896" s="94">
        <v>75742</v>
      </c>
      <c r="Q25896" s="94">
        <v>-5117</v>
      </c>
      <c r="AS25896" s="94">
        <v>-192</v>
      </c>
      <c r="AT25896" s="94">
        <v>79</v>
      </c>
      <c r="AU25896" s="94">
        <v>-334</v>
      </c>
      <c r="AW25896" s="94">
        <v>-789</v>
      </c>
      <c r="AX25896" s="94">
        <v>294</v>
      </c>
      <c r="AY25896" s="94">
        <v>-696</v>
      </c>
      <c r="AZ25896" s="94">
        <v>-1852</v>
      </c>
      <c r="BA25896" s="94">
        <v>-1281</v>
      </c>
      <c r="BB25896" s="94">
        <v>-328</v>
      </c>
      <c r="BC25896" s="94">
        <v>-404</v>
      </c>
      <c r="BD25896" s="94">
        <v>386</v>
      </c>
    </row>
    <row r="25897" spans="1:56">
      <c r="A25897" s="85" t="s">
        <v>126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441</v>
      </c>
      <c r="G25897" s="89" t="s">
        <v>442</v>
      </c>
      <c r="H25897" s="94">
        <v>76785</v>
      </c>
      <c r="I25897" s="94">
        <v>74938</v>
      </c>
      <c r="J25897" s="94">
        <v>70815</v>
      </c>
      <c r="K25897" s="94">
        <v>-4123</v>
      </c>
      <c r="O25897" s="94">
        <v>74938</v>
      </c>
      <c r="P25897" s="94">
        <v>70815</v>
      </c>
      <c r="Q25897" s="94">
        <v>-4123</v>
      </c>
      <c r="AS25897" s="94">
        <v>-182</v>
      </c>
      <c r="AT25897" s="94">
        <v>121</v>
      </c>
      <c r="AU25897" s="94">
        <v>-155</v>
      </c>
      <c r="AW25897" s="94">
        <v>-770</v>
      </c>
      <c r="AX25897" s="94">
        <v>317</v>
      </c>
      <c r="AY25897" s="94">
        <v>-161</v>
      </c>
      <c r="AZ25897" s="94">
        <v>-1503</v>
      </c>
      <c r="BA25897" s="94">
        <v>-1213</v>
      </c>
      <c r="BB25897" s="94">
        <v>-329</v>
      </c>
      <c r="BC25897" s="94">
        <v>-489</v>
      </c>
      <c r="BD25897" s="94">
        <v>241</v>
      </c>
    </row>
    <row r="25898" spans="1:56">
      <c r="A25898" s="85" t="s">
        <v>126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441</v>
      </c>
      <c r="G25898" s="89" t="s">
        <v>442</v>
      </c>
      <c r="H25898" s="94">
        <v>71410</v>
      </c>
      <c r="I25898" s="94">
        <v>70831</v>
      </c>
      <c r="J25898" s="94">
        <v>64499</v>
      </c>
      <c r="K25898" s="94">
        <v>-6332</v>
      </c>
      <c r="O25898" s="94">
        <v>70831</v>
      </c>
      <c r="P25898" s="94">
        <v>64499</v>
      </c>
      <c r="Q25898" s="94">
        <v>-6332</v>
      </c>
      <c r="AS25898" s="94">
        <v>-179</v>
      </c>
      <c r="AT25898" s="94">
        <v>15</v>
      </c>
      <c r="AU25898" s="94">
        <v>-175</v>
      </c>
      <c r="AW25898" s="94">
        <v>-1108</v>
      </c>
      <c r="AX25898" s="94">
        <v>176</v>
      </c>
      <c r="AY25898" s="94">
        <v>-191</v>
      </c>
      <c r="AZ25898" s="94">
        <v>-2650</v>
      </c>
      <c r="BA25898" s="94">
        <v>-1285</v>
      </c>
      <c r="BB25898" s="94">
        <v>-317</v>
      </c>
      <c r="BC25898" s="94">
        <v>-582</v>
      </c>
      <c r="BD25898" s="94">
        <v>-36</v>
      </c>
    </row>
    <row r="25899" spans="1:56">
      <c r="A25899" s="85" t="s">
        <v>126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441</v>
      </c>
      <c r="G25899" s="89" t="s">
        <v>442</v>
      </c>
      <c r="H25899" s="94">
        <v>68334</v>
      </c>
      <c r="I25899" s="94">
        <v>67359</v>
      </c>
      <c r="J25899" s="94">
        <v>60775</v>
      </c>
      <c r="K25899" s="94">
        <v>-6584</v>
      </c>
      <c r="O25899" s="94">
        <v>67359</v>
      </c>
      <c r="P25899" s="94">
        <v>60775</v>
      </c>
      <c r="Q25899" s="94">
        <v>-6584</v>
      </c>
      <c r="AS25899" s="94">
        <v>-172</v>
      </c>
      <c r="AT25899" s="94">
        <v>-118</v>
      </c>
      <c r="AU25899" s="94">
        <v>-84</v>
      </c>
      <c r="AW25899" s="94">
        <v>-1085</v>
      </c>
      <c r="AX25899" s="94">
        <v>150</v>
      </c>
      <c r="AY25899" s="94">
        <v>-116</v>
      </c>
      <c r="AZ25899" s="94">
        <v>-2730</v>
      </c>
      <c r="BA25899" s="94">
        <v>-1384</v>
      </c>
      <c r="BB25899" s="94">
        <v>-342</v>
      </c>
      <c r="BC25899" s="94">
        <v>-752</v>
      </c>
      <c r="BD25899" s="94">
        <v>49</v>
      </c>
    </row>
    <row r="25900" spans="1:56">
      <c r="A25900" s="85" t="s">
        <v>126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441</v>
      </c>
      <c r="G25900" s="89" t="s">
        <v>442</v>
      </c>
      <c r="H25900" s="94">
        <v>66162</v>
      </c>
      <c r="I25900" s="94">
        <v>65503</v>
      </c>
      <c r="J25900" s="94">
        <v>58660</v>
      </c>
      <c r="K25900" s="94">
        <v>-6843</v>
      </c>
      <c r="O25900" s="94">
        <v>65503</v>
      </c>
      <c r="P25900" s="94">
        <v>58660</v>
      </c>
      <c r="Q25900" s="94">
        <v>-6843</v>
      </c>
      <c r="AS25900" s="94">
        <v>-156</v>
      </c>
      <c r="AT25900" s="94">
        <v>-165</v>
      </c>
      <c r="AU25900" s="94">
        <v>-85</v>
      </c>
      <c r="AW25900" s="94">
        <v>-1164</v>
      </c>
      <c r="AX25900" s="94">
        <v>121</v>
      </c>
      <c r="AY25900" s="94">
        <v>-179</v>
      </c>
      <c r="AZ25900" s="94">
        <v>-2817</v>
      </c>
      <c r="BA25900" s="94">
        <v>-1340</v>
      </c>
      <c r="BB25900" s="94">
        <v>-363</v>
      </c>
      <c r="BC25900" s="94">
        <v>-747</v>
      </c>
      <c r="BD25900" s="94">
        <v>52</v>
      </c>
    </row>
    <row r="25901" spans="1:56">
      <c r="A25901" s="85" t="s">
        <v>126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441</v>
      </c>
      <c r="G25901" s="89" t="s">
        <v>442</v>
      </c>
      <c r="H25901" s="94">
        <v>65430</v>
      </c>
      <c r="I25901" s="94">
        <v>64416</v>
      </c>
      <c r="J25901" s="94">
        <v>57633</v>
      </c>
      <c r="K25901" s="94">
        <v>-6783</v>
      </c>
      <c r="O25901" s="94">
        <v>64416</v>
      </c>
      <c r="P25901" s="94">
        <v>57633</v>
      </c>
      <c r="Q25901" s="94">
        <v>-6783</v>
      </c>
      <c r="AS25901" s="94">
        <v>-146</v>
      </c>
      <c r="AT25901" s="94">
        <v>-198</v>
      </c>
      <c r="AU25901" s="94">
        <v>-69</v>
      </c>
      <c r="AW25901" s="94">
        <v>-1133</v>
      </c>
      <c r="AX25901" s="94">
        <v>128</v>
      </c>
      <c r="AY25901" s="94">
        <v>-161</v>
      </c>
      <c r="AZ25901" s="94">
        <v>-3003</v>
      </c>
      <c r="BA25901" s="94">
        <v>-1242</v>
      </c>
      <c r="BB25901" s="94">
        <v>-365</v>
      </c>
      <c r="BC25901" s="94">
        <v>-774</v>
      </c>
      <c r="BD25901" s="94">
        <v>180</v>
      </c>
    </row>
    <row r="25902" spans="1:56">
      <c r="A25902" s="85" t="s">
        <v>126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441</v>
      </c>
      <c r="G25902" s="89" t="s">
        <v>442</v>
      </c>
      <c r="H25902" s="94">
        <v>66549</v>
      </c>
      <c r="I25902" s="94">
        <v>65044</v>
      </c>
      <c r="J25902" s="94">
        <v>58465</v>
      </c>
      <c r="K25902" s="94">
        <v>-6579</v>
      </c>
      <c r="O25902" s="94">
        <v>65044</v>
      </c>
      <c r="P25902" s="94">
        <v>58465</v>
      </c>
      <c r="Q25902" s="94">
        <v>-6579</v>
      </c>
      <c r="AS25902" s="94">
        <v>-140</v>
      </c>
      <c r="AT25902" s="94">
        <v>-282</v>
      </c>
      <c r="AU25902" s="94">
        <v>-54</v>
      </c>
      <c r="AW25902" s="94">
        <v>-1163</v>
      </c>
      <c r="AX25902" s="94">
        <v>157</v>
      </c>
      <c r="AY25902" s="94">
        <v>-157</v>
      </c>
      <c r="AZ25902" s="94">
        <v>-3020</v>
      </c>
      <c r="BA25902" s="94">
        <v>-1239</v>
      </c>
      <c r="BB25902" s="94">
        <v>-369</v>
      </c>
      <c r="BC25902" s="94">
        <v>-723</v>
      </c>
      <c r="BD25902" s="94">
        <v>411</v>
      </c>
    </row>
    <row r="25903" spans="1:56">
      <c r="A25903" s="85" t="s">
        <v>126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441</v>
      </c>
      <c r="G25903" s="89" t="s">
        <v>442</v>
      </c>
      <c r="H25903" s="94">
        <v>69378</v>
      </c>
      <c r="I25903" s="94">
        <v>67387</v>
      </c>
      <c r="J25903" s="94">
        <v>60822</v>
      </c>
      <c r="K25903" s="94">
        <v>-6565</v>
      </c>
      <c r="O25903" s="94">
        <v>67387</v>
      </c>
      <c r="P25903" s="94">
        <v>60822</v>
      </c>
      <c r="Q25903" s="94">
        <v>-6565</v>
      </c>
      <c r="AS25903" s="94">
        <v>-137</v>
      </c>
      <c r="AT25903" s="94">
        <v>-325</v>
      </c>
      <c r="AU25903" s="94">
        <v>-142</v>
      </c>
      <c r="AW25903" s="94">
        <v>-891</v>
      </c>
      <c r="AX25903" s="94">
        <v>165</v>
      </c>
      <c r="AY25903" s="94">
        <v>-368</v>
      </c>
      <c r="AZ25903" s="94">
        <v>-3117</v>
      </c>
      <c r="BA25903" s="94">
        <v>-1182</v>
      </c>
      <c r="BB25903" s="94">
        <v>-384</v>
      </c>
      <c r="BC25903" s="94">
        <v>-610</v>
      </c>
      <c r="BD25903" s="94">
        <v>426</v>
      </c>
    </row>
    <row r="25904" spans="1:56">
      <c r="A25904" s="85" t="s">
        <v>126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441</v>
      </c>
      <c r="G25904" s="89" t="s">
        <v>442</v>
      </c>
      <c r="H25904" s="94">
        <v>72993</v>
      </c>
      <c r="I25904" s="94">
        <v>70839</v>
      </c>
      <c r="J25904" s="94">
        <v>63730</v>
      </c>
      <c r="K25904" s="94">
        <v>-7109</v>
      </c>
      <c r="O25904" s="94">
        <v>70839</v>
      </c>
      <c r="P25904" s="94">
        <v>63730</v>
      </c>
      <c r="Q25904" s="94">
        <v>-7109</v>
      </c>
      <c r="AS25904" s="94">
        <v>-136</v>
      </c>
      <c r="AT25904" s="94">
        <v>-277</v>
      </c>
      <c r="AU25904" s="94">
        <v>-325</v>
      </c>
      <c r="AW25904" s="94">
        <v>-909</v>
      </c>
      <c r="AX25904" s="94">
        <v>201</v>
      </c>
      <c r="AY25904" s="94">
        <v>-1832</v>
      </c>
      <c r="AZ25904" s="94">
        <v>-2265</v>
      </c>
      <c r="BA25904" s="94">
        <v>-1168</v>
      </c>
      <c r="BB25904" s="94">
        <v>-363</v>
      </c>
      <c r="BC25904" s="94">
        <v>-636</v>
      </c>
      <c r="BD25904" s="94">
        <v>601</v>
      </c>
    </row>
    <row r="25905" spans="1:56">
      <c r="A25905" s="85" t="s">
        <v>126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441</v>
      </c>
      <c r="G25905" s="89" t="s">
        <v>442</v>
      </c>
      <c r="H25905" s="94">
        <v>77096</v>
      </c>
      <c r="I25905" s="94">
        <v>74865</v>
      </c>
      <c r="J25905" s="94">
        <v>68538</v>
      </c>
      <c r="K25905" s="94">
        <v>-6327</v>
      </c>
      <c r="O25905" s="94">
        <v>74865</v>
      </c>
      <c r="P25905" s="94">
        <v>68538</v>
      </c>
      <c r="Q25905" s="94">
        <v>-6327</v>
      </c>
      <c r="AS25905" s="94">
        <v>-128</v>
      </c>
      <c r="AT25905" s="94">
        <v>-349</v>
      </c>
      <c r="AU25905" s="94">
        <v>-379</v>
      </c>
      <c r="AW25905" s="94">
        <v>-909</v>
      </c>
      <c r="AX25905" s="94">
        <v>283</v>
      </c>
      <c r="AY25905" s="94">
        <v>-1862</v>
      </c>
      <c r="AZ25905" s="94">
        <v>-1861</v>
      </c>
      <c r="BA25905" s="94">
        <v>-1103</v>
      </c>
      <c r="BB25905" s="94">
        <v>-352</v>
      </c>
      <c r="BC25905" s="94">
        <v>-473</v>
      </c>
      <c r="BD25905" s="94">
        <v>806</v>
      </c>
    </row>
    <row r="25906" spans="1:56">
      <c r="A25906" s="85" t="s">
        <v>126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441</v>
      </c>
      <c r="G25906" s="89" t="s">
        <v>442</v>
      </c>
      <c r="H25906" s="94">
        <v>80797</v>
      </c>
      <c r="I25906" s="94">
        <v>79142</v>
      </c>
      <c r="J25906" s="94">
        <v>73028</v>
      </c>
      <c r="K25906" s="94">
        <v>-6114</v>
      </c>
      <c r="O25906" s="94">
        <v>79142</v>
      </c>
      <c r="P25906" s="94">
        <v>73028</v>
      </c>
      <c r="Q25906" s="94">
        <v>-6114</v>
      </c>
      <c r="AS25906" s="94">
        <v>-127</v>
      </c>
      <c r="AT25906" s="94">
        <v>-462</v>
      </c>
      <c r="AU25906" s="94">
        <v>-437</v>
      </c>
      <c r="AW25906" s="94">
        <v>-1153</v>
      </c>
      <c r="AX25906" s="94">
        <v>357</v>
      </c>
      <c r="AY25906" s="94">
        <v>-1884</v>
      </c>
      <c r="AZ25906" s="94">
        <v>-1214</v>
      </c>
      <c r="BA25906" s="94">
        <v>-1167</v>
      </c>
      <c r="BB25906" s="94">
        <v>-365</v>
      </c>
      <c r="BC25906" s="94">
        <v>-414</v>
      </c>
      <c r="BD25906" s="94">
        <v>752</v>
      </c>
    </row>
    <row r="25907" spans="1:56">
      <c r="A25907" s="85" t="s">
        <v>126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441</v>
      </c>
      <c r="G25907" s="89" t="s">
        <v>442</v>
      </c>
      <c r="H25907" s="94">
        <v>84743</v>
      </c>
      <c r="I25907" s="94">
        <v>82646</v>
      </c>
      <c r="J25907" s="94">
        <v>76794</v>
      </c>
      <c r="K25907" s="94">
        <v>-5852</v>
      </c>
      <c r="O25907" s="94">
        <v>82646</v>
      </c>
      <c r="P25907" s="94">
        <v>76794</v>
      </c>
      <c r="Q25907" s="94">
        <v>-5852</v>
      </c>
      <c r="AS25907" s="94">
        <v>-123</v>
      </c>
      <c r="AT25907" s="94">
        <v>-424</v>
      </c>
      <c r="AU25907" s="94">
        <v>-456</v>
      </c>
      <c r="AW25907" s="94">
        <v>-1224</v>
      </c>
      <c r="AX25907" s="94">
        <v>404</v>
      </c>
      <c r="AY25907" s="94">
        <v>-1792</v>
      </c>
      <c r="AZ25907" s="94">
        <v>-1255</v>
      </c>
      <c r="BA25907" s="94">
        <v>-1130</v>
      </c>
      <c r="BB25907" s="94">
        <v>-305</v>
      </c>
      <c r="BC25907" s="94">
        <v>-307</v>
      </c>
      <c r="BD25907" s="94">
        <v>760</v>
      </c>
    </row>
    <row r="25908" spans="1:56">
      <c r="A25908" s="85" t="s">
        <v>126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441</v>
      </c>
      <c r="G25908" s="89" t="s">
        <v>442</v>
      </c>
      <c r="H25908" s="94">
        <v>88707</v>
      </c>
      <c r="I25908" s="94">
        <v>86704</v>
      </c>
      <c r="J25908" s="94">
        <v>81215</v>
      </c>
      <c r="K25908" s="94">
        <v>-5489</v>
      </c>
      <c r="O25908" s="94">
        <v>86704</v>
      </c>
      <c r="P25908" s="94">
        <v>81215</v>
      </c>
      <c r="Q25908" s="94">
        <v>-5489</v>
      </c>
      <c r="AS25908" s="94">
        <v>-112</v>
      </c>
      <c r="AT25908" s="94">
        <v>-414</v>
      </c>
      <c r="AU25908" s="94">
        <v>-455</v>
      </c>
      <c r="AW25908" s="94">
        <v>-1064</v>
      </c>
      <c r="AX25908" s="94">
        <v>405</v>
      </c>
      <c r="AY25908" s="94">
        <v>-1723</v>
      </c>
      <c r="AZ25908" s="94">
        <v>-1349</v>
      </c>
      <c r="BA25908" s="94">
        <v>-1016</v>
      </c>
      <c r="BB25908" s="94">
        <v>-315</v>
      </c>
      <c r="BC25908" s="94">
        <v>-172</v>
      </c>
      <c r="BD25908" s="94">
        <v>726</v>
      </c>
    </row>
    <row r="25909" spans="1:56">
      <c r="A25909" s="85" t="s">
        <v>126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441</v>
      </c>
      <c r="G25909" s="89" t="s">
        <v>442</v>
      </c>
      <c r="H25909" s="94">
        <v>92144</v>
      </c>
      <c r="I25909" s="94">
        <v>90147</v>
      </c>
      <c r="J25909" s="94">
        <v>85574</v>
      </c>
      <c r="K25909" s="94">
        <v>-4573</v>
      </c>
      <c r="O25909" s="94">
        <v>90147</v>
      </c>
      <c r="P25909" s="94">
        <v>85574</v>
      </c>
      <c r="Q25909" s="94">
        <v>-4573</v>
      </c>
      <c r="AS25909" s="94">
        <v>-115</v>
      </c>
      <c r="AT25909" s="94">
        <v>-302</v>
      </c>
      <c r="AU25909" s="94">
        <v>-464</v>
      </c>
      <c r="AW25909" s="94">
        <v>-1012</v>
      </c>
      <c r="AX25909" s="94">
        <v>421</v>
      </c>
      <c r="AY25909" s="94">
        <v>-1694</v>
      </c>
      <c r="AZ25909" s="94">
        <v>-909</v>
      </c>
      <c r="BA25909" s="94">
        <v>-973</v>
      </c>
      <c r="BB25909" s="94">
        <v>-345</v>
      </c>
      <c r="BC25909" s="94">
        <v>307</v>
      </c>
      <c r="BD25909" s="94">
        <v>513</v>
      </c>
    </row>
    <row r="25910" spans="1:56">
      <c r="A25910" s="85" t="s">
        <v>126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441</v>
      </c>
      <c r="G25910" s="89" t="s">
        <v>442</v>
      </c>
      <c r="H25910" s="94">
        <v>95268</v>
      </c>
      <c r="I25910" s="94">
        <v>93775</v>
      </c>
      <c r="J25910" s="94">
        <v>88671</v>
      </c>
      <c r="K25910" s="94">
        <v>-5104</v>
      </c>
      <c r="O25910" s="94">
        <v>93775</v>
      </c>
      <c r="P25910" s="94">
        <v>88671</v>
      </c>
      <c r="Q25910" s="94">
        <v>-5104</v>
      </c>
      <c r="AS25910" s="94">
        <v>-142</v>
      </c>
      <c r="AT25910" s="94">
        <v>-207</v>
      </c>
      <c r="AU25910" s="94">
        <v>-485</v>
      </c>
      <c r="AW25910" s="94">
        <v>-1158</v>
      </c>
      <c r="AX25910" s="94">
        <v>361</v>
      </c>
      <c r="AY25910" s="94">
        <v>-1745</v>
      </c>
      <c r="AZ25910" s="94">
        <v>-886</v>
      </c>
      <c r="BA25910" s="94">
        <v>-1057</v>
      </c>
      <c r="BB25910" s="94">
        <v>-356</v>
      </c>
      <c r="BC25910" s="94">
        <v>484</v>
      </c>
      <c r="BD25910" s="94">
        <v>87</v>
      </c>
    </row>
    <row r="25911" spans="1:56">
      <c r="A25911" s="85" t="s">
        <v>126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441</v>
      </c>
      <c r="G25911" s="89" t="s">
        <v>442</v>
      </c>
      <c r="H25911" s="94">
        <v>98066</v>
      </c>
      <c r="I25911" s="94">
        <v>96513</v>
      </c>
      <c r="J25911" s="94">
        <v>91144</v>
      </c>
      <c r="K25911" s="94">
        <v>-5369</v>
      </c>
      <c r="O25911" s="94">
        <v>96513</v>
      </c>
      <c r="P25911" s="94">
        <v>91144</v>
      </c>
      <c r="Q25911" s="94">
        <v>-5369</v>
      </c>
      <c r="AS25911" s="94">
        <v>-129</v>
      </c>
      <c r="AT25911" s="94">
        <v>-243</v>
      </c>
      <c r="AU25911" s="94">
        <v>-496</v>
      </c>
      <c r="AW25911" s="94">
        <v>-1121</v>
      </c>
      <c r="AX25911" s="94">
        <v>315</v>
      </c>
      <c r="AY25911" s="94">
        <v>-1811</v>
      </c>
      <c r="AZ25911" s="94">
        <v>-1368</v>
      </c>
      <c r="BA25911" s="94">
        <v>-974</v>
      </c>
      <c r="BB25911" s="94">
        <v>-377</v>
      </c>
      <c r="BC25911" s="94">
        <v>607</v>
      </c>
      <c r="BD25911" s="94">
        <v>228</v>
      </c>
    </row>
    <row r="25912" spans="1:56">
      <c r="A25912" s="85" t="s">
        <v>126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441</v>
      </c>
      <c r="G25912" s="89" t="s">
        <v>442</v>
      </c>
      <c r="H25912" s="94">
        <v>99918</v>
      </c>
      <c r="I25912" s="94">
        <v>98540</v>
      </c>
      <c r="J25912" s="94">
        <v>93021</v>
      </c>
      <c r="K25912" s="94">
        <v>-5519</v>
      </c>
      <c r="O25912" s="94">
        <v>98540</v>
      </c>
      <c r="P25912" s="94">
        <v>93021</v>
      </c>
      <c r="Q25912" s="94">
        <v>-5519</v>
      </c>
      <c r="AS25912" s="94">
        <v>-148</v>
      </c>
      <c r="AT25912" s="94">
        <v>-360</v>
      </c>
      <c r="AU25912" s="94">
        <v>-490</v>
      </c>
      <c r="AW25912" s="94">
        <v>-1035</v>
      </c>
      <c r="AX25912" s="94">
        <v>292</v>
      </c>
      <c r="AY25912" s="94">
        <v>-1804</v>
      </c>
      <c r="AZ25912" s="94">
        <v>-1612</v>
      </c>
      <c r="BA25912" s="94">
        <v>-1080</v>
      </c>
      <c r="BB25912" s="94">
        <v>-555</v>
      </c>
      <c r="BC25912" s="94">
        <v>745</v>
      </c>
      <c r="BD25912" s="94">
        <v>528</v>
      </c>
    </row>
    <row r="25913" spans="1:56">
      <c r="A25913" s="85" t="s">
        <v>126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441</v>
      </c>
      <c r="G25913" s="89" t="s">
        <v>442</v>
      </c>
      <c r="H25913" s="94">
        <v>100918</v>
      </c>
      <c r="I25913" s="94">
        <v>99822</v>
      </c>
      <c r="J25913" s="94">
        <v>94560</v>
      </c>
      <c r="K25913" s="94">
        <v>-5262</v>
      </c>
      <c r="O25913" s="94">
        <v>99822</v>
      </c>
      <c r="P25913" s="94">
        <v>94560</v>
      </c>
      <c r="Q25913" s="94">
        <v>-5262</v>
      </c>
      <c r="AS25913" s="94">
        <v>-147</v>
      </c>
      <c r="AT25913" s="94">
        <v>-510</v>
      </c>
      <c r="AU25913" s="94">
        <v>-488</v>
      </c>
      <c r="AW25913" s="94">
        <v>-1006</v>
      </c>
      <c r="AX25913" s="94">
        <v>287</v>
      </c>
      <c r="AY25913" s="94">
        <v>-1827</v>
      </c>
      <c r="AZ25913" s="94">
        <v>-1794</v>
      </c>
      <c r="BA25913" s="94">
        <v>-1009</v>
      </c>
      <c r="BB25913" s="94">
        <v>-558</v>
      </c>
      <c r="BC25913" s="94">
        <v>851</v>
      </c>
      <c r="BD25913" s="94">
        <v>939</v>
      </c>
    </row>
    <row r="25914" spans="1:56">
      <c r="A25914" s="85" t="s">
        <v>126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441</v>
      </c>
      <c r="G25914" s="89" t="s">
        <v>442</v>
      </c>
      <c r="H25914" s="94">
        <v>101226</v>
      </c>
      <c r="I25914" s="94">
        <v>99842</v>
      </c>
      <c r="J25914" s="94">
        <v>95083</v>
      </c>
      <c r="K25914" s="94">
        <v>-4759</v>
      </c>
      <c r="O25914" s="94">
        <v>99842</v>
      </c>
      <c r="P25914" s="94">
        <v>95083</v>
      </c>
      <c r="Q25914" s="94">
        <v>-4759</v>
      </c>
      <c r="AS25914" s="94">
        <v>-149</v>
      </c>
      <c r="AT25914" s="94">
        <v>-501</v>
      </c>
      <c r="AU25914" s="94">
        <v>-491</v>
      </c>
      <c r="AW25914" s="94">
        <v>-908</v>
      </c>
      <c r="AX25914" s="94">
        <v>291</v>
      </c>
      <c r="AY25914" s="94">
        <v>-1665</v>
      </c>
      <c r="AZ25914" s="94">
        <v>-1693</v>
      </c>
      <c r="BA25914" s="94">
        <v>-1162</v>
      </c>
      <c r="BB25914" s="94">
        <v>-554</v>
      </c>
      <c r="BC25914" s="94">
        <v>734</v>
      </c>
      <c r="BD25914" s="94">
        <v>1339</v>
      </c>
    </row>
    <row r="25915" spans="1:56">
      <c r="A25915" s="85" t="s">
        <v>126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441</v>
      </c>
      <c r="G25915" s="89" t="s">
        <v>442</v>
      </c>
      <c r="H25915" s="94">
        <v>100335</v>
      </c>
      <c r="I25915" s="94">
        <v>98679</v>
      </c>
      <c r="J25915" s="94">
        <v>93534</v>
      </c>
      <c r="K25915" s="94">
        <v>-5145</v>
      </c>
      <c r="O25915" s="94">
        <v>98679</v>
      </c>
      <c r="P25915" s="94">
        <v>93534</v>
      </c>
      <c r="Q25915" s="94">
        <v>-5145</v>
      </c>
      <c r="AS25915" s="94">
        <v>-149</v>
      </c>
      <c r="AT25915" s="94">
        <v>-372</v>
      </c>
      <c r="AU25915" s="94">
        <v>-453</v>
      </c>
      <c r="AW25915" s="94">
        <v>-858</v>
      </c>
      <c r="AX25915" s="94">
        <v>293</v>
      </c>
      <c r="AY25915" s="94">
        <v>-1581</v>
      </c>
      <c r="AZ25915" s="94">
        <v>-1993</v>
      </c>
      <c r="BA25915" s="94">
        <v>-1542</v>
      </c>
      <c r="BB25915" s="94">
        <v>-555</v>
      </c>
      <c r="BC25915" s="94">
        <v>602</v>
      </c>
      <c r="BD25915" s="94">
        <v>1463</v>
      </c>
    </row>
    <row r="25916" spans="1:56">
      <c r="A25916" s="85" t="s">
        <v>126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441</v>
      </c>
      <c r="G25916" s="89" t="s">
        <v>442</v>
      </c>
      <c r="H25916" s="94">
        <v>98145</v>
      </c>
      <c r="I25916" s="94">
        <v>96082</v>
      </c>
      <c r="J25916" s="94">
        <v>91280</v>
      </c>
      <c r="K25916" s="94">
        <v>-4802</v>
      </c>
      <c r="O25916" s="94">
        <v>96082</v>
      </c>
      <c r="P25916" s="94">
        <v>91280</v>
      </c>
      <c r="Q25916" s="94">
        <v>-4802</v>
      </c>
      <c r="AS25916" s="94">
        <v>-160</v>
      </c>
      <c r="AT25916" s="94">
        <v>-384</v>
      </c>
      <c r="AU25916" s="94">
        <v>-460</v>
      </c>
      <c r="AW25916" s="94">
        <v>-930</v>
      </c>
      <c r="AX25916" s="94">
        <v>367</v>
      </c>
      <c r="AY25916" s="94">
        <v>-1453</v>
      </c>
      <c r="AZ25916" s="94">
        <v>-1735</v>
      </c>
      <c r="BA25916" s="94">
        <v>-1366</v>
      </c>
      <c r="BB25916" s="94">
        <v>-467</v>
      </c>
      <c r="BC25916" s="94">
        <v>547</v>
      </c>
      <c r="BD25916" s="94">
        <v>1239</v>
      </c>
    </row>
    <row r="25917" spans="1:56">
      <c r="A25917" s="85" t="s">
        <v>126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441</v>
      </c>
      <c r="G25917" s="89" t="s">
        <v>442</v>
      </c>
      <c r="H25917" s="94">
        <v>94811</v>
      </c>
      <c r="I25917" s="94">
        <v>92732</v>
      </c>
      <c r="J25917" s="94">
        <v>88081</v>
      </c>
      <c r="K25917" s="94">
        <v>-4651</v>
      </c>
      <c r="O25917" s="94">
        <v>92732</v>
      </c>
      <c r="P25917" s="94">
        <v>88081</v>
      </c>
      <c r="Q25917" s="94">
        <v>-4651</v>
      </c>
      <c r="AS25917" s="94">
        <v>-149</v>
      </c>
      <c r="AT25917" s="94">
        <v>-497</v>
      </c>
      <c r="AU25917" s="94">
        <v>-460</v>
      </c>
      <c r="AW25917" s="94">
        <v>-857</v>
      </c>
      <c r="AX25917" s="94">
        <v>404</v>
      </c>
      <c r="AY25917" s="94">
        <v>-1402</v>
      </c>
      <c r="AZ25917" s="94">
        <v>-2282</v>
      </c>
      <c r="BA25917" s="94">
        <v>-1201</v>
      </c>
      <c r="BB25917" s="94">
        <v>-421</v>
      </c>
      <c r="BC25917" s="94">
        <v>689</v>
      </c>
      <c r="BD25917" s="94">
        <v>1525</v>
      </c>
    </row>
    <row r="25918" spans="1:56">
      <c r="A25918" s="85" t="s">
        <v>126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441</v>
      </c>
      <c r="G25918" s="89" t="s">
        <v>442</v>
      </c>
      <c r="H25918" s="94">
        <v>92422</v>
      </c>
      <c r="I25918" s="94">
        <v>90330</v>
      </c>
      <c r="J25918" s="94">
        <v>85393</v>
      </c>
      <c r="K25918" s="94">
        <v>-4937</v>
      </c>
      <c r="O25918" s="94">
        <v>90330</v>
      </c>
      <c r="P25918" s="94">
        <v>85393</v>
      </c>
      <c r="Q25918" s="94">
        <v>-4937</v>
      </c>
      <c r="AS25918" s="94">
        <v>-151</v>
      </c>
      <c r="AT25918" s="94">
        <v>-452</v>
      </c>
      <c r="AU25918" s="94">
        <v>-485</v>
      </c>
      <c r="AW25918" s="94">
        <v>-893</v>
      </c>
      <c r="AX25918" s="94">
        <v>385</v>
      </c>
      <c r="AY25918" s="94">
        <v>-1378</v>
      </c>
      <c r="AZ25918" s="94">
        <v>-2300</v>
      </c>
      <c r="BA25918" s="94">
        <v>-1174</v>
      </c>
      <c r="BB25918" s="94">
        <v>-428</v>
      </c>
      <c r="BC25918" s="94">
        <v>468</v>
      </c>
      <c r="BD25918" s="94">
        <v>1471</v>
      </c>
    </row>
    <row r="25919" spans="1:56">
      <c r="A25919" s="85" t="s">
        <v>126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441</v>
      </c>
      <c r="G25919" s="89" t="s">
        <v>442</v>
      </c>
      <c r="H25919" s="94">
        <v>89728</v>
      </c>
      <c r="I25919" s="94">
        <v>88121</v>
      </c>
      <c r="J25919" s="94">
        <v>82980</v>
      </c>
      <c r="K25919" s="94">
        <v>-5141</v>
      </c>
      <c r="O25919" s="94">
        <v>88121</v>
      </c>
      <c r="P25919" s="94">
        <v>82980</v>
      </c>
      <c r="Q25919" s="94">
        <v>-5141</v>
      </c>
      <c r="AS25919" s="94">
        <v>-144</v>
      </c>
      <c r="AT25919" s="94">
        <v>-409</v>
      </c>
      <c r="AU25919" s="94">
        <v>-495</v>
      </c>
      <c r="AW25919" s="94">
        <v>-1022</v>
      </c>
      <c r="AX25919" s="94">
        <v>346</v>
      </c>
      <c r="AY25919" s="94">
        <v>-1180</v>
      </c>
      <c r="AZ25919" s="94">
        <v>-2169</v>
      </c>
      <c r="BA25919" s="94">
        <v>-1214</v>
      </c>
      <c r="BB25919" s="94">
        <v>-434</v>
      </c>
      <c r="BC25919" s="94">
        <v>301</v>
      </c>
      <c r="BD25919" s="94">
        <v>1279</v>
      </c>
    </row>
    <row r="25920" spans="1:56">
      <c r="A25920" s="85" t="s">
        <v>126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441</v>
      </c>
      <c r="G25920" s="89" t="s">
        <v>442</v>
      </c>
      <c r="H25920" s="94">
        <v>83608</v>
      </c>
      <c r="I25920" s="94">
        <v>83009</v>
      </c>
      <c r="J25920" s="94">
        <v>77258</v>
      </c>
      <c r="K25920" s="94">
        <v>-5751</v>
      </c>
      <c r="O25920" s="94">
        <v>83009</v>
      </c>
      <c r="P25920" s="94">
        <v>77258</v>
      </c>
      <c r="Q25920" s="94">
        <v>-5751</v>
      </c>
      <c r="AS25920" s="94">
        <v>-124</v>
      </c>
      <c r="AT25920" s="94">
        <v>-311</v>
      </c>
      <c r="AU25920" s="94">
        <v>-353</v>
      </c>
      <c r="AW25920" s="94">
        <v>-1062</v>
      </c>
      <c r="AX25920" s="94">
        <v>300</v>
      </c>
      <c r="AY25920" s="94">
        <v>-797</v>
      </c>
      <c r="AZ25920" s="94">
        <v>-2966</v>
      </c>
      <c r="BA25920" s="94">
        <v>-1155</v>
      </c>
      <c r="BB25920" s="94">
        <v>-437</v>
      </c>
      <c r="BC25920" s="94">
        <v>192</v>
      </c>
      <c r="BD25920" s="94">
        <v>962</v>
      </c>
    </row>
    <row r="25921" spans="1:56">
      <c r="A25921" s="85" t="s">
        <v>126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441</v>
      </c>
      <c r="G25921" s="89" t="s">
        <v>442</v>
      </c>
      <c r="H25921" s="94">
        <v>77417</v>
      </c>
      <c r="I25921" s="94">
        <v>77106</v>
      </c>
      <c r="J25921" s="94">
        <v>71873</v>
      </c>
      <c r="K25921" s="94">
        <v>-5233</v>
      </c>
      <c r="O25921" s="94">
        <v>77106</v>
      </c>
      <c r="P25921" s="94">
        <v>71873</v>
      </c>
      <c r="Q25921" s="94">
        <v>-5233</v>
      </c>
      <c r="AS25921" s="94">
        <v>-114</v>
      </c>
      <c r="AT25921" s="94">
        <v>-193</v>
      </c>
      <c r="AU25921" s="94">
        <v>-240</v>
      </c>
      <c r="AW25921" s="94">
        <v>-970</v>
      </c>
      <c r="AX25921" s="94">
        <v>244</v>
      </c>
      <c r="AY25921" s="94">
        <v>-61</v>
      </c>
      <c r="AZ25921" s="94">
        <v>-3088</v>
      </c>
      <c r="BA25921" s="94">
        <v>-1176</v>
      </c>
      <c r="BB25921" s="94">
        <v>-443</v>
      </c>
      <c r="BC25921" s="94">
        <v>238</v>
      </c>
      <c r="BD25921" s="94">
        <v>570</v>
      </c>
    </row>
    <row r="25922" spans="1:56">
      <c r="A25922" s="85" t="s">
        <v>126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441</v>
      </c>
      <c r="G25922" s="89" t="s">
        <v>442</v>
      </c>
      <c r="H25922" s="94">
        <v>72747</v>
      </c>
      <c r="I25922" s="94">
        <v>72798</v>
      </c>
      <c r="J25922" s="94">
        <v>66200</v>
      </c>
      <c r="K25922" s="94">
        <v>-6598</v>
      </c>
      <c r="O25922" s="94">
        <v>72798</v>
      </c>
      <c r="P25922" s="94">
        <v>66200</v>
      </c>
      <c r="Q25922" s="94">
        <v>-6598</v>
      </c>
      <c r="AS25922" s="94">
        <v>-111</v>
      </c>
      <c r="AT25922" s="94">
        <v>-274</v>
      </c>
      <c r="AU25922" s="94">
        <v>-169</v>
      </c>
      <c r="AW25922" s="94">
        <v>-1107</v>
      </c>
      <c r="AX25922" s="94">
        <v>138</v>
      </c>
      <c r="AY25922" s="94">
        <v>-50</v>
      </c>
      <c r="AZ25922" s="94">
        <v>-3929</v>
      </c>
      <c r="BA25922" s="94">
        <v>-1129</v>
      </c>
      <c r="BB25922" s="94">
        <v>-467</v>
      </c>
      <c r="BC25922" s="94">
        <v>89</v>
      </c>
      <c r="BD25922" s="94">
        <v>411</v>
      </c>
    </row>
    <row r="25923" spans="1:56">
      <c r="A25923" s="85" t="s">
        <v>126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441</v>
      </c>
      <c r="G25923" s="89" t="s">
        <v>442</v>
      </c>
      <c r="H25923" s="94">
        <v>69654</v>
      </c>
      <c r="I25923" s="94">
        <v>69341</v>
      </c>
      <c r="J25923" s="94">
        <v>62550</v>
      </c>
      <c r="K25923" s="94">
        <v>-6791</v>
      </c>
      <c r="O25923" s="94">
        <v>69341</v>
      </c>
      <c r="P25923" s="94">
        <v>62550</v>
      </c>
      <c r="Q25923" s="94">
        <v>-6791</v>
      </c>
      <c r="AS25923" s="94">
        <v>-93</v>
      </c>
      <c r="AT25923" s="94">
        <v>-353</v>
      </c>
      <c r="AU25923" s="94">
        <v>-189</v>
      </c>
      <c r="AW25923" s="94">
        <v>-1100</v>
      </c>
      <c r="AX25923" s="94">
        <v>108</v>
      </c>
      <c r="AY25923" s="94">
        <v>-119</v>
      </c>
      <c r="AZ25923" s="94">
        <v>-3997</v>
      </c>
      <c r="BA25923" s="94">
        <v>-1102</v>
      </c>
      <c r="BB25923" s="94">
        <v>-478</v>
      </c>
      <c r="BC25923" s="94">
        <v>171</v>
      </c>
      <c r="BD25923" s="94">
        <v>361</v>
      </c>
    </row>
    <row r="25924" spans="1:56">
      <c r="A25924" s="85" t="s">
        <v>126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441</v>
      </c>
      <c r="G25924" s="89" t="s">
        <v>442</v>
      </c>
      <c r="H25924" s="94">
        <v>67654</v>
      </c>
      <c r="I25924" s="94">
        <v>67218</v>
      </c>
      <c r="J25924" s="94">
        <v>60670</v>
      </c>
      <c r="K25924" s="94">
        <v>-6548</v>
      </c>
      <c r="O25924" s="94">
        <v>67218</v>
      </c>
      <c r="P25924" s="94">
        <v>60670</v>
      </c>
      <c r="Q25924" s="94">
        <v>-6548</v>
      </c>
      <c r="AS25924" s="94">
        <v>-83</v>
      </c>
      <c r="AT25924" s="94">
        <v>-324</v>
      </c>
      <c r="AU25924" s="94">
        <v>-196</v>
      </c>
      <c r="AW25924" s="94">
        <v>-949</v>
      </c>
      <c r="AX25924" s="94">
        <v>122</v>
      </c>
      <c r="AY25924" s="94">
        <v>-116</v>
      </c>
      <c r="AZ25924" s="94">
        <v>-3914</v>
      </c>
      <c r="BA25924" s="94">
        <v>-1083</v>
      </c>
      <c r="BB25924" s="94">
        <v>-468</v>
      </c>
      <c r="BC25924" s="94">
        <v>231</v>
      </c>
      <c r="BD25924" s="94">
        <v>232</v>
      </c>
    </row>
    <row r="25925" spans="1:56">
      <c r="A25925" s="85" t="s">
        <v>126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441</v>
      </c>
      <c r="G25925" s="89" t="s">
        <v>442</v>
      </c>
      <c r="H25925" s="94">
        <v>66832</v>
      </c>
      <c r="I25925" s="94">
        <v>66261</v>
      </c>
      <c r="J25925" s="94">
        <v>59481</v>
      </c>
      <c r="K25925" s="94">
        <v>-6780</v>
      </c>
      <c r="O25925" s="94">
        <v>66261</v>
      </c>
      <c r="P25925" s="94">
        <v>59481</v>
      </c>
      <c r="Q25925" s="94">
        <v>-6780</v>
      </c>
      <c r="AS25925" s="94">
        <v>-77</v>
      </c>
      <c r="AT25925" s="94">
        <v>-395</v>
      </c>
      <c r="AU25925" s="94">
        <v>-156</v>
      </c>
      <c r="AW25925" s="94">
        <v>-1029</v>
      </c>
      <c r="AX25925" s="94">
        <v>140</v>
      </c>
      <c r="AY25925" s="94">
        <v>-108</v>
      </c>
      <c r="AZ25925" s="94">
        <v>-3951</v>
      </c>
      <c r="BA25925" s="94">
        <v>-1073</v>
      </c>
      <c r="BB25925" s="94">
        <v>-471</v>
      </c>
      <c r="BC25925" s="94">
        <v>79</v>
      </c>
      <c r="BD25925" s="94">
        <v>261</v>
      </c>
    </row>
    <row r="25926" spans="1:56">
      <c r="A25926" s="85" t="s">
        <v>126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441</v>
      </c>
      <c r="G25926" s="89" t="s">
        <v>442</v>
      </c>
      <c r="H25926" s="94">
        <v>67680</v>
      </c>
      <c r="I25926" s="94">
        <v>66886</v>
      </c>
      <c r="J25926" s="94">
        <v>60577</v>
      </c>
      <c r="K25926" s="94">
        <v>-6309</v>
      </c>
      <c r="O25926" s="94">
        <v>66886</v>
      </c>
      <c r="P25926" s="94">
        <v>60577</v>
      </c>
      <c r="Q25926" s="94">
        <v>-6309</v>
      </c>
      <c r="AS25926" s="94">
        <v>-71</v>
      </c>
      <c r="AT25926" s="94">
        <v>-406</v>
      </c>
      <c r="AU25926" s="94">
        <v>-141</v>
      </c>
      <c r="AW25926" s="94">
        <v>-1108</v>
      </c>
      <c r="AX25926" s="94">
        <v>126</v>
      </c>
      <c r="AY25926" s="94">
        <v>-78</v>
      </c>
      <c r="AZ25926" s="94">
        <v>-3632</v>
      </c>
      <c r="BA25926" s="94">
        <v>-1035</v>
      </c>
      <c r="BB25926" s="94">
        <v>-468</v>
      </c>
      <c r="BC25926" s="94">
        <v>169</v>
      </c>
      <c r="BD25926" s="94">
        <v>335</v>
      </c>
    </row>
    <row r="25927" spans="1:56">
      <c r="A25927" s="85" t="s">
        <v>126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441</v>
      </c>
      <c r="G25927" s="89" t="s">
        <v>442</v>
      </c>
      <c r="H25927" s="94">
        <v>69868</v>
      </c>
      <c r="I25927" s="94">
        <v>68852</v>
      </c>
      <c r="J25927" s="94">
        <v>62739</v>
      </c>
      <c r="K25927" s="94">
        <v>-6113</v>
      </c>
      <c r="O25927" s="94">
        <v>68852</v>
      </c>
      <c r="P25927" s="94">
        <v>62739</v>
      </c>
      <c r="Q25927" s="94">
        <v>-6113</v>
      </c>
      <c r="AS25927" s="94">
        <v>-72</v>
      </c>
      <c r="AT25927" s="94">
        <v>-438</v>
      </c>
      <c r="AU25927" s="94">
        <v>-162</v>
      </c>
      <c r="AW25927" s="94">
        <v>-1054</v>
      </c>
      <c r="AX25927" s="94">
        <v>68</v>
      </c>
      <c r="AY25927" s="94">
        <v>-46</v>
      </c>
      <c r="AZ25927" s="94">
        <v>-3529</v>
      </c>
      <c r="BA25927" s="94">
        <v>-1016</v>
      </c>
      <c r="BB25927" s="94">
        <v>-465</v>
      </c>
      <c r="BC25927" s="94">
        <v>43</v>
      </c>
      <c r="BD25927" s="94">
        <v>558</v>
      </c>
    </row>
    <row r="25928" spans="1:56">
      <c r="A25928" s="85" t="s">
        <v>126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441</v>
      </c>
      <c r="G25928" s="89" t="s">
        <v>442</v>
      </c>
      <c r="H25928" s="94">
        <v>73366</v>
      </c>
      <c r="I25928" s="94">
        <v>72187</v>
      </c>
      <c r="J25928" s="94">
        <v>65967</v>
      </c>
      <c r="K25928" s="94">
        <v>-6220</v>
      </c>
      <c r="O25928" s="94">
        <v>72187</v>
      </c>
      <c r="P25928" s="94">
        <v>65967</v>
      </c>
      <c r="Q25928" s="94">
        <v>-6220</v>
      </c>
      <c r="AS25928" s="94">
        <v>-71</v>
      </c>
      <c r="AT25928" s="94">
        <v>-638</v>
      </c>
      <c r="AU25928" s="94">
        <v>-304</v>
      </c>
      <c r="AW25928" s="94">
        <v>-967</v>
      </c>
      <c r="AX25928" s="94">
        <v>46</v>
      </c>
      <c r="AY25928" s="94">
        <v>-693</v>
      </c>
      <c r="AZ25928" s="94">
        <v>-3068</v>
      </c>
      <c r="BA25928" s="94">
        <v>-938</v>
      </c>
      <c r="BB25928" s="94">
        <v>-457</v>
      </c>
      <c r="BC25928" s="94">
        <v>141</v>
      </c>
      <c r="BD25928" s="94">
        <v>729</v>
      </c>
    </row>
    <row r="25929" spans="1:56">
      <c r="A25929" s="85" t="s">
        <v>126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441</v>
      </c>
      <c r="G25929" s="89" t="s">
        <v>442</v>
      </c>
      <c r="H25929" s="94">
        <v>78183</v>
      </c>
      <c r="I25929" s="94">
        <v>76902</v>
      </c>
      <c r="J25929" s="94">
        <v>71020</v>
      </c>
      <c r="K25929" s="94">
        <v>-5882</v>
      </c>
      <c r="O25929" s="94">
        <v>76902</v>
      </c>
      <c r="P25929" s="94">
        <v>71020</v>
      </c>
      <c r="Q25929" s="94">
        <v>-5882</v>
      </c>
      <c r="AS25929" s="94">
        <v>-80</v>
      </c>
      <c r="AT25929" s="94">
        <v>-705</v>
      </c>
      <c r="AU25929" s="94">
        <v>-388</v>
      </c>
      <c r="AW25929" s="94">
        <v>-796</v>
      </c>
      <c r="AX25929" s="94">
        <v>140</v>
      </c>
      <c r="AY25929" s="94">
        <v>-1125</v>
      </c>
      <c r="AZ25929" s="94">
        <v>-2520</v>
      </c>
      <c r="BA25929" s="94">
        <v>-1012</v>
      </c>
      <c r="BB25929" s="94">
        <v>-450</v>
      </c>
      <c r="BC25929" s="94">
        <v>318</v>
      </c>
      <c r="BD25929" s="94">
        <v>736</v>
      </c>
    </row>
    <row r="25930" spans="1:56">
      <c r="A25930" s="85" t="s">
        <v>126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441</v>
      </c>
      <c r="G25930" s="89" t="s">
        <v>442</v>
      </c>
      <c r="H25930" s="94">
        <v>82763</v>
      </c>
      <c r="I25930" s="94">
        <v>81594</v>
      </c>
      <c r="J25930" s="94">
        <v>75748</v>
      </c>
      <c r="K25930" s="94">
        <v>-5846</v>
      </c>
      <c r="O25930" s="94">
        <v>81594</v>
      </c>
      <c r="P25930" s="94">
        <v>75748</v>
      </c>
      <c r="Q25930" s="94">
        <v>-5846</v>
      </c>
      <c r="AS25930" s="94">
        <v>-90</v>
      </c>
      <c r="AT25930" s="94">
        <v>-658</v>
      </c>
      <c r="AU25930" s="94">
        <v>-523</v>
      </c>
      <c r="AW25930" s="94">
        <v>-898</v>
      </c>
      <c r="AX25930" s="94">
        <v>185</v>
      </c>
      <c r="AY25930" s="94">
        <v>-1568</v>
      </c>
      <c r="AZ25930" s="94">
        <v>-1951</v>
      </c>
      <c r="BA25930" s="94">
        <v>-1068</v>
      </c>
      <c r="BB25930" s="94">
        <v>-451</v>
      </c>
      <c r="BC25930" s="94">
        <v>369</v>
      </c>
      <c r="BD25930" s="94">
        <v>807</v>
      </c>
    </row>
    <row r="25931" spans="1:56">
      <c r="A25931" s="85" t="s">
        <v>126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441</v>
      </c>
      <c r="G25931" s="89" t="s">
        <v>442</v>
      </c>
      <c r="H25931" s="94">
        <v>87084</v>
      </c>
      <c r="I25931" s="94">
        <v>86463</v>
      </c>
      <c r="J25931" s="94">
        <v>80944</v>
      </c>
      <c r="K25931" s="94">
        <v>-5519</v>
      </c>
      <c r="O25931" s="94">
        <v>86463</v>
      </c>
      <c r="P25931" s="94">
        <v>80944</v>
      </c>
      <c r="Q25931" s="94">
        <v>-5519</v>
      </c>
      <c r="AS25931" s="94">
        <v>-101</v>
      </c>
      <c r="AT25931" s="94">
        <v>-543</v>
      </c>
      <c r="AU25931" s="94">
        <v>-542</v>
      </c>
      <c r="AW25931" s="94">
        <v>-1038</v>
      </c>
      <c r="AX25931" s="94">
        <v>266</v>
      </c>
      <c r="AY25931" s="94">
        <v>-1609</v>
      </c>
      <c r="AZ25931" s="94">
        <v>-1675</v>
      </c>
      <c r="BA25931" s="94">
        <v>-1223</v>
      </c>
      <c r="BB25931" s="94">
        <v>-423</v>
      </c>
      <c r="BC25931" s="94">
        <v>498</v>
      </c>
      <c r="BD25931" s="94">
        <v>871</v>
      </c>
    </row>
    <row r="25932" spans="1:56">
      <c r="A25932" s="85" t="s">
        <v>126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441</v>
      </c>
      <c r="G25932" s="89" t="s">
        <v>442</v>
      </c>
      <c r="H25932" s="94">
        <v>91311</v>
      </c>
      <c r="I25932" s="94">
        <v>91259</v>
      </c>
      <c r="J25932" s="94">
        <v>86154</v>
      </c>
      <c r="K25932" s="94">
        <v>-5105</v>
      </c>
      <c r="O25932" s="94">
        <v>91259</v>
      </c>
      <c r="P25932" s="94">
        <v>86154</v>
      </c>
      <c r="Q25932" s="94">
        <v>-5105</v>
      </c>
      <c r="AS25932" s="94">
        <v>-101</v>
      </c>
      <c r="AT25932" s="94">
        <v>-634</v>
      </c>
      <c r="AU25932" s="94">
        <v>-522</v>
      </c>
      <c r="AW25932" s="94">
        <v>-1047</v>
      </c>
      <c r="AX25932" s="94">
        <v>307</v>
      </c>
      <c r="AY25932" s="94">
        <v>-1533</v>
      </c>
      <c r="AZ25932" s="94">
        <v>-1328</v>
      </c>
      <c r="BA25932" s="94">
        <v>-1376</v>
      </c>
      <c r="BB25932" s="94">
        <v>-444</v>
      </c>
      <c r="BC25932" s="94">
        <v>568</v>
      </c>
      <c r="BD25932" s="94">
        <v>1005</v>
      </c>
    </row>
    <row r="25933" spans="1:56">
      <c r="A25933" s="85" t="s">
        <v>126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441</v>
      </c>
      <c r="G25933" s="89" t="s">
        <v>442</v>
      </c>
      <c r="H25933" s="94">
        <v>94986</v>
      </c>
      <c r="I25933" s="94">
        <v>95651</v>
      </c>
      <c r="J25933" s="94">
        <v>90773</v>
      </c>
      <c r="K25933" s="94">
        <v>-4878</v>
      </c>
      <c r="O25933" s="94">
        <v>95651</v>
      </c>
      <c r="P25933" s="94">
        <v>90773</v>
      </c>
      <c r="Q25933" s="94">
        <v>-4878</v>
      </c>
      <c r="AS25933" s="94">
        <v>-122</v>
      </c>
      <c r="AT25933" s="94">
        <v>-517</v>
      </c>
      <c r="AU25933" s="94">
        <v>-532</v>
      </c>
      <c r="AW25933" s="94">
        <v>-945</v>
      </c>
      <c r="AX25933" s="94">
        <v>197</v>
      </c>
      <c r="AY25933" s="94">
        <v>-1482</v>
      </c>
      <c r="AZ25933" s="94">
        <v>-1469</v>
      </c>
      <c r="BA25933" s="94">
        <v>-1380</v>
      </c>
      <c r="BB25933" s="94">
        <v>-422</v>
      </c>
      <c r="BC25933" s="94">
        <v>791</v>
      </c>
      <c r="BD25933" s="94">
        <v>1003</v>
      </c>
    </row>
    <row r="25934" spans="1:56">
      <c r="A25934" s="85" t="s">
        <v>126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441</v>
      </c>
      <c r="G25934" s="89" t="s">
        <v>442</v>
      </c>
      <c r="H25934" s="94">
        <v>98241</v>
      </c>
      <c r="I25934" s="94">
        <v>99266</v>
      </c>
      <c r="J25934" s="94">
        <v>94020</v>
      </c>
      <c r="K25934" s="94">
        <v>-5246</v>
      </c>
      <c r="O25934" s="94">
        <v>99266</v>
      </c>
      <c r="P25934" s="94">
        <v>94020</v>
      </c>
      <c r="Q25934" s="94">
        <v>-5246</v>
      </c>
      <c r="AS25934" s="94">
        <v>-118</v>
      </c>
      <c r="AT25934" s="94">
        <v>-456</v>
      </c>
      <c r="AU25934" s="94">
        <v>-531</v>
      </c>
      <c r="AW25934" s="94">
        <v>-1095</v>
      </c>
      <c r="AX25934" s="94">
        <v>90</v>
      </c>
      <c r="AY25934" s="94">
        <v>-1530</v>
      </c>
      <c r="AZ25934" s="94">
        <v>-1816</v>
      </c>
      <c r="BA25934" s="94">
        <v>-1291</v>
      </c>
      <c r="BB25934" s="94">
        <v>-436</v>
      </c>
      <c r="BC25934" s="94">
        <v>674</v>
      </c>
      <c r="BD25934" s="94">
        <v>1263</v>
      </c>
    </row>
    <row r="25935" spans="1:56">
      <c r="A25935" s="85" t="s">
        <v>126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441</v>
      </c>
      <c r="G25935" s="89" t="s">
        <v>442</v>
      </c>
      <c r="H25935" s="94">
        <v>100943</v>
      </c>
      <c r="I25935" s="94">
        <v>102182</v>
      </c>
      <c r="J25935" s="94">
        <v>96738</v>
      </c>
      <c r="K25935" s="94">
        <v>-5444</v>
      </c>
      <c r="O25935" s="94">
        <v>102182</v>
      </c>
      <c r="P25935" s="94">
        <v>96738</v>
      </c>
      <c r="Q25935" s="94">
        <v>-5444</v>
      </c>
      <c r="AS25935" s="94">
        <v>-112</v>
      </c>
      <c r="AT25935" s="94">
        <v>-438</v>
      </c>
      <c r="AU25935" s="94">
        <v>-558</v>
      </c>
      <c r="AW25935" s="94">
        <v>-1118</v>
      </c>
      <c r="AX25935" s="94">
        <v>-9</v>
      </c>
      <c r="AY25935" s="94">
        <v>-1560</v>
      </c>
      <c r="AZ25935" s="94">
        <v>-2128</v>
      </c>
      <c r="BA25935" s="94">
        <v>-1273</v>
      </c>
      <c r="BB25935" s="94">
        <v>-432</v>
      </c>
      <c r="BC25935" s="94">
        <v>571</v>
      </c>
      <c r="BD25935" s="94">
        <v>1613</v>
      </c>
    </row>
    <row r="25936" spans="1:56">
      <c r="A25936" s="85" t="s">
        <v>126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441</v>
      </c>
      <c r="G25936" s="89" t="s">
        <v>442</v>
      </c>
      <c r="H25936" s="94">
        <v>102613</v>
      </c>
      <c r="I25936" s="94">
        <v>104033</v>
      </c>
      <c r="J25936" s="94">
        <v>98519</v>
      </c>
      <c r="K25936" s="94">
        <v>-5514</v>
      </c>
      <c r="O25936" s="94">
        <v>104033</v>
      </c>
      <c r="P25936" s="94">
        <v>98519</v>
      </c>
      <c r="Q25936" s="94">
        <v>-5514</v>
      </c>
      <c r="AS25936" s="94">
        <v>-107</v>
      </c>
      <c r="AT25936" s="94">
        <v>-532</v>
      </c>
      <c r="AU25936" s="94">
        <v>-541</v>
      </c>
      <c r="AW25936" s="94">
        <v>-985</v>
      </c>
      <c r="AX25936" s="94">
        <v>-188</v>
      </c>
      <c r="AY25936" s="94">
        <v>-1554</v>
      </c>
      <c r="AZ25936" s="94">
        <v>-2337</v>
      </c>
      <c r="BA25936" s="94">
        <v>-1155</v>
      </c>
      <c r="BB25936" s="94">
        <v>-547</v>
      </c>
      <c r="BC25936" s="94">
        <v>523</v>
      </c>
      <c r="BD25936" s="94">
        <v>1909</v>
      </c>
    </row>
    <row r="25937" spans="1:56">
      <c r="A25937" s="85" t="s">
        <v>126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441</v>
      </c>
      <c r="G25937" s="89" t="s">
        <v>442</v>
      </c>
      <c r="H25937" s="94">
        <v>103452</v>
      </c>
      <c r="I25937" s="94">
        <v>104692</v>
      </c>
      <c r="J25937" s="94">
        <v>99146</v>
      </c>
      <c r="K25937" s="94">
        <v>-5546</v>
      </c>
      <c r="O25937" s="94">
        <v>104692</v>
      </c>
      <c r="P25937" s="94">
        <v>99146</v>
      </c>
      <c r="Q25937" s="94">
        <v>-5546</v>
      </c>
      <c r="AS25937" s="94">
        <v>-97</v>
      </c>
      <c r="AT25937" s="94">
        <v>-608</v>
      </c>
      <c r="AU25937" s="94">
        <v>-579</v>
      </c>
      <c r="AW25937" s="94">
        <v>-945</v>
      </c>
      <c r="AX25937" s="94">
        <v>-317</v>
      </c>
      <c r="AY25937" s="94">
        <v>-1652</v>
      </c>
      <c r="AZ25937" s="94">
        <v>-2330</v>
      </c>
      <c r="BA25937" s="94">
        <v>-1013</v>
      </c>
      <c r="BB25937" s="94">
        <v>-518</v>
      </c>
      <c r="BC25937" s="94">
        <v>501</v>
      </c>
      <c r="BD25937" s="94">
        <v>2012</v>
      </c>
    </row>
    <row r="25938" spans="1:56">
      <c r="A25938" s="85" t="s">
        <v>126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441</v>
      </c>
      <c r="G25938" s="89" t="s">
        <v>442</v>
      </c>
      <c r="H25938" s="94">
        <v>103412</v>
      </c>
      <c r="I25938" s="94">
        <v>105030</v>
      </c>
      <c r="J25938" s="94">
        <v>99733</v>
      </c>
      <c r="K25938" s="94">
        <v>-5297</v>
      </c>
      <c r="O25938" s="94">
        <v>105030</v>
      </c>
      <c r="P25938" s="94">
        <v>99733</v>
      </c>
      <c r="Q25938" s="94">
        <v>-5297</v>
      </c>
      <c r="AS25938" s="94">
        <v>-98</v>
      </c>
      <c r="AT25938" s="94">
        <v>-607</v>
      </c>
      <c r="AU25938" s="94">
        <v>-609</v>
      </c>
      <c r="AW25938" s="94">
        <v>-745</v>
      </c>
      <c r="AX25938" s="94">
        <v>-344</v>
      </c>
      <c r="AY25938" s="94">
        <v>-1586</v>
      </c>
      <c r="AZ25938" s="94">
        <v>-2269</v>
      </c>
      <c r="BA25938" s="94">
        <v>-987</v>
      </c>
      <c r="BB25938" s="94">
        <v>-501</v>
      </c>
      <c r="BC25938" s="94">
        <v>563</v>
      </c>
      <c r="BD25938" s="94">
        <v>1886</v>
      </c>
    </row>
    <row r="25939" spans="1:56">
      <c r="A25939" s="85" t="s">
        <v>126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441</v>
      </c>
      <c r="G25939" s="89" t="s">
        <v>442</v>
      </c>
      <c r="H25939" s="94">
        <v>102041</v>
      </c>
      <c r="I25939" s="94">
        <v>104090</v>
      </c>
      <c r="J25939" s="94">
        <v>98547</v>
      </c>
      <c r="K25939" s="94">
        <v>-5543</v>
      </c>
      <c r="O25939" s="94">
        <v>104090</v>
      </c>
      <c r="P25939" s="94">
        <v>98547</v>
      </c>
      <c r="Q25939" s="94">
        <v>-5543</v>
      </c>
      <c r="AS25939" s="94">
        <v>-100</v>
      </c>
      <c r="AT25939" s="94">
        <v>-690</v>
      </c>
      <c r="AU25939" s="94">
        <v>-621</v>
      </c>
      <c r="AW25939" s="94">
        <v>-839</v>
      </c>
      <c r="AX25939" s="94">
        <v>-335</v>
      </c>
      <c r="AY25939" s="94">
        <v>-1449</v>
      </c>
      <c r="AZ25939" s="94">
        <v>-2008</v>
      </c>
      <c r="BA25939" s="94">
        <v>-1103</v>
      </c>
      <c r="BB25939" s="94">
        <v>-501</v>
      </c>
      <c r="BC25939" s="94">
        <v>615</v>
      </c>
      <c r="BD25939" s="94">
        <v>1488</v>
      </c>
    </row>
    <row r="25940" spans="1:56">
      <c r="A25940" s="85" t="s">
        <v>126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441</v>
      </c>
      <c r="G25940" s="89" t="s">
        <v>442</v>
      </c>
      <c r="H25940" s="94">
        <v>99356</v>
      </c>
      <c r="I25940" s="94">
        <v>102112</v>
      </c>
      <c r="J25940" s="94">
        <v>96200</v>
      </c>
      <c r="K25940" s="94">
        <v>-5912</v>
      </c>
      <c r="O25940" s="94">
        <v>102112</v>
      </c>
      <c r="P25940" s="94">
        <v>96200</v>
      </c>
      <c r="Q25940" s="94">
        <v>-5912</v>
      </c>
      <c r="AS25940" s="94">
        <v>-87</v>
      </c>
      <c r="AT25940" s="94">
        <v>-590</v>
      </c>
      <c r="AU25940" s="94">
        <v>-606</v>
      </c>
      <c r="AW25940" s="94">
        <v>-783</v>
      </c>
      <c r="AX25940" s="94">
        <v>-351</v>
      </c>
      <c r="AY25940" s="94">
        <v>-1475</v>
      </c>
      <c r="AZ25940" s="94">
        <v>-2067</v>
      </c>
      <c r="BA25940" s="94">
        <v>-1119</v>
      </c>
      <c r="BB25940" s="94">
        <v>-370</v>
      </c>
      <c r="BC25940" s="94">
        <v>454</v>
      </c>
      <c r="BD25940" s="94">
        <v>1082</v>
      </c>
    </row>
    <row r="25941" spans="1:56">
      <c r="A25941" s="85" t="s">
        <v>126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441</v>
      </c>
      <c r="G25941" s="89" t="s">
        <v>442</v>
      </c>
      <c r="H25941" s="94">
        <v>95686</v>
      </c>
      <c r="I25941" s="94">
        <v>98742</v>
      </c>
      <c r="J25941" s="94">
        <v>93293</v>
      </c>
      <c r="K25941" s="94">
        <v>-5449</v>
      </c>
      <c r="O25941" s="94">
        <v>98742</v>
      </c>
      <c r="P25941" s="94">
        <v>93293</v>
      </c>
      <c r="Q25941" s="94">
        <v>-5449</v>
      </c>
      <c r="AS25941" s="94">
        <v>-96</v>
      </c>
      <c r="AT25941" s="94">
        <v>-550</v>
      </c>
      <c r="AU25941" s="94">
        <v>-593</v>
      </c>
      <c r="AW25941" s="94">
        <v>-833</v>
      </c>
      <c r="AX25941" s="94">
        <v>-273</v>
      </c>
      <c r="AY25941" s="94">
        <v>-1490</v>
      </c>
      <c r="AZ25941" s="94">
        <v>-2024</v>
      </c>
      <c r="BA25941" s="94">
        <v>-1024</v>
      </c>
      <c r="BB25941" s="94">
        <v>-331</v>
      </c>
      <c r="BC25941" s="94">
        <v>610</v>
      </c>
      <c r="BD25941" s="94">
        <v>1155</v>
      </c>
    </row>
    <row r="25942" spans="1:56">
      <c r="A25942" s="85" t="s">
        <v>126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441</v>
      </c>
      <c r="G25942" s="89" t="s">
        <v>442</v>
      </c>
      <c r="H25942" s="94">
        <v>93225</v>
      </c>
      <c r="I25942" s="94">
        <v>95773</v>
      </c>
      <c r="J25942" s="94">
        <v>89864</v>
      </c>
      <c r="K25942" s="94">
        <v>-5909</v>
      </c>
      <c r="O25942" s="94">
        <v>95773</v>
      </c>
      <c r="P25942" s="94">
        <v>89864</v>
      </c>
      <c r="Q25942" s="94">
        <v>-5909</v>
      </c>
      <c r="AS25942" s="94">
        <v>-109</v>
      </c>
      <c r="AT25942" s="94">
        <v>-619</v>
      </c>
      <c r="AU25942" s="94">
        <v>-537</v>
      </c>
      <c r="AW25942" s="94">
        <v>-797</v>
      </c>
      <c r="AX25942" s="94">
        <v>-123</v>
      </c>
      <c r="AY25942" s="94">
        <v>-1469</v>
      </c>
      <c r="AZ25942" s="94">
        <v>-2152</v>
      </c>
      <c r="BA25942" s="94">
        <v>-1149</v>
      </c>
      <c r="BB25942" s="94">
        <v>-381</v>
      </c>
      <c r="BC25942" s="94">
        <v>395</v>
      </c>
      <c r="BD25942" s="94">
        <v>1032</v>
      </c>
    </row>
    <row r="25943" spans="1:56">
      <c r="A25943" s="85" t="s">
        <v>126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441</v>
      </c>
      <c r="G25943" s="89" t="s">
        <v>442</v>
      </c>
      <c r="H25943" s="94">
        <v>90568</v>
      </c>
      <c r="I25943" s="94">
        <v>93066</v>
      </c>
      <c r="J25943" s="94">
        <v>86471</v>
      </c>
      <c r="K25943" s="94">
        <v>-6595</v>
      </c>
      <c r="O25943" s="94">
        <v>93066</v>
      </c>
      <c r="P25943" s="94">
        <v>86471</v>
      </c>
      <c r="Q25943" s="94">
        <v>-6595</v>
      </c>
      <c r="AS25943" s="94">
        <v>-118</v>
      </c>
      <c r="AT25943" s="94">
        <v>-478</v>
      </c>
      <c r="AU25943" s="94">
        <v>-520</v>
      </c>
      <c r="AW25943" s="94">
        <v>-990</v>
      </c>
      <c r="AX25943" s="94">
        <v>-105</v>
      </c>
      <c r="AY25943" s="94">
        <v>-1128</v>
      </c>
      <c r="AZ25943" s="94">
        <v>-2898</v>
      </c>
      <c r="BA25943" s="94">
        <v>-1272</v>
      </c>
      <c r="BB25943" s="94">
        <v>-386</v>
      </c>
      <c r="BC25943" s="94">
        <v>455</v>
      </c>
      <c r="BD25943" s="94">
        <v>845</v>
      </c>
    </row>
    <row r="25944" spans="1:56">
      <c r="A25944" s="85" t="s">
        <v>126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441</v>
      </c>
      <c r="G25944" s="89" t="s">
        <v>442</v>
      </c>
      <c r="H25944" s="94">
        <v>84360</v>
      </c>
      <c r="I25944" s="94">
        <v>87787</v>
      </c>
      <c r="J25944" s="94">
        <v>81171</v>
      </c>
      <c r="K25944" s="94">
        <v>-6616</v>
      </c>
      <c r="O25944" s="94">
        <v>87787</v>
      </c>
      <c r="P25944" s="94">
        <v>81171</v>
      </c>
      <c r="Q25944" s="94">
        <v>-6616</v>
      </c>
      <c r="AS25944" s="94">
        <v>-119</v>
      </c>
      <c r="AT25944" s="94">
        <v>-340</v>
      </c>
      <c r="AU25944" s="94">
        <v>-504</v>
      </c>
      <c r="AW25944" s="94">
        <v>-1024</v>
      </c>
      <c r="AX25944" s="94">
        <v>25</v>
      </c>
      <c r="AY25944" s="94">
        <v>-668</v>
      </c>
      <c r="AZ25944" s="94">
        <v>-3059</v>
      </c>
      <c r="BA25944" s="94">
        <v>-1305</v>
      </c>
      <c r="BB25944" s="94">
        <v>-424</v>
      </c>
      <c r="BC25944" s="94">
        <v>225</v>
      </c>
      <c r="BD25944" s="94">
        <v>577</v>
      </c>
    </row>
    <row r="25945" spans="1:56">
      <c r="A25945" s="85" t="s">
        <v>126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441</v>
      </c>
      <c r="G25945" s="89" t="s">
        <v>442</v>
      </c>
      <c r="H25945" s="94">
        <v>79203</v>
      </c>
      <c r="I25945" s="94">
        <v>82137</v>
      </c>
      <c r="J25945" s="94">
        <v>77357</v>
      </c>
      <c r="K25945" s="94">
        <v>-4780</v>
      </c>
      <c r="O25945" s="94">
        <v>82137</v>
      </c>
      <c r="P25945" s="94">
        <v>77357</v>
      </c>
      <c r="Q25945" s="94">
        <v>-4780</v>
      </c>
      <c r="AS25945" s="94">
        <v>-88</v>
      </c>
      <c r="AT25945" s="94">
        <v>-344</v>
      </c>
      <c r="AU25945" s="94">
        <v>-372</v>
      </c>
      <c r="AW25945" s="94">
        <v>-838</v>
      </c>
      <c r="AX25945" s="94">
        <v>230</v>
      </c>
      <c r="AY25945" s="94">
        <v>-160</v>
      </c>
      <c r="AZ25945" s="94">
        <v>-2520</v>
      </c>
      <c r="BA25945" s="94">
        <v>-1142</v>
      </c>
      <c r="BB25945" s="94">
        <v>-426</v>
      </c>
      <c r="BC25945" s="94">
        <v>214</v>
      </c>
      <c r="BD25945" s="94">
        <v>666</v>
      </c>
    </row>
    <row r="25946" spans="1:56">
      <c r="A25946" s="85" t="s">
        <v>126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441</v>
      </c>
      <c r="G25946" s="89" t="s">
        <v>442</v>
      </c>
      <c r="H25946" s="94">
        <v>75741</v>
      </c>
      <c r="I25946" s="94">
        <v>77476</v>
      </c>
      <c r="J25946" s="94">
        <v>70903</v>
      </c>
      <c r="K25946" s="94">
        <v>-6573</v>
      </c>
      <c r="O25946" s="94">
        <v>77476</v>
      </c>
      <c r="P25946" s="94">
        <v>70903</v>
      </c>
      <c r="Q25946" s="94">
        <v>-6573</v>
      </c>
      <c r="AS25946" s="94">
        <v>-78</v>
      </c>
      <c r="AT25946" s="94">
        <v>-339</v>
      </c>
      <c r="AU25946" s="94">
        <v>-269</v>
      </c>
      <c r="AW25946" s="94">
        <v>-1014</v>
      </c>
      <c r="AX25946" s="94">
        <v>133</v>
      </c>
      <c r="AY25946" s="94">
        <v>-72</v>
      </c>
      <c r="AZ25946" s="94">
        <v>-3468</v>
      </c>
      <c r="BA25946" s="94">
        <v>-1179</v>
      </c>
      <c r="BB25946" s="94">
        <v>-478</v>
      </c>
      <c r="BC25946" s="94">
        <v>71</v>
      </c>
      <c r="BD25946" s="94">
        <v>120</v>
      </c>
    </row>
    <row r="25947" spans="1:56">
      <c r="A25947" s="85" t="s">
        <v>126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441</v>
      </c>
      <c r="G25947" s="89" t="s">
        <v>442</v>
      </c>
      <c r="H25947" s="94">
        <v>72071</v>
      </c>
      <c r="I25947" s="94">
        <v>73272</v>
      </c>
      <c r="J25947" s="94">
        <v>66204</v>
      </c>
      <c r="K25947" s="94">
        <v>-7068</v>
      </c>
      <c r="O25947" s="94">
        <v>73272</v>
      </c>
      <c r="P25947" s="94">
        <v>66204</v>
      </c>
      <c r="Q25947" s="94">
        <v>-7068</v>
      </c>
      <c r="AS25947" s="94">
        <v>-77</v>
      </c>
      <c r="AT25947" s="94">
        <v>-354</v>
      </c>
      <c r="AU25947" s="94">
        <v>-174</v>
      </c>
      <c r="AW25947" s="94">
        <v>-1036</v>
      </c>
      <c r="AX25947" s="94">
        <v>71</v>
      </c>
      <c r="AY25947" s="94">
        <v>-79</v>
      </c>
      <c r="AZ25947" s="94">
        <v>-3876</v>
      </c>
      <c r="BA25947" s="94">
        <v>-1179</v>
      </c>
      <c r="BB25947" s="94">
        <v>-480</v>
      </c>
      <c r="BC25947" s="94">
        <v>101</v>
      </c>
      <c r="BD25947" s="94">
        <v>15</v>
      </c>
    </row>
    <row r="25948" spans="1:56">
      <c r="A25948" s="85" t="s">
        <v>126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441</v>
      </c>
      <c r="G25948" s="89" t="s">
        <v>442</v>
      </c>
      <c r="H25948" s="94">
        <v>69555</v>
      </c>
      <c r="I25948" s="94">
        <v>70575</v>
      </c>
      <c r="J25948" s="94">
        <v>63206</v>
      </c>
      <c r="K25948" s="94">
        <v>-7369</v>
      </c>
      <c r="O25948" s="94">
        <v>70575</v>
      </c>
      <c r="P25948" s="94">
        <v>63206</v>
      </c>
      <c r="Q25948" s="94">
        <v>-7369</v>
      </c>
      <c r="AS25948" s="94">
        <v>-70</v>
      </c>
      <c r="AT25948" s="94">
        <v>-305</v>
      </c>
      <c r="AU25948" s="94">
        <v>-179</v>
      </c>
      <c r="AW25948" s="94">
        <v>-1077</v>
      </c>
      <c r="AX25948" s="94">
        <v>46</v>
      </c>
      <c r="AY25948" s="94">
        <v>-81</v>
      </c>
      <c r="AZ25948" s="94">
        <v>-4018</v>
      </c>
      <c r="BA25948" s="94">
        <v>-1223</v>
      </c>
      <c r="BB25948" s="94">
        <v>-474</v>
      </c>
      <c r="BC25948" s="94">
        <v>64</v>
      </c>
      <c r="BD25948" s="94">
        <v>-52</v>
      </c>
    </row>
    <row r="25949" spans="1:56">
      <c r="A25949" s="85" t="s">
        <v>126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441</v>
      </c>
      <c r="G25949" s="89" t="s">
        <v>442</v>
      </c>
      <c r="H25949" s="94">
        <v>67938</v>
      </c>
      <c r="I25949" s="94">
        <v>68888</v>
      </c>
      <c r="J25949" s="94">
        <v>61402</v>
      </c>
      <c r="K25949" s="94">
        <v>-7486</v>
      </c>
      <c r="O25949" s="94">
        <v>68888</v>
      </c>
      <c r="P25949" s="94">
        <v>61402</v>
      </c>
      <c r="Q25949" s="94">
        <v>-7486</v>
      </c>
      <c r="AS25949" s="94">
        <v>-68</v>
      </c>
      <c r="AT25949" s="94">
        <v>-329</v>
      </c>
      <c r="AU25949" s="94">
        <v>-177</v>
      </c>
      <c r="AW25949" s="94">
        <v>-1071</v>
      </c>
      <c r="AX25949" s="94">
        <v>94</v>
      </c>
      <c r="AY25949" s="94">
        <v>-122</v>
      </c>
      <c r="AZ25949" s="94">
        <v>-4077</v>
      </c>
      <c r="BA25949" s="94">
        <v>-1228</v>
      </c>
      <c r="BB25949" s="94">
        <v>-475</v>
      </c>
      <c r="BC25949" s="94">
        <v>-16</v>
      </c>
      <c r="BD25949" s="94">
        <v>-17</v>
      </c>
    </row>
    <row r="25950" spans="1:56">
      <c r="A25950" s="85" t="s">
        <v>126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441</v>
      </c>
      <c r="G25950" s="89" t="s">
        <v>442</v>
      </c>
      <c r="H25950" s="94">
        <v>67522</v>
      </c>
      <c r="I25950" s="94">
        <v>68189</v>
      </c>
      <c r="J25950" s="94">
        <v>60576</v>
      </c>
      <c r="K25950" s="94">
        <v>-7613</v>
      </c>
      <c r="O25950" s="94">
        <v>68189</v>
      </c>
      <c r="P25950" s="94">
        <v>60576</v>
      </c>
      <c r="Q25950" s="94">
        <v>-7613</v>
      </c>
      <c r="AS25950" s="94">
        <v>-64</v>
      </c>
      <c r="AT25950" s="94">
        <v>-253</v>
      </c>
      <c r="AU25950" s="94">
        <v>-166</v>
      </c>
      <c r="AW25950" s="94">
        <v>-1075</v>
      </c>
      <c r="AX25950" s="94">
        <v>49</v>
      </c>
      <c r="AY25950" s="94">
        <v>-108</v>
      </c>
      <c r="AZ25950" s="94">
        <v>-4140</v>
      </c>
      <c r="BA25950" s="94">
        <v>-1218</v>
      </c>
      <c r="BB25950" s="94">
        <v>-473</v>
      </c>
      <c r="BC25950" s="94">
        <v>-185</v>
      </c>
      <c r="BD25950" s="94">
        <v>20</v>
      </c>
    </row>
    <row r="25951" spans="1:56">
      <c r="A25951" s="85" t="s">
        <v>126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441</v>
      </c>
      <c r="G25951" s="89" t="s">
        <v>442</v>
      </c>
      <c r="H25951" s="94">
        <v>67910</v>
      </c>
      <c r="I25951" s="94">
        <v>68084</v>
      </c>
      <c r="J25951" s="94">
        <v>60589</v>
      </c>
      <c r="K25951" s="94">
        <v>-7495</v>
      </c>
      <c r="O25951" s="94">
        <v>68084</v>
      </c>
      <c r="P25951" s="94">
        <v>60589</v>
      </c>
      <c r="Q25951" s="94">
        <v>-7495</v>
      </c>
      <c r="AS25951" s="94">
        <v>-63</v>
      </c>
      <c r="AT25951" s="94">
        <v>-138</v>
      </c>
      <c r="AU25951" s="94">
        <v>-142</v>
      </c>
      <c r="AW25951" s="94">
        <v>-945</v>
      </c>
      <c r="AX25951" s="94">
        <v>82</v>
      </c>
      <c r="AY25951" s="94">
        <v>-98</v>
      </c>
      <c r="AZ25951" s="94">
        <v>-4388</v>
      </c>
      <c r="BA25951" s="94">
        <v>-1187</v>
      </c>
      <c r="BB25951" s="94">
        <v>-478</v>
      </c>
      <c r="BC25951" s="94">
        <v>-278</v>
      </c>
      <c r="BD25951" s="94">
        <v>140</v>
      </c>
    </row>
    <row r="25952" spans="1:56">
      <c r="A25952" s="85" t="s">
        <v>126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441</v>
      </c>
      <c r="G25952" s="89" t="s">
        <v>442</v>
      </c>
      <c r="H25952" s="94">
        <v>69373</v>
      </c>
      <c r="I25952" s="94">
        <v>68840</v>
      </c>
      <c r="J25952" s="94">
        <v>61994</v>
      </c>
      <c r="K25952" s="94">
        <v>-6846</v>
      </c>
      <c r="O25952" s="94">
        <v>68840</v>
      </c>
      <c r="P25952" s="94">
        <v>61994</v>
      </c>
      <c r="Q25952" s="94">
        <v>-6846</v>
      </c>
      <c r="AS25952" s="94">
        <v>-61</v>
      </c>
      <c r="AT25952" s="94">
        <v>-217</v>
      </c>
      <c r="AU25952" s="94">
        <v>-140</v>
      </c>
      <c r="AW25952" s="94">
        <v>-997</v>
      </c>
      <c r="AX25952" s="94">
        <v>128</v>
      </c>
      <c r="AY25952" s="94">
        <v>-221</v>
      </c>
      <c r="AZ25952" s="94">
        <v>-3990</v>
      </c>
      <c r="BA25952" s="94">
        <v>-1149</v>
      </c>
      <c r="BB25952" s="94">
        <v>-437</v>
      </c>
      <c r="BC25952" s="94">
        <v>-263</v>
      </c>
      <c r="BD25952" s="94">
        <v>501</v>
      </c>
    </row>
    <row r="25953" spans="1:56">
      <c r="A25953" s="85" t="s">
        <v>126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441</v>
      </c>
      <c r="G25953" s="89" t="s">
        <v>442</v>
      </c>
      <c r="H25953" s="94">
        <v>73556</v>
      </c>
      <c r="I25953" s="94">
        <v>73154</v>
      </c>
      <c r="J25953" s="94">
        <v>66385</v>
      </c>
      <c r="K25953" s="94">
        <v>-6769</v>
      </c>
      <c r="O25953" s="94">
        <v>73154</v>
      </c>
      <c r="P25953" s="94">
        <v>66385</v>
      </c>
      <c r="Q25953" s="94">
        <v>-6769</v>
      </c>
      <c r="AS25953" s="94">
        <v>-53</v>
      </c>
      <c r="AT25953" s="94">
        <v>-399</v>
      </c>
      <c r="AU25953" s="94">
        <v>-246</v>
      </c>
      <c r="AW25953" s="94">
        <v>-974</v>
      </c>
      <c r="AX25953" s="94">
        <v>122</v>
      </c>
      <c r="AY25953" s="94">
        <v>-1271</v>
      </c>
      <c r="AZ25953" s="94">
        <v>-3019</v>
      </c>
      <c r="BA25953" s="94">
        <v>-1023</v>
      </c>
      <c r="BB25953" s="94">
        <v>-400</v>
      </c>
      <c r="BC25953" s="94">
        <v>-328</v>
      </c>
      <c r="BD25953" s="94">
        <v>822</v>
      </c>
    </row>
    <row r="25954" spans="1:56">
      <c r="A25954" s="85" t="s">
        <v>126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441</v>
      </c>
      <c r="G25954" s="89" t="s">
        <v>442</v>
      </c>
      <c r="H25954" s="94">
        <v>79834</v>
      </c>
      <c r="I25954" s="94">
        <v>79333</v>
      </c>
      <c r="J25954" s="94">
        <v>73417</v>
      </c>
      <c r="K25954" s="94">
        <v>-5916</v>
      </c>
      <c r="O25954" s="94">
        <v>79333</v>
      </c>
      <c r="P25954" s="94">
        <v>73417</v>
      </c>
      <c r="Q25954" s="94">
        <v>-5916</v>
      </c>
      <c r="AS25954" s="94">
        <v>-55</v>
      </c>
      <c r="AT25954" s="94">
        <v>-443</v>
      </c>
      <c r="AU25954" s="94">
        <v>-382</v>
      </c>
      <c r="AW25954" s="94">
        <v>-1068</v>
      </c>
      <c r="AX25954" s="94">
        <v>128</v>
      </c>
      <c r="AY25954" s="94">
        <v>-1610</v>
      </c>
      <c r="AZ25954" s="94">
        <v>-1973</v>
      </c>
      <c r="BA25954" s="94">
        <v>-1034</v>
      </c>
      <c r="BB25954" s="94">
        <v>-384</v>
      </c>
      <c r="BC25954" s="94">
        <v>-91</v>
      </c>
      <c r="BD25954" s="94">
        <v>996</v>
      </c>
    </row>
    <row r="25955" spans="1:56">
      <c r="A25955" s="85" t="s">
        <v>126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441</v>
      </c>
      <c r="G25955" s="89" t="s">
        <v>442</v>
      </c>
      <c r="H25955" s="94">
        <v>85689</v>
      </c>
      <c r="I25955" s="94">
        <v>84401</v>
      </c>
      <c r="J25955" s="94">
        <v>78377</v>
      </c>
      <c r="K25955" s="94">
        <v>-6024</v>
      </c>
      <c r="O25955" s="94">
        <v>84401</v>
      </c>
      <c r="P25955" s="94">
        <v>78377</v>
      </c>
      <c r="Q25955" s="94">
        <v>-6024</v>
      </c>
      <c r="AS25955" s="94">
        <v>-74</v>
      </c>
      <c r="AT25955" s="94">
        <v>-403</v>
      </c>
      <c r="AU25955" s="94">
        <v>-531</v>
      </c>
      <c r="AW25955" s="94">
        <v>-821</v>
      </c>
      <c r="AX25955" s="94">
        <v>1</v>
      </c>
      <c r="AY25955" s="94">
        <v>-1618</v>
      </c>
      <c r="AZ25955" s="94">
        <v>-1618</v>
      </c>
      <c r="BA25955" s="94">
        <v>-1101</v>
      </c>
      <c r="BB25955" s="94">
        <v>-410</v>
      </c>
      <c r="BC25955" s="94">
        <v>-133</v>
      </c>
      <c r="BD25955" s="94">
        <v>684</v>
      </c>
    </row>
    <row r="25956" spans="1:56">
      <c r="A25956" s="85" t="s">
        <v>126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441</v>
      </c>
      <c r="G25956" s="89" t="s">
        <v>442</v>
      </c>
      <c r="H25956" s="94">
        <v>91070</v>
      </c>
      <c r="I25956" s="94">
        <v>89297</v>
      </c>
      <c r="J25956" s="94">
        <v>82673</v>
      </c>
      <c r="K25956" s="94">
        <v>-6624</v>
      </c>
      <c r="O25956" s="94">
        <v>89297</v>
      </c>
      <c r="P25956" s="94">
        <v>82673</v>
      </c>
      <c r="Q25956" s="94">
        <v>-6624</v>
      </c>
      <c r="AS25956" s="94">
        <v>-89</v>
      </c>
      <c r="AT25956" s="94">
        <v>-571</v>
      </c>
      <c r="AU25956" s="94">
        <v>-543</v>
      </c>
      <c r="AW25956" s="94">
        <v>-522</v>
      </c>
      <c r="AX25956" s="94">
        <v>-172</v>
      </c>
      <c r="AY25956" s="94">
        <v>-1728</v>
      </c>
      <c r="AZ25956" s="94">
        <v>-1593</v>
      </c>
      <c r="BA25956" s="94">
        <v>-1155</v>
      </c>
      <c r="BB25956" s="94">
        <v>-455</v>
      </c>
      <c r="BC25956" s="94">
        <v>-233</v>
      </c>
      <c r="BD25956" s="94">
        <v>437</v>
      </c>
    </row>
    <row r="25957" spans="1:56">
      <c r="A25957" s="85" t="s">
        <v>126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441</v>
      </c>
      <c r="G25957" s="89" t="s">
        <v>442</v>
      </c>
      <c r="H25957" s="94">
        <v>95429</v>
      </c>
      <c r="I25957" s="94">
        <v>93110</v>
      </c>
      <c r="J25957" s="94">
        <v>87125</v>
      </c>
      <c r="K25957" s="94">
        <v>-5985</v>
      </c>
      <c r="O25957" s="94">
        <v>93110</v>
      </c>
      <c r="P25957" s="94">
        <v>87125</v>
      </c>
      <c r="Q25957" s="94">
        <v>-5985</v>
      </c>
      <c r="AS25957" s="94">
        <v>-104</v>
      </c>
      <c r="AT25957" s="94">
        <v>-457</v>
      </c>
      <c r="AU25957" s="94">
        <v>-514</v>
      </c>
      <c r="AW25957" s="94">
        <v>-811</v>
      </c>
      <c r="AX25957" s="94">
        <v>-157</v>
      </c>
      <c r="AY25957" s="94">
        <v>-1649</v>
      </c>
      <c r="AZ25957" s="94">
        <v>-1096</v>
      </c>
      <c r="BA25957" s="94">
        <v>-1224</v>
      </c>
      <c r="BB25957" s="94">
        <v>-431</v>
      </c>
      <c r="BC25957" s="94">
        <v>-26</v>
      </c>
      <c r="BD25957" s="94">
        <v>484</v>
      </c>
    </row>
    <row r="25958" spans="1:56">
      <c r="A25958" s="85" t="s">
        <v>126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441</v>
      </c>
      <c r="G25958" s="89" t="s">
        <v>442</v>
      </c>
      <c r="H25958" s="94">
        <v>98900</v>
      </c>
      <c r="I25958" s="94">
        <v>96261</v>
      </c>
      <c r="J25958" s="94">
        <v>90568</v>
      </c>
      <c r="K25958" s="94">
        <v>-5693</v>
      </c>
      <c r="O25958" s="94">
        <v>96261</v>
      </c>
      <c r="P25958" s="94">
        <v>90568</v>
      </c>
      <c r="Q25958" s="94">
        <v>-5693</v>
      </c>
      <c r="AS25958" s="94">
        <v>-119</v>
      </c>
      <c r="AT25958" s="94">
        <v>-305</v>
      </c>
      <c r="AU25958" s="94">
        <v>-512</v>
      </c>
      <c r="AW25958" s="94">
        <v>-1070</v>
      </c>
      <c r="AX25958" s="94">
        <v>-198</v>
      </c>
      <c r="AY25958" s="94">
        <v>-1640</v>
      </c>
      <c r="AZ25958" s="94">
        <v>-889</v>
      </c>
      <c r="BA25958" s="94">
        <v>-1267</v>
      </c>
      <c r="BB25958" s="94">
        <v>-422</v>
      </c>
      <c r="BC25958" s="94">
        <v>245</v>
      </c>
      <c r="BD25958" s="94">
        <v>484</v>
      </c>
    </row>
    <row r="25959" spans="1:56">
      <c r="A25959" s="85" t="s">
        <v>126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441</v>
      </c>
      <c r="G25959" s="89" t="s">
        <v>442</v>
      </c>
      <c r="H25959" s="94">
        <v>101533</v>
      </c>
      <c r="I25959" s="94">
        <v>98259</v>
      </c>
      <c r="J25959" s="94">
        <v>93003</v>
      </c>
      <c r="K25959" s="94">
        <v>-5256</v>
      </c>
      <c r="O25959" s="94">
        <v>98259</v>
      </c>
      <c r="P25959" s="94">
        <v>93003</v>
      </c>
      <c r="Q25959" s="94">
        <v>-5256</v>
      </c>
      <c r="AS25959" s="94">
        <v>-121</v>
      </c>
      <c r="AT25959" s="94">
        <v>-254</v>
      </c>
      <c r="AU25959" s="94">
        <v>-487</v>
      </c>
      <c r="AW25959" s="94">
        <v>-935</v>
      </c>
      <c r="AX25959" s="94">
        <v>-206</v>
      </c>
      <c r="AY25959" s="94">
        <v>-1564</v>
      </c>
      <c r="AZ25959" s="94">
        <v>-1132</v>
      </c>
      <c r="BA25959" s="94">
        <v>-1264</v>
      </c>
      <c r="BB25959" s="94">
        <v>-454</v>
      </c>
      <c r="BC25959" s="94">
        <v>329</v>
      </c>
      <c r="BD25959" s="94">
        <v>832</v>
      </c>
    </row>
    <row r="25960" spans="1:56">
      <c r="A25960" s="85" t="s">
        <v>126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441</v>
      </c>
      <c r="G25960" s="89" t="s">
        <v>442</v>
      </c>
      <c r="H25960" s="94">
        <v>103195</v>
      </c>
      <c r="I25960" s="94">
        <v>99938</v>
      </c>
      <c r="J25960" s="94">
        <v>94530</v>
      </c>
      <c r="K25960" s="94">
        <v>-5408</v>
      </c>
      <c r="O25960" s="94">
        <v>99938</v>
      </c>
      <c r="P25960" s="94">
        <v>94530</v>
      </c>
      <c r="Q25960" s="94">
        <v>-5408</v>
      </c>
      <c r="AS25960" s="94">
        <v>-136</v>
      </c>
      <c r="AT25960" s="94">
        <v>-261</v>
      </c>
      <c r="AU25960" s="94">
        <v>-500</v>
      </c>
      <c r="AW25960" s="94">
        <v>-867</v>
      </c>
      <c r="AX25960" s="94">
        <v>-260</v>
      </c>
      <c r="AY25960" s="94">
        <v>-1565</v>
      </c>
      <c r="AZ25960" s="94">
        <v>-1348</v>
      </c>
      <c r="BA25960" s="94">
        <v>-1318</v>
      </c>
      <c r="BB25960" s="94">
        <v>-526</v>
      </c>
      <c r="BC25960" s="94">
        <v>484</v>
      </c>
      <c r="BD25960" s="94">
        <v>889</v>
      </c>
    </row>
    <row r="25961" spans="1:56">
      <c r="A25961" s="85" t="s">
        <v>126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441</v>
      </c>
      <c r="G25961" s="89" t="s">
        <v>442</v>
      </c>
      <c r="H25961" s="94">
        <v>104273</v>
      </c>
      <c r="I25961" s="94">
        <v>101315</v>
      </c>
      <c r="J25961" s="94">
        <v>95993</v>
      </c>
      <c r="K25961" s="94">
        <v>-5322</v>
      </c>
      <c r="O25961" s="94">
        <v>101315</v>
      </c>
      <c r="P25961" s="94">
        <v>95993</v>
      </c>
      <c r="Q25961" s="94">
        <v>-5322</v>
      </c>
      <c r="AS25961" s="94">
        <v>-142</v>
      </c>
      <c r="AT25961" s="94">
        <v>-285</v>
      </c>
      <c r="AU25961" s="94">
        <v>-492</v>
      </c>
      <c r="AW25961" s="94">
        <v>-866</v>
      </c>
      <c r="AX25961" s="94">
        <v>-284</v>
      </c>
      <c r="AY25961" s="94">
        <v>-1550</v>
      </c>
      <c r="AZ25961" s="94">
        <v>-1456</v>
      </c>
      <c r="BA25961" s="94">
        <v>-1255</v>
      </c>
      <c r="BB25961" s="94">
        <v>-587</v>
      </c>
      <c r="BC25961" s="94">
        <v>493</v>
      </c>
      <c r="BD25961" s="94">
        <v>1102</v>
      </c>
    </row>
    <row r="25962" spans="1:56">
      <c r="A25962" s="85" t="s">
        <v>126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441</v>
      </c>
      <c r="G25962" s="89" t="s">
        <v>442</v>
      </c>
      <c r="H25962" s="94">
        <v>104757</v>
      </c>
      <c r="I25962" s="94">
        <v>102935</v>
      </c>
      <c r="J25962" s="94">
        <v>98019</v>
      </c>
      <c r="K25962" s="94">
        <v>-4916</v>
      </c>
      <c r="O25962" s="94">
        <v>102935</v>
      </c>
      <c r="P25962" s="94">
        <v>98019</v>
      </c>
      <c r="Q25962" s="94">
        <v>-4916</v>
      </c>
      <c r="AS25962" s="94">
        <v>-130</v>
      </c>
      <c r="AT25962" s="94">
        <v>-387</v>
      </c>
      <c r="AU25962" s="94">
        <v>-512</v>
      </c>
      <c r="AW25962" s="94">
        <v>-838</v>
      </c>
      <c r="AX25962" s="94">
        <v>-236</v>
      </c>
      <c r="AY25962" s="94">
        <v>-1766</v>
      </c>
      <c r="AZ25962" s="94">
        <v>-1113</v>
      </c>
      <c r="BA25962" s="94">
        <v>-1147</v>
      </c>
      <c r="BB25962" s="94">
        <v>-563</v>
      </c>
      <c r="BC25962" s="94">
        <v>485</v>
      </c>
      <c r="BD25962" s="94">
        <v>1291</v>
      </c>
    </row>
    <row r="25963" spans="1:56">
      <c r="A25963" s="85" t="s">
        <v>126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441</v>
      </c>
      <c r="G25963" s="89" t="s">
        <v>442</v>
      </c>
      <c r="H25963" s="94">
        <v>104124</v>
      </c>
      <c r="I25963" s="94">
        <v>103216</v>
      </c>
      <c r="J25963" s="94">
        <v>98095</v>
      </c>
      <c r="K25963" s="94">
        <v>-5121</v>
      </c>
      <c r="O25963" s="94">
        <v>103216</v>
      </c>
      <c r="P25963" s="94">
        <v>98095</v>
      </c>
      <c r="Q25963" s="94">
        <v>-5121</v>
      </c>
      <c r="AS25963" s="94">
        <v>-114</v>
      </c>
      <c r="AT25963" s="94">
        <v>-373</v>
      </c>
      <c r="AU25963" s="94">
        <v>-563</v>
      </c>
      <c r="AW25963" s="94">
        <v>-828</v>
      </c>
      <c r="AX25963" s="94">
        <v>-239</v>
      </c>
      <c r="AY25963" s="94">
        <v>-1800</v>
      </c>
      <c r="AZ25963" s="94">
        <v>-1182</v>
      </c>
      <c r="BA25963" s="94">
        <v>-1035</v>
      </c>
      <c r="BB25963" s="94">
        <v>-488</v>
      </c>
      <c r="BC25963" s="94">
        <v>390</v>
      </c>
      <c r="BD25963" s="94">
        <v>1111</v>
      </c>
    </row>
    <row r="25964" spans="1:56">
      <c r="A25964" s="85" t="s">
        <v>126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441</v>
      </c>
      <c r="G25964" s="89" t="s">
        <v>442</v>
      </c>
      <c r="H25964" s="94">
        <v>101932</v>
      </c>
      <c r="I25964" s="94">
        <v>101970</v>
      </c>
      <c r="J25964" s="94">
        <v>96539</v>
      </c>
      <c r="K25964" s="94">
        <v>-5431</v>
      </c>
      <c r="O25964" s="94">
        <v>101970</v>
      </c>
      <c r="P25964" s="94">
        <v>96539</v>
      </c>
      <c r="Q25964" s="94">
        <v>-5431</v>
      </c>
      <c r="AS25964" s="94">
        <v>-98</v>
      </c>
      <c r="AT25964" s="94">
        <v>-334</v>
      </c>
      <c r="AU25964" s="94">
        <v>-599</v>
      </c>
      <c r="AW25964" s="94">
        <v>-801</v>
      </c>
      <c r="AX25964" s="94">
        <v>-257</v>
      </c>
      <c r="AY25964" s="94">
        <v>-1865</v>
      </c>
      <c r="AZ25964" s="94">
        <v>-1366</v>
      </c>
      <c r="BA25964" s="94">
        <v>-962</v>
      </c>
      <c r="BB25964" s="94">
        <v>-381</v>
      </c>
      <c r="BC25964" s="94">
        <v>267</v>
      </c>
      <c r="BD25964" s="94">
        <v>965</v>
      </c>
    </row>
    <row r="25965" spans="1:56">
      <c r="A25965" s="85" t="s">
        <v>126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441</v>
      </c>
      <c r="G25965" s="89" t="s">
        <v>442</v>
      </c>
      <c r="H25965" s="94">
        <v>98654</v>
      </c>
      <c r="I25965" s="94">
        <v>99278</v>
      </c>
      <c r="J25965" s="94">
        <v>93531</v>
      </c>
      <c r="K25965" s="94">
        <v>-5747</v>
      </c>
      <c r="O25965" s="94">
        <v>99278</v>
      </c>
      <c r="P25965" s="94">
        <v>93531</v>
      </c>
      <c r="Q25965" s="94">
        <v>-5747</v>
      </c>
      <c r="AS25965" s="94">
        <v>-116</v>
      </c>
      <c r="AT25965" s="94">
        <v>-353</v>
      </c>
      <c r="AU25965" s="94">
        <v>-571</v>
      </c>
      <c r="AW25965" s="94">
        <v>-905</v>
      </c>
      <c r="AX25965" s="94">
        <v>-294</v>
      </c>
      <c r="AY25965" s="94">
        <v>-1907</v>
      </c>
      <c r="AZ25965" s="94">
        <v>-1564</v>
      </c>
      <c r="BA25965" s="94">
        <v>-939</v>
      </c>
      <c r="BB25965" s="94">
        <v>-356</v>
      </c>
      <c r="BC25965" s="94">
        <v>340</v>
      </c>
      <c r="BD25965" s="94">
        <v>918</v>
      </c>
    </row>
    <row r="25966" spans="1:56">
      <c r="A25966" s="85" t="s">
        <v>126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441</v>
      </c>
      <c r="G25966" s="89" t="s">
        <v>442</v>
      </c>
      <c r="H25966" s="94">
        <v>96075</v>
      </c>
      <c r="I25966" s="94">
        <v>96443</v>
      </c>
      <c r="J25966" s="94">
        <v>90299</v>
      </c>
      <c r="K25966" s="94">
        <v>-6144</v>
      </c>
      <c r="O25966" s="94">
        <v>96443</v>
      </c>
      <c r="P25966" s="94">
        <v>90299</v>
      </c>
      <c r="Q25966" s="94">
        <v>-6144</v>
      </c>
      <c r="AS25966" s="94">
        <v>-113</v>
      </c>
      <c r="AT25966" s="94">
        <v>-393</v>
      </c>
      <c r="AU25966" s="94">
        <v>-510</v>
      </c>
      <c r="AW25966" s="94">
        <v>-954</v>
      </c>
      <c r="AX25966" s="94">
        <v>-167</v>
      </c>
      <c r="AY25966" s="94">
        <v>-1731</v>
      </c>
      <c r="AZ25966" s="94">
        <v>-1920</v>
      </c>
      <c r="BA25966" s="94">
        <v>-991</v>
      </c>
      <c r="BB25966" s="94">
        <v>-412</v>
      </c>
      <c r="BC25966" s="94">
        <v>313</v>
      </c>
      <c r="BD25966" s="94">
        <v>734</v>
      </c>
    </row>
    <row r="25967" spans="1:56">
      <c r="A25967" s="85" t="s">
        <v>126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441</v>
      </c>
      <c r="G25967" s="89" t="s">
        <v>442</v>
      </c>
      <c r="H25967" s="94">
        <v>93511</v>
      </c>
      <c r="I25967" s="94">
        <v>94124</v>
      </c>
      <c r="J25967" s="94">
        <v>87222</v>
      </c>
      <c r="K25967" s="94">
        <v>-6902</v>
      </c>
      <c r="O25967" s="94">
        <v>94124</v>
      </c>
      <c r="P25967" s="94">
        <v>87222</v>
      </c>
      <c r="Q25967" s="94">
        <v>-6902</v>
      </c>
      <c r="AS25967" s="94">
        <v>-105</v>
      </c>
      <c r="AT25967" s="94">
        <v>-353</v>
      </c>
      <c r="AU25967" s="94">
        <v>-482</v>
      </c>
      <c r="AW25967" s="94">
        <v>-1040</v>
      </c>
      <c r="AX25967" s="94">
        <v>-118</v>
      </c>
      <c r="AY25967" s="94">
        <v>-1618</v>
      </c>
      <c r="AZ25967" s="94">
        <v>-2438</v>
      </c>
      <c r="BA25967" s="94">
        <v>-912</v>
      </c>
      <c r="BB25967" s="94">
        <v>-383</v>
      </c>
      <c r="BC25967" s="94">
        <v>40</v>
      </c>
      <c r="BD25967" s="94">
        <v>507</v>
      </c>
    </row>
    <row r="25968" spans="1:56">
      <c r="A25968" s="85" t="s">
        <v>126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441</v>
      </c>
      <c r="G25968" s="89" t="s">
        <v>442</v>
      </c>
      <c r="H25968" s="94">
        <v>87650</v>
      </c>
      <c r="I25968" s="94">
        <v>89252</v>
      </c>
      <c r="J25968" s="94">
        <v>82451</v>
      </c>
      <c r="K25968" s="94">
        <v>-6801</v>
      </c>
      <c r="O25968" s="94">
        <v>89252</v>
      </c>
      <c r="P25968" s="94">
        <v>82451</v>
      </c>
      <c r="Q25968" s="94">
        <v>-6801</v>
      </c>
      <c r="AS25968" s="94">
        <v>-99</v>
      </c>
      <c r="AT25968" s="94">
        <v>-179</v>
      </c>
      <c r="AU25968" s="94">
        <v>-485</v>
      </c>
      <c r="AW25968" s="94">
        <v>-1080</v>
      </c>
      <c r="AX25968" s="94">
        <v>-120</v>
      </c>
      <c r="AY25968" s="94">
        <v>-648</v>
      </c>
      <c r="AZ25968" s="94">
        <v>-3216</v>
      </c>
      <c r="BA25968" s="94">
        <v>-913</v>
      </c>
      <c r="BB25968" s="94">
        <v>-407</v>
      </c>
      <c r="BC25968" s="94">
        <v>64</v>
      </c>
      <c r="BD25968" s="94">
        <v>282</v>
      </c>
    </row>
    <row r="25969" spans="1:56">
      <c r="A25969" s="85" t="s">
        <v>126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441</v>
      </c>
      <c r="G25969" s="89" t="s">
        <v>442</v>
      </c>
      <c r="H25969" s="94">
        <v>82038</v>
      </c>
      <c r="I25969" s="94">
        <v>83879</v>
      </c>
      <c r="J25969" s="94">
        <v>77925</v>
      </c>
      <c r="K25969" s="94">
        <v>-5954</v>
      </c>
      <c r="O25969" s="94">
        <v>83879</v>
      </c>
      <c r="P25969" s="94">
        <v>77925</v>
      </c>
      <c r="Q25969" s="94">
        <v>-5954</v>
      </c>
      <c r="AS25969" s="94">
        <v>-92</v>
      </c>
      <c r="AT25969" s="94">
        <v>-266</v>
      </c>
      <c r="AU25969" s="94">
        <v>-363</v>
      </c>
      <c r="AW25969" s="94">
        <v>-1106</v>
      </c>
      <c r="AX25969" s="94">
        <v>33</v>
      </c>
      <c r="AY25969" s="94">
        <v>-125</v>
      </c>
      <c r="AZ25969" s="94">
        <v>-3017</v>
      </c>
      <c r="BA25969" s="94">
        <v>-983</v>
      </c>
      <c r="BB25969" s="94">
        <v>-401</v>
      </c>
      <c r="BC25969" s="94">
        <v>-30</v>
      </c>
      <c r="BD25969" s="94">
        <v>396</v>
      </c>
    </row>
    <row r="25970" spans="1:56">
      <c r="A25970" s="85" t="s">
        <v>126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441</v>
      </c>
      <c r="G25970" s="89" t="s">
        <v>442</v>
      </c>
      <c r="H25970" s="94">
        <v>77151</v>
      </c>
      <c r="I25970" s="94">
        <v>79261</v>
      </c>
      <c r="J25970" s="94">
        <v>72788</v>
      </c>
      <c r="K25970" s="94">
        <v>-6473</v>
      </c>
      <c r="O25970" s="94">
        <v>79261</v>
      </c>
      <c r="P25970" s="94">
        <v>72788</v>
      </c>
      <c r="Q25970" s="94">
        <v>-6473</v>
      </c>
      <c r="AS25970" s="94">
        <v>-78</v>
      </c>
      <c r="AT25970" s="94">
        <v>-295</v>
      </c>
      <c r="AU25970" s="94">
        <v>-250</v>
      </c>
      <c r="AW25970" s="94">
        <v>-1119</v>
      </c>
      <c r="AX25970" s="94">
        <v>75</v>
      </c>
      <c r="AY25970" s="94">
        <v>-38</v>
      </c>
      <c r="AZ25970" s="94">
        <v>-3409</v>
      </c>
      <c r="BA25970" s="94">
        <v>-994</v>
      </c>
      <c r="BB25970" s="94">
        <v>-418</v>
      </c>
      <c r="BC25970" s="94">
        <v>-24</v>
      </c>
      <c r="BD25970" s="94">
        <v>77</v>
      </c>
    </row>
    <row r="25971" spans="1:56">
      <c r="A25971" s="85" t="s">
        <v>126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441</v>
      </c>
      <c r="G25971" s="89" t="s">
        <v>442</v>
      </c>
      <c r="H25971" s="94">
        <v>73331</v>
      </c>
      <c r="I25971" s="94">
        <v>75243</v>
      </c>
      <c r="J25971" s="94">
        <v>68449</v>
      </c>
      <c r="K25971" s="94">
        <v>-6794</v>
      </c>
      <c r="O25971" s="94">
        <v>75243</v>
      </c>
      <c r="P25971" s="94">
        <v>68449</v>
      </c>
      <c r="Q25971" s="94">
        <v>-6794</v>
      </c>
      <c r="AS25971" s="94">
        <v>-69</v>
      </c>
      <c r="AT25971" s="94">
        <v>-200</v>
      </c>
      <c r="AU25971" s="94">
        <v>-189</v>
      </c>
      <c r="AW25971" s="94">
        <v>-1027</v>
      </c>
      <c r="AX25971" s="94">
        <v>90</v>
      </c>
      <c r="AY25971" s="94">
        <v>-88</v>
      </c>
      <c r="AZ25971" s="94">
        <v>-3776</v>
      </c>
      <c r="BA25971" s="94">
        <v>-945</v>
      </c>
      <c r="BB25971" s="94">
        <v>-399</v>
      </c>
      <c r="BC25971" s="94">
        <v>-43</v>
      </c>
      <c r="BD25971" s="94">
        <v>-148</v>
      </c>
    </row>
    <row r="25972" spans="1:56">
      <c r="A25972" s="85" t="s">
        <v>126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441</v>
      </c>
      <c r="G25972" s="89" t="s">
        <v>442</v>
      </c>
      <c r="H25972" s="94">
        <v>70680</v>
      </c>
      <c r="I25972" s="94">
        <v>72500</v>
      </c>
      <c r="J25972" s="94">
        <v>65338</v>
      </c>
      <c r="K25972" s="94">
        <v>-7162</v>
      </c>
      <c r="O25972" s="94">
        <v>72500</v>
      </c>
      <c r="P25972" s="94">
        <v>65338</v>
      </c>
      <c r="Q25972" s="94">
        <v>-7162</v>
      </c>
      <c r="AS25972" s="94">
        <v>-64</v>
      </c>
      <c r="AT25972" s="94">
        <v>-129</v>
      </c>
      <c r="AU25972" s="94">
        <v>-190</v>
      </c>
      <c r="AW25972" s="94">
        <v>-1117</v>
      </c>
      <c r="AX25972" s="94">
        <v>67</v>
      </c>
      <c r="AY25972" s="94">
        <v>-73</v>
      </c>
      <c r="AZ25972" s="94">
        <v>-3794</v>
      </c>
      <c r="BA25972" s="94">
        <v>-998</v>
      </c>
      <c r="BB25972" s="94">
        <v>-378</v>
      </c>
      <c r="BC25972" s="94">
        <v>-235</v>
      </c>
      <c r="BD25972" s="94">
        <v>-251</v>
      </c>
    </row>
    <row r="25973" spans="1:56">
      <c r="A25973" s="85" t="s">
        <v>126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441</v>
      </c>
      <c r="G25973" s="89" t="s">
        <v>442</v>
      </c>
      <c r="H25973" s="94">
        <v>68748</v>
      </c>
      <c r="I25973" s="94">
        <v>70471</v>
      </c>
      <c r="J25973" s="94">
        <v>63019</v>
      </c>
      <c r="K25973" s="94">
        <v>-7452</v>
      </c>
      <c r="O25973" s="94">
        <v>70471</v>
      </c>
      <c r="P25973" s="94">
        <v>63019</v>
      </c>
      <c r="Q25973" s="94">
        <v>-7452</v>
      </c>
      <c r="AS25973" s="94">
        <v>-62</v>
      </c>
      <c r="AT25973" s="94">
        <v>-106</v>
      </c>
      <c r="AU25973" s="94">
        <v>-201</v>
      </c>
      <c r="AW25973" s="94">
        <v>-985</v>
      </c>
      <c r="AX25973" s="94">
        <v>30</v>
      </c>
      <c r="AY25973" s="94">
        <v>-48</v>
      </c>
      <c r="AZ25973" s="94">
        <v>-4176</v>
      </c>
      <c r="BA25973" s="94">
        <v>-1071</v>
      </c>
      <c r="BB25973" s="94">
        <v>-396</v>
      </c>
      <c r="BC25973" s="94">
        <v>-189</v>
      </c>
      <c r="BD25973" s="94">
        <v>-248</v>
      </c>
    </row>
    <row r="25974" spans="1:56">
      <c r="A25974" s="85" t="s">
        <v>126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441</v>
      </c>
      <c r="G25974" s="89" t="s">
        <v>442</v>
      </c>
      <c r="H25974" s="94">
        <v>67870</v>
      </c>
      <c r="I25974" s="94">
        <v>69410</v>
      </c>
      <c r="J25974" s="94">
        <v>61329</v>
      </c>
      <c r="K25974" s="94">
        <v>-8081</v>
      </c>
      <c r="O25974" s="94">
        <v>69410</v>
      </c>
      <c r="P25974" s="94">
        <v>61329</v>
      </c>
      <c r="Q25974" s="94">
        <v>-8081</v>
      </c>
      <c r="AS25974" s="94">
        <v>-61</v>
      </c>
      <c r="AT25974" s="94">
        <v>-89</v>
      </c>
      <c r="AU25974" s="94">
        <v>-209</v>
      </c>
      <c r="AW25974" s="94">
        <v>-1097</v>
      </c>
      <c r="AX25974" s="94">
        <v>-9</v>
      </c>
      <c r="AY25974" s="94">
        <v>-86</v>
      </c>
      <c r="AZ25974" s="94">
        <v>-4513</v>
      </c>
      <c r="BA25974" s="94">
        <v>-1089</v>
      </c>
      <c r="BB25974" s="94">
        <v>-409</v>
      </c>
      <c r="BC25974" s="94">
        <v>-184</v>
      </c>
      <c r="BD25974" s="94">
        <v>-335</v>
      </c>
    </row>
    <row r="25975" spans="1:56">
      <c r="A25975" s="85" t="s">
        <v>126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441</v>
      </c>
      <c r="G25975" s="89" t="s">
        <v>442</v>
      </c>
      <c r="H25975" s="94">
        <v>67179</v>
      </c>
      <c r="I25975" s="94">
        <v>68541</v>
      </c>
      <c r="J25975" s="94">
        <v>60172</v>
      </c>
      <c r="K25975" s="94">
        <v>-8369</v>
      </c>
      <c r="O25975" s="94">
        <v>68541</v>
      </c>
      <c r="P25975" s="94">
        <v>60172</v>
      </c>
      <c r="Q25975" s="94">
        <v>-8369</v>
      </c>
      <c r="AS25975" s="94">
        <v>-69</v>
      </c>
      <c r="AT25975" s="94">
        <v>-56</v>
      </c>
      <c r="AU25975" s="94">
        <v>-230</v>
      </c>
      <c r="AW25975" s="94">
        <v>-933</v>
      </c>
      <c r="AX25975" s="94">
        <v>-22</v>
      </c>
      <c r="AY25975" s="94">
        <v>-58</v>
      </c>
      <c r="AZ25975" s="94">
        <v>-4809</v>
      </c>
      <c r="BA25975" s="94">
        <v>-1132</v>
      </c>
      <c r="BB25975" s="94">
        <v>-442</v>
      </c>
      <c r="BC25975" s="94">
        <v>-226</v>
      </c>
      <c r="BD25975" s="94">
        <v>-392</v>
      </c>
    </row>
    <row r="25976" spans="1:56">
      <c r="A25976" s="85" t="s">
        <v>126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441</v>
      </c>
      <c r="G25976" s="89" t="s">
        <v>442</v>
      </c>
      <c r="H25976" s="94">
        <v>68005</v>
      </c>
      <c r="I25976" s="94">
        <v>68718</v>
      </c>
      <c r="J25976" s="94">
        <v>60773</v>
      </c>
      <c r="K25976" s="94">
        <v>-7945</v>
      </c>
      <c r="O25976" s="94">
        <v>68718</v>
      </c>
      <c r="P25976" s="94">
        <v>60773</v>
      </c>
      <c r="Q25976" s="94">
        <v>-7945</v>
      </c>
      <c r="AS25976" s="94">
        <v>-70</v>
      </c>
      <c r="AT25976" s="94">
        <v>-70</v>
      </c>
      <c r="AU25976" s="94">
        <v>-243</v>
      </c>
      <c r="AW25976" s="94">
        <v>-1048</v>
      </c>
      <c r="AX25976" s="94">
        <v>-30</v>
      </c>
      <c r="AY25976" s="94">
        <v>-146</v>
      </c>
      <c r="AZ25976" s="94">
        <v>-4491</v>
      </c>
      <c r="BA25976" s="94">
        <v>-1150</v>
      </c>
      <c r="BB25976" s="94">
        <v>-425</v>
      </c>
      <c r="BC25976" s="94">
        <v>-214</v>
      </c>
      <c r="BD25976" s="94">
        <v>-58</v>
      </c>
    </row>
    <row r="25977" spans="1:56">
      <c r="A25977" s="85" t="s">
        <v>126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441</v>
      </c>
      <c r="G25977" s="89" t="s">
        <v>442</v>
      </c>
      <c r="H25977" s="94">
        <v>73113</v>
      </c>
      <c r="I25977" s="94">
        <v>73191</v>
      </c>
      <c r="J25977" s="94">
        <v>65999</v>
      </c>
      <c r="K25977" s="94">
        <v>-7192</v>
      </c>
      <c r="O25977" s="94">
        <v>73191</v>
      </c>
      <c r="P25977" s="94">
        <v>65999</v>
      </c>
      <c r="Q25977" s="94">
        <v>-7192</v>
      </c>
      <c r="AS25977" s="94">
        <v>-56</v>
      </c>
      <c r="AT25977" s="94">
        <v>-166</v>
      </c>
      <c r="AU25977" s="94">
        <v>-314</v>
      </c>
      <c r="AW25977" s="94">
        <v>-1042</v>
      </c>
      <c r="AX25977" s="94">
        <v>-65</v>
      </c>
      <c r="AY25977" s="94">
        <v>-912</v>
      </c>
      <c r="AZ25977" s="94">
        <v>-3520</v>
      </c>
      <c r="BA25977" s="94">
        <v>-981</v>
      </c>
      <c r="BB25977" s="94">
        <v>-419</v>
      </c>
      <c r="BC25977" s="94">
        <v>-151</v>
      </c>
      <c r="BD25977" s="94">
        <v>434</v>
      </c>
    </row>
    <row r="25978" spans="1:56">
      <c r="A25978" s="85" t="s">
        <v>126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441</v>
      </c>
      <c r="G25978" s="89" t="s">
        <v>442</v>
      </c>
      <c r="H25978" s="94">
        <v>80318</v>
      </c>
      <c r="I25978" s="94">
        <v>80270</v>
      </c>
      <c r="J25978" s="94">
        <v>73922</v>
      </c>
      <c r="K25978" s="94">
        <v>-6348</v>
      </c>
      <c r="O25978" s="94">
        <v>80270</v>
      </c>
      <c r="P25978" s="94">
        <v>73922</v>
      </c>
      <c r="Q25978" s="94">
        <v>-6348</v>
      </c>
      <c r="AS25978" s="94">
        <v>-57</v>
      </c>
      <c r="AT25978" s="94">
        <v>-263</v>
      </c>
      <c r="AU25978" s="94">
        <v>-441</v>
      </c>
      <c r="AW25978" s="94">
        <v>-919</v>
      </c>
      <c r="AX25978" s="94">
        <v>-49</v>
      </c>
      <c r="AY25978" s="94">
        <v>-1842</v>
      </c>
      <c r="AZ25978" s="94">
        <v>-2261</v>
      </c>
      <c r="BA25978" s="94">
        <v>-869</v>
      </c>
      <c r="BB25978" s="94">
        <v>-392</v>
      </c>
      <c r="BC25978" s="94">
        <v>-14</v>
      </c>
      <c r="BD25978" s="94">
        <v>759</v>
      </c>
    </row>
    <row r="25979" spans="1:56">
      <c r="A25979" s="85" t="s">
        <v>126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441</v>
      </c>
      <c r="G25979" s="89" t="s">
        <v>442</v>
      </c>
      <c r="H25979" s="94">
        <v>86485</v>
      </c>
      <c r="I25979" s="94">
        <v>86606</v>
      </c>
      <c r="J25979" s="94">
        <v>80338</v>
      </c>
      <c r="K25979" s="94">
        <v>-6268</v>
      </c>
      <c r="O25979" s="94">
        <v>86606</v>
      </c>
      <c r="P25979" s="94">
        <v>80338</v>
      </c>
      <c r="Q25979" s="94">
        <v>-6268</v>
      </c>
      <c r="AS25979" s="94">
        <v>-55</v>
      </c>
      <c r="AT25979" s="94">
        <v>-497</v>
      </c>
      <c r="AU25979" s="94">
        <v>-537</v>
      </c>
      <c r="AW25979" s="94">
        <v>-886</v>
      </c>
      <c r="AX25979" s="94">
        <v>32</v>
      </c>
      <c r="AY25979" s="94">
        <v>-1846</v>
      </c>
      <c r="AZ25979" s="94">
        <v>-1934</v>
      </c>
      <c r="BA25979" s="94">
        <v>-755</v>
      </c>
      <c r="BB25979" s="94">
        <v>-381</v>
      </c>
      <c r="BC25979" s="94">
        <v>-175</v>
      </c>
      <c r="BD25979" s="94">
        <v>766</v>
      </c>
    </row>
    <row r="25980" spans="1:56">
      <c r="A25980" s="85" t="s">
        <v>126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441</v>
      </c>
      <c r="G25980" s="89" t="s">
        <v>442</v>
      </c>
      <c r="H25980" s="94">
        <v>92336</v>
      </c>
      <c r="I25980" s="94">
        <v>92616</v>
      </c>
      <c r="J25980" s="94">
        <v>86414</v>
      </c>
      <c r="K25980" s="94">
        <v>-6202</v>
      </c>
      <c r="O25980" s="94">
        <v>92616</v>
      </c>
      <c r="P25980" s="94">
        <v>86414</v>
      </c>
      <c r="Q25980" s="94">
        <v>-6202</v>
      </c>
      <c r="AS25980" s="94">
        <v>-53</v>
      </c>
      <c r="AT25980" s="94">
        <v>-847</v>
      </c>
      <c r="AU25980" s="94">
        <v>-483</v>
      </c>
      <c r="AW25980" s="94">
        <v>-1016</v>
      </c>
      <c r="AX25980" s="94">
        <v>-26</v>
      </c>
      <c r="AY25980" s="94">
        <v>-1841</v>
      </c>
      <c r="AZ25980" s="94">
        <v>-1652</v>
      </c>
      <c r="BA25980" s="94">
        <v>-844</v>
      </c>
      <c r="BB25980" s="94">
        <v>-421</v>
      </c>
      <c r="BC25980" s="94">
        <v>-164</v>
      </c>
      <c r="BD25980" s="94">
        <v>1145</v>
      </c>
    </row>
    <row r="25981" spans="1:56">
      <c r="A25981" s="85" t="s">
        <v>126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441</v>
      </c>
      <c r="G25981" s="89" t="s">
        <v>442</v>
      </c>
      <c r="H25981" s="94">
        <v>97130</v>
      </c>
      <c r="I25981" s="94">
        <v>97403</v>
      </c>
      <c r="J25981" s="94">
        <v>91903</v>
      </c>
      <c r="K25981" s="94">
        <v>-5500</v>
      </c>
      <c r="O25981" s="94">
        <v>97403</v>
      </c>
      <c r="P25981" s="94">
        <v>91903</v>
      </c>
      <c r="Q25981" s="94">
        <v>-5500</v>
      </c>
      <c r="AS25981" s="94">
        <v>-76</v>
      </c>
      <c r="AT25981" s="94">
        <v>-780</v>
      </c>
      <c r="AU25981" s="94">
        <v>-487</v>
      </c>
      <c r="AW25981" s="94">
        <v>-891</v>
      </c>
      <c r="AX25981" s="94">
        <v>-32</v>
      </c>
      <c r="AY25981" s="94">
        <v>-1855</v>
      </c>
      <c r="AZ25981" s="94">
        <v>-1465</v>
      </c>
      <c r="BA25981" s="94">
        <v>-867</v>
      </c>
      <c r="BB25981" s="94">
        <v>-404</v>
      </c>
      <c r="BC25981" s="94">
        <v>1</v>
      </c>
      <c r="BD25981" s="94">
        <v>1356</v>
      </c>
    </row>
    <row r="25982" spans="1:56">
      <c r="A25982" s="85" t="s">
        <v>126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441</v>
      </c>
      <c r="G25982" s="89" t="s">
        <v>442</v>
      </c>
      <c r="H25982" s="94">
        <v>100898</v>
      </c>
      <c r="I25982" s="94">
        <v>101006</v>
      </c>
      <c r="J25982" s="94">
        <v>95689</v>
      </c>
      <c r="K25982" s="94">
        <v>-5317</v>
      </c>
      <c r="O25982" s="94">
        <v>101006</v>
      </c>
      <c r="P25982" s="94">
        <v>95689</v>
      </c>
      <c r="Q25982" s="94">
        <v>-5317</v>
      </c>
      <c r="AS25982" s="94">
        <v>-92</v>
      </c>
      <c r="AT25982" s="94">
        <v>-684</v>
      </c>
      <c r="AU25982" s="94">
        <v>-493</v>
      </c>
      <c r="AW25982" s="94">
        <v>-902</v>
      </c>
      <c r="AX25982" s="94">
        <v>-24</v>
      </c>
      <c r="AY25982" s="94">
        <v>-1774</v>
      </c>
      <c r="AZ25982" s="94">
        <v>-1237</v>
      </c>
      <c r="BA25982" s="94">
        <v>-915</v>
      </c>
      <c r="BB25982" s="94">
        <v>-419</v>
      </c>
      <c r="BC25982" s="94">
        <v>-54</v>
      </c>
      <c r="BD25982" s="94">
        <v>1277</v>
      </c>
    </row>
    <row r="25983" spans="1:56">
      <c r="A25983" s="85" t="s">
        <v>126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441</v>
      </c>
      <c r="G25983" s="89" t="s">
        <v>442</v>
      </c>
      <c r="H25983" s="94">
        <v>103740</v>
      </c>
      <c r="I25983" s="94">
        <v>103630</v>
      </c>
      <c r="J25983" s="94">
        <v>98309</v>
      </c>
      <c r="K25983" s="94">
        <v>-5321</v>
      </c>
      <c r="O25983" s="94">
        <v>103630</v>
      </c>
      <c r="P25983" s="94">
        <v>98309</v>
      </c>
      <c r="Q25983" s="94">
        <v>-5321</v>
      </c>
      <c r="AS25983" s="94">
        <v>-102</v>
      </c>
      <c r="AT25983" s="94">
        <v>-592</v>
      </c>
      <c r="AU25983" s="94">
        <v>-470</v>
      </c>
      <c r="AW25983" s="94">
        <v>-846</v>
      </c>
      <c r="AX25983" s="94">
        <v>-34</v>
      </c>
      <c r="AY25983" s="94">
        <v>-1863</v>
      </c>
      <c r="AZ25983" s="94">
        <v>-1202</v>
      </c>
      <c r="BA25983" s="94">
        <v>-973</v>
      </c>
      <c r="BB25983" s="94">
        <v>-454</v>
      </c>
      <c r="BC25983" s="94">
        <v>-71</v>
      </c>
      <c r="BD25983" s="94">
        <v>1286</v>
      </c>
    </row>
    <row r="25984" spans="1:56">
      <c r="A25984" s="85" t="s">
        <v>126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441</v>
      </c>
      <c r="G25984" s="89" t="s">
        <v>442</v>
      </c>
      <c r="H25984" s="94">
        <v>105525</v>
      </c>
      <c r="I25984" s="94">
        <v>105336</v>
      </c>
      <c r="J25984" s="94">
        <v>100134</v>
      </c>
      <c r="K25984" s="94">
        <v>-5202</v>
      </c>
      <c r="O25984" s="94">
        <v>105336</v>
      </c>
      <c r="P25984" s="94">
        <v>100134</v>
      </c>
      <c r="Q25984" s="94">
        <v>-5202</v>
      </c>
      <c r="AS25984" s="94">
        <v>-108</v>
      </c>
      <c r="AT25984" s="94">
        <v>-631</v>
      </c>
      <c r="AU25984" s="94">
        <v>-480</v>
      </c>
      <c r="AW25984" s="94">
        <v>-902</v>
      </c>
      <c r="AX25984" s="94">
        <v>-21</v>
      </c>
      <c r="AY25984" s="94">
        <v>-1800</v>
      </c>
      <c r="AZ25984" s="94">
        <v>-1298</v>
      </c>
      <c r="BA25984" s="94">
        <v>-948</v>
      </c>
      <c r="BB25984" s="94">
        <v>-511</v>
      </c>
      <c r="BC25984" s="94">
        <v>180</v>
      </c>
      <c r="BD25984" s="94">
        <v>1317</v>
      </c>
    </row>
    <row r="25985" spans="1:56">
      <c r="A25985" s="85" t="s">
        <v>126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441</v>
      </c>
      <c r="G25985" s="89" t="s">
        <v>442</v>
      </c>
      <c r="H25985" s="94">
        <v>106863</v>
      </c>
      <c r="I25985" s="94">
        <v>106852</v>
      </c>
      <c r="J25985" s="94">
        <v>101984</v>
      </c>
      <c r="K25985" s="94">
        <v>-4868</v>
      </c>
      <c r="O25985" s="94">
        <v>106852</v>
      </c>
      <c r="P25985" s="94">
        <v>101984</v>
      </c>
      <c r="Q25985" s="94">
        <v>-4868</v>
      </c>
      <c r="AS25985" s="94">
        <v>-108</v>
      </c>
      <c r="AT25985" s="94">
        <v>-638</v>
      </c>
      <c r="AU25985" s="94">
        <v>-477</v>
      </c>
      <c r="AW25985" s="94">
        <v>-778</v>
      </c>
      <c r="AX25985" s="94">
        <v>-21</v>
      </c>
      <c r="AY25985" s="94">
        <v>-1765</v>
      </c>
      <c r="AZ25985" s="94">
        <v>-1459</v>
      </c>
      <c r="BA25985" s="94">
        <v>-781</v>
      </c>
      <c r="BB25985" s="94">
        <v>-567</v>
      </c>
      <c r="BC25985" s="94">
        <v>343</v>
      </c>
      <c r="BD25985" s="94">
        <v>1383</v>
      </c>
    </row>
    <row r="25986" spans="1:56">
      <c r="A25986" s="85" t="s">
        <v>126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441</v>
      </c>
      <c r="G25986" s="89" t="s">
        <v>442</v>
      </c>
      <c r="H25986" s="94">
        <v>107595</v>
      </c>
      <c r="I25986" s="94">
        <v>107874</v>
      </c>
      <c r="J25986" s="94">
        <v>103397</v>
      </c>
      <c r="K25986" s="94">
        <v>-4477</v>
      </c>
      <c r="O25986" s="94">
        <v>107874</v>
      </c>
      <c r="P25986" s="94">
        <v>103397</v>
      </c>
      <c r="Q25986" s="94">
        <v>-4477</v>
      </c>
      <c r="AS25986" s="94">
        <v>-101</v>
      </c>
      <c r="AT25986" s="94">
        <v>-624</v>
      </c>
      <c r="AU25986" s="94">
        <v>-494</v>
      </c>
      <c r="AW25986" s="94">
        <v>-453</v>
      </c>
      <c r="AX25986" s="94">
        <v>-16</v>
      </c>
      <c r="AY25986" s="94">
        <v>-1848</v>
      </c>
      <c r="AZ25986" s="94">
        <v>-1525</v>
      </c>
      <c r="BA25986" s="94">
        <v>-690</v>
      </c>
      <c r="BB25986" s="94">
        <v>-530</v>
      </c>
      <c r="BC25986" s="94">
        <v>346</v>
      </c>
      <c r="BD25986" s="94">
        <v>1458</v>
      </c>
    </row>
    <row r="25987" spans="1:56">
      <c r="A25987" s="85" t="s">
        <v>126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441</v>
      </c>
      <c r="G25987" s="89" t="s">
        <v>442</v>
      </c>
      <c r="H25987" s="94">
        <v>107208</v>
      </c>
      <c r="I25987" s="94">
        <v>107401</v>
      </c>
      <c r="J25987" s="94">
        <v>102938</v>
      </c>
      <c r="K25987" s="94">
        <v>-4463</v>
      </c>
      <c r="O25987" s="94">
        <v>107401</v>
      </c>
      <c r="P25987" s="94">
        <v>102938</v>
      </c>
      <c r="Q25987" s="94">
        <v>-4463</v>
      </c>
      <c r="AS25987" s="94">
        <v>-91</v>
      </c>
      <c r="AT25987" s="94">
        <v>-535</v>
      </c>
      <c r="AU25987" s="94">
        <v>-506</v>
      </c>
      <c r="AW25987" s="94">
        <v>-382</v>
      </c>
      <c r="AX25987" s="94">
        <v>-58</v>
      </c>
      <c r="AY25987" s="94">
        <v>-1842</v>
      </c>
      <c r="AZ25987" s="94">
        <v>-1687</v>
      </c>
      <c r="BA25987" s="94">
        <v>-630</v>
      </c>
      <c r="BB25987" s="94">
        <v>-413</v>
      </c>
      <c r="BC25987" s="94">
        <v>335</v>
      </c>
      <c r="BD25987" s="94">
        <v>1346</v>
      </c>
    </row>
    <row r="25988" spans="1:56">
      <c r="A25988" s="85" t="s">
        <v>126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441</v>
      </c>
      <c r="G25988" s="89" t="s">
        <v>442</v>
      </c>
      <c r="H25988" s="94">
        <v>105362</v>
      </c>
      <c r="I25988" s="94">
        <v>105577</v>
      </c>
      <c r="J25988" s="94">
        <v>100827</v>
      </c>
      <c r="K25988" s="94">
        <v>-4750</v>
      </c>
      <c r="O25988" s="94">
        <v>105577</v>
      </c>
      <c r="P25988" s="94">
        <v>100827</v>
      </c>
      <c r="Q25988" s="94">
        <v>-4750</v>
      </c>
      <c r="AS25988" s="94">
        <v>-106</v>
      </c>
      <c r="AT25988" s="94">
        <v>-494</v>
      </c>
      <c r="AU25988" s="94">
        <v>-540</v>
      </c>
      <c r="AW25988" s="94">
        <v>-487</v>
      </c>
      <c r="AX25988" s="94">
        <v>-91</v>
      </c>
      <c r="AY25988" s="94">
        <v>-1818</v>
      </c>
      <c r="AZ25988" s="94">
        <v>-2015</v>
      </c>
      <c r="BA25988" s="94">
        <v>-537</v>
      </c>
      <c r="BB25988" s="94">
        <v>-345</v>
      </c>
      <c r="BC25988" s="94">
        <v>349</v>
      </c>
      <c r="BD25988" s="94">
        <v>1334</v>
      </c>
    </row>
    <row r="25989" spans="1:56">
      <c r="A25989" s="85" t="s">
        <v>126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441</v>
      </c>
      <c r="G25989" s="89" t="s">
        <v>442</v>
      </c>
      <c r="H25989" s="94">
        <v>102671</v>
      </c>
      <c r="I25989" s="94">
        <v>102778</v>
      </c>
      <c r="J25989" s="94">
        <v>97687</v>
      </c>
      <c r="K25989" s="94">
        <v>-5091</v>
      </c>
      <c r="O25989" s="94">
        <v>102778</v>
      </c>
      <c r="P25989" s="94">
        <v>97687</v>
      </c>
      <c r="Q25989" s="94">
        <v>-5091</v>
      </c>
      <c r="AS25989" s="94">
        <v>-94</v>
      </c>
      <c r="AT25989" s="94">
        <v>-547</v>
      </c>
      <c r="AU25989" s="94">
        <v>-538</v>
      </c>
      <c r="AW25989" s="94">
        <v>-791</v>
      </c>
      <c r="AX25989" s="94">
        <v>-157</v>
      </c>
      <c r="AY25989" s="94">
        <v>-1664</v>
      </c>
      <c r="AZ25989" s="94">
        <v>-2018</v>
      </c>
      <c r="BA25989" s="94">
        <v>-475</v>
      </c>
      <c r="BB25989" s="94">
        <v>-308</v>
      </c>
      <c r="BC25989" s="94">
        <v>-15</v>
      </c>
      <c r="BD25989" s="94">
        <v>1516</v>
      </c>
    </row>
    <row r="25990" spans="1:56">
      <c r="A25990" s="85" t="s">
        <v>126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441</v>
      </c>
      <c r="G25990" s="89" t="s">
        <v>442</v>
      </c>
      <c r="H25990" s="94">
        <v>99982</v>
      </c>
      <c r="I25990" s="94">
        <v>100138</v>
      </c>
      <c r="J25990" s="94">
        <v>95018</v>
      </c>
      <c r="K25990" s="94">
        <v>-5120</v>
      </c>
      <c r="O25990" s="94">
        <v>100138</v>
      </c>
      <c r="P25990" s="94">
        <v>95018</v>
      </c>
      <c r="Q25990" s="94">
        <v>-5120</v>
      </c>
      <c r="AS25990" s="94">
        <v>-79</v>
      </c>
      <c r="AT25990" s="94">
        <v>-609</v>
      </c>
      <c r="AU25990" s="94">
        <v>-532</v>
      </c>
      <c r="AW25990" s="94">
        <v>-1030</v>
      </c>
      <c r="AX25990" s="94">
        <v>-264</v>
      </c>
      <c r="AY25990" s="94">
        <v>-1690</v>
      </c>
      <c r="AZ25990" s="94">
        <v>-2049</v>
      </c>
      <c r="BA25990" s="94">
        <v>-399</v>
      </c>
      <c r="BB25990" s="94">
        <v>-309</v>
      </c>
      <c r="BC25990" s="94">
        <v>105</v>
      </c>
      <c r="BD25990" s="94">
        <v>1736</v>
      </c>
    </row>
    <row r="25991" spans="1:56">
      <c r="A25991" s="85" t="s">
        <v>126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441</v>
      </c>
      <c r="G25991" s="89" t="s">
        <v>442</v>
      </c>
      <c r="H25991" s="94">
        <v>96558</v>
      </c>
      <c r="I25991" s="94">
        <v>97937</v>
      </c>
      <c r="J25991" s="94">
        <v>92346</v>
      </c>
      <c r="K25991" s="94">
        <v>-5591</v>
      </c>
      <c r="O25991" s="94">
        <v>97937</v>
      </c>
      <c r="P25991" s="94">
        <v>92346</v>
      </c>
      <c r="Q25991" s="94">
        <v>-5591</v>
      </c>
      <c r="AS25991" s="94">
        <v>-79</v>
      </c>
      <c r="AT25991" s="94">
        <v>-601</v>
      </c>
      <c r="AU25991" s="94">
        <v>-514</v>
      </c>
      <c r="AW25991" s="94">
        <v>-807</v>
      </c>
      <c r="AX25991" s="94">
        <v>-221</v>
      </c>
      <c r="AY25991" s="94">
        <v>-1653</v>
      </c>
      <c r="AZ25991" s="94">
        <v>-2626</v>
      </c>
      <c r="BA25991" s="94">
        <v>-448</v>
      </c>
      <c r="BB25991" s="94">
        <v>-330</v>
      </c>
      <c r="BC25991" s="94">
        <v>244</v>
      </c>
      <c r="BD25991" s="94">
        <v>1444</v>
      </c>
    </row>
    <row r="25992" spans="1:56">
      <c r="A25992" s="85" t="s">
        <v>126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441</v>
      </c>
      <c r="G25992" s="89" t="s">
        <v>442</v>
      </c>
      <c r="H25992" s="94">
        <v>90847</v>
      </c>
      <c r="I25992" s="94">
        <v>92531</v>
      </c>
      <c r="J25992" s="94">
        <v>87409</v>
      </c>
      <c r="K25992" s="94">
        <v>-5122</v>
      </c>
      <c r="O25992" s="94">
        <v>92531</v>
      </c>
      <c r="P25992" s="94">
        <v>87409</v>
      </c>
      <c r="Q25992" s="94">
        <v>-5122</v>
      </c>
      <c r="AS25992" s="94">
        <v>-49</v>
      </c>
      <c r="AT25992" s="94">
        <v>-487</v>
      </c>
      <c r="AU25992" s="94">
        <v>-499</v>
      </c>
      <c r="AW25992" s="94">
        <v>-794</v>
      </c>
      <c r="AX25992" s="94">
        <v>-113</v>
      </c>
      <c r="AY25992" s="94">
        <v>-1148</v>
      </c>
      <c r="AZ25992" s="94">
        <v>-3036</v>
      </c>
      <c r="BA25992" s="94">
        <v>-387</v>
      </c>
      <c r="BB25992" s="94">
        <v>-365</v>
      </c>
      <c r="BC25992" s="94">
        <v>357</v>
      </c>
      <c r="BD25992" s="94">
        <v>1399</v>
      </c>
    </row>
    <row r="25993" spans="1:56">
      <c r="A25993" s="85" t="s">
        <v>126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441</v>
      </c>
      <c r="G25993" s="89" t="s">
        <v>442</v>
      </c>
      <c r="H25993" s="94">
        <v>84725</v>
      </c>
      <c r="I25993" s="94">
        <v>86735</v>
      </c>
      <c r="J25993" s="94">
        <v>83086</v>
      </c>
      <c r="K25993" s="94">
        <v>-3649</v>
      </c>
      <c r="O25993" s="94">
        <v>86735</v>
      </c>
      <c r="P25993" s="94">
        <v>83086</v>
      </c>
      <c r="Q25993" s="94">
        <v>-3649</v>
      </c>
      <c r="AS25993" s="94">
        <v>-36</v>
      </c>
      <c r="AT25993" s="94">
        <v>-492</v>
      </c>
      <c r="AU25993" s="94">
        <v>-410</v>
      </c>
      <c r="AW25993" s="94">
        <v>-926</v>
      </c>
      <c r="AX25993" s="94">
        <v>8</v>
      </c>
      <c r="AY25993" s="94">
        <v>-138</v>
      </c>
      <c r="AZ25993" s="94">
        <v>-2361</v>
      </c>
      <c r="BA25993" s="94">
        <v>-471</v>
      </c>
      <c r="BB25993" s="94">
        <v>-405</v>
      </c>
      <c r="BC25993" s="94">
        <v>333</v>
      </c>
      <c r="BD25993" s="94">
        <v>1249</v>
      </c>
    </row>
    <row r="25994" spans="1:56">
      <c r="A25994" s="85" t="s">
        <v>126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441</v>
      </c>
      <c r="G25994" s="89" t="s">
        <v>442</v>
      </c>
      <c r="H25994" s="94">
        <v>79919</v>
      </c>
      <c r="I25994" s="94">
        <v>82313</v>
      </c>
      <c r="J25994" s="94">
        <v>77582</v>
      </c>
      <c r="K25994" s="94">
        <v>-4731</v>
      </c>
      <c r="O25994" s="94">
        <v>82313</v>
      </c>
      <c r="P25994" s="94">
        <v>77582</v>
      </c>
      <c r="Q25994" s="94">
        <v>-4731</v>
      </c>
      <c r="AS25994" s="94">
        <v>-34</v>
      </c>
      <c r="AT25994" s="94">
        <v>-350</v>
      </c>
      <c r="AU25994" s="94">
        <v>-389</v>
      </c>
      <c r="AW25994" s="94">
        <v>-1041</v>
      </c>
      <c r="AX25994" s="94">
        <v>17</v>
      </c>
      <c r="AY25994" s="94">
        <v>-64</v>
      </c>
      <c r="AZ25994" s="94">
        <v>-2496</v>
      </c>
      <c r="BA25994" s="94">
        <v>-595</v>
      </c>
      <c r="BB25994" s="94">
        <v>-394</v>
      </c>
      <c r="BC25994" s="94">
        <v>-482</v>
      </c>
      <c r="BD25994" s="94">
        <v>1097</v>
      </c>
    </row>
    <row r="25995" spans="1:56">
      <c r="A25995" s="85" t="s">
        <v>126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441</v>
      </c>
      <c r="G25995" s="89" t="s">
        <v>442</v>
      </c>
      <c r="H25995" s="94">
        <v>76447</v>
      </c>
      <c r="I25995" s="94">
        <v>78664</v>
      </c>
      <c r="J25995" s="94">
        <v>73744</v>
      </c>
      <c r="K25995" s="94">
        <v>-4920</v>
      </c>
      <c r="O25995" s="94">
        <v>78664</v>
      </c>
      <c r="P25995" s="94">
        <v>73744</v>
      </c>
      <c r="Q25995" s="94">
        <v>-4920</v>
      </c>
      <c r="AS25995" s="94">
        <v>-27</v>
      </c>
      <c r="AT25995" s="94">
        <v>-460</v>
      </c>
      <c r="AU25995" s="94">
        <v>-373</v>
      </c>
      <c r="AW25995" s="94">
        <v>-1129</v>
      </c>
      <c r="AX25995" s="94">
        <v>80</v>
      </c>
      <c r="AY25995" s="94">
        <v>-83</v>
      </c>
      <c r="AZ25995" s="94">
        <v>-2588</v>
      </c>
      <c r="BA25995" s="94">
        <v>-553</v>
      </c>
      <c r="BB25995" s="94">
        <v>-380</v>
      </c>
      <c r="BC25995" s="94">
        <v>-621</v>
      </c>
      <c r="BD25995" s="94">
        <v>1214</v>
      </c>
    </row>
    <row r="25996" spans="1:56">
      <c r="A25996" s="85" t="s">
        <v>126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441</v>
      </c>
      <c r="G25996" s="89" t="s">
        <v>442</v>
      </c>
      <c r="H25996" s="94">
        <v>74340</v>
      </c>
      <c r="I25996" s="94">
        <v>76383</v>
      </c>
      <c r="J25996" s="94">
        <v>72024</v>
      </c>
      <c r="K25996" s="94">
        <v>-4359</v>
      </c>
      <c r="O25996" s="94">
        <v>76383</v>
      </c>
      <c r="P25996" s="94">
        <v>72024</v>
      </c>
      <c r="Q25996" s="94">
        <v>-4359</v>
      </c>
      <c r="AS25996" s="94">
        <v>-19</v>
      </c>
      <c r="AT25996" s="94">
        <v>-384</v>
      </c>
      <c r="AU25996" s="94">
        <v>-354</v>
      </c>
      <c r="AW25996" s="94">
        <v>-1153</v>
      </c>
      <c r="AX25996" s="94">
        <v>157</v>
      </c>
      <c r="AY25996" s="94">
        <v>-102</v>
      </c>
      <c r="AZ25996" s="94">
        <v>-2462</v>
      </c>
      <c r="BA25996" s="94">
        <v>-536</v>
      </c>
      <c r="BB25996" s="94">
        <v>-345</v>
      </c>
      <c r="BC25996" s="94">
        <v>-578</v>
      </c>
      <c r="BD25996" s="94">
        <v>1417</v>
      </c>
    </row>
    <row r="25997" spans="1:56">
      <c r="A25997" s="85" t="s">
        <v>126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441</v>
      </c>
      <c r="G25997" s="89" t="s">
        <v>442</v>
      </c>
      <c r="H25997" s="94">
        <v>73417</v>
      </c>
      <c r="I25997" s="94">
        <v>75286</v>
      </c>
      <c r="J25997" s="94">
        <v>70430</v>
      </c>
      <c r="K25997" s="94">
        <v>-4856</v>
      </c>
      <c r="O25997" s="94">
        <v>75286</v>
      </c>
      <c r="P25997" s="94">
        <v>70430</v>
      </c>
      <c r="Q25997" s="94">
        <v>-4856</v>
      </c>
      <c r="AS25997" s="94">
        <v>-22</v>
      </c>
      <c r="AT25997" s="94">
        <v>-325</v>
      </c>
      <c r="AU25997" s="94">
        <v>-357</v>
      </c>
      <c r="AW25997" s="94">
        <v>-1069</v>
      </c>
      <c r="AX25997" s="94">
        <v>118</v>
      </c>
      <c r="AY25997" s="94">
        <v>-64</v>
      </c>
      <c r="AZ25997" s="94">
        <v>-2920</v>
      </c>
      <c r="BA25997" s="94">
        <v>-550</v>
      </c>
      <c r="BB25997" s="94">
        <v>-323</v>
      </c>
      <c r="BC25997" s="94">
        <v>-724</v>
      </c>
      <c r="BD25997" s="94">
        <v>1380</v>
      </c>
    </row>
    <row r="25998" spans="1:56">
      <c r="A25998" s="85" t="s">
        <v>126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441</v>
      </c>
      <c r="G25998" s="89" t="s">
        <v>442</v>
      </c>
      <c r="H25998" s="94">
        <v>74542</v>
      </c>
      <c r="I25998" s="94">
        <v>75812</v>
      </c>
      <c r="J25998" s="94">
        <v>71192</v>
      </c>
      <c r="K25998" s="94">
        <v>-4620</v>
      </c>
      <c r="O25998" s="94">
        <v>75812</v>
      </c>
      <c r="P25998" s="94">
        <v>71192</v>
      </c>
      <c r="Q25998" s="94">
        <v>-4620</v>
      </c>
      <c r="AS25998" s="94">
        <v>-16</v>
      </c>
      <c r="AT25998" s="94">
        <v>-325</v>
      </c>
      <c r="AU25998" s="94">
        <v>-328</v>
      </c>
      <c r="AW25998" s="94">
        <v>-1056</v>
      </c>
      <c r="AX25998" s="94">
        <v>160</v>
      </c>
      <c r="AY25998" s="94">
        <v>-81</v>
      </c>
      <c r="AZ25998" s="94">
        <v>-2828</v>
      </c>
      <c r="BA25998" s="94">
        <v>-521</v>
      </c>
      <c r="BB25998" s="94">
        <v>-316</v>
      </c>
      <c r="BC25998" s="94">
        <v>-886</v>
      </c>
      <c r="BD25998" s="94">
        <v>1577</v>
      </c>
    </row>
    <row r="25999" spans="1:56">
      <c r="A25999" s="85" t="s">
        <v>126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441</v>
      </c>
      <c r="G25999" s="89" t="s">
        <v>442</v>
      </c>
      <c r="H25999" s="94">
        <v>77343</v>
      </c>
      <c r="I25999" s="94">
        <v>78565</v>
      </c>
      <c r="J25999" s="94">
        <v>74031</v>
      </c>
      <c r="K25999" s="94">
        <v>-4534</v>
      </c>
      <c r="O25999" s="94">
        <v>78565</v>
      </c>
      <c r="P25999" s="94">
        <v>74031</v>
      </c>
      <c r="Q25999" s="94">
        <v>-4534</v>
      </c>
      <c r="AS25999" s="94">
        <v>-26</v>
      </c>
      <c r="AT25999" s="94">
        <v>-473</v>
      </c>
      <c r="AU25999" s="94">
        <v>-300</v>
      </c>
      <c r="AW25999" s="94">
        <v>-909</v>
      </c>
      <c r="AX25999" s="94">
        <v>188</v>
      </c>
      <c r="AY25999" s="94">
        <v>-764</v>
      </c>
      <c r="AZ25999" s="94">
        <v>-2429</v>
      </c>
      <c r="BA25999" s="94">
        <v>-561</v>
      </c>
      <c r="BB25999" s="94">
        <v>-320</v>
      </c>
      <c r="BC25999" s="94">
        <v>-890</v>
      </c>
      <c r="BD25999" s="94">
        <v>1950</v>
      </c>
    </row>
    <row r="26000" spans="1:56">
      <c r="A26000" s="85" t="s">
        <v>126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441</v>
      </c>
      <c r="G26000" s="89" t="s">
        <v>442</v>
      </c>
      <c r="H26000" s="94">
        <v>81726</v>
      </c>
      <c r="I26000" s="94">
        <v>82787</v>
      </c>
      <c r="J26000" s="94">
        <v>76841</v>
      </c>
      <c r="K26000" s="94">
        <v>-5946</v>
      </c>
      <c r="O26000" s="94">
        <v>82787</v>
      </c>
      <c r="P26000" s="94">
        <v>76841</v>
      </c>
      <c r="Q26000" s="94">
        <v>-5946</v>
      </c>
      <c r="AS26000" s="94">
        <v>-67</v>
      </c>
      <c r="AT26000" s="94">
        <v>-720</v>
      </c>
      <c r="AU26000" s="94">
        <v>-454</v>
      </c>
      <c r="AW26000" s="94">
        <v>-914</v>
      </c>
      <c r="AX26000" s="94">
        <v>38</v>
      </c>
      <c r="AY26000" s="94">
        <v>-1900</v>
      </c>
      <c r="AZ26000" s="94">
        <v>-1988</v>
      </c>
      <c r="BA26000" s="94">
        <v>-723</v>
      </c>
      <c r="BB26000" s="94">
        <v>-316</v>
      </c>
      <c r="BC26000" s="94">
        <v>-812</v>
      </c>
      <c r="BD26000" s="94">
        <v>1910</v>
      </c>
    </row>
    <row r="26001" spans="1:56">
      <c r="A26001" s="85" t="s">
        <v>126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441</v>
      </c>
      <c r="G26001" s="89" t="s">
        <v>442</v>
      </c>
      <c r="H26001" s="94">
        <v>87970</v>
      </c>
      <c r="I26001" s="94">
        <v>87727</v>
      </c>
      <c r="J26001" s="94">
        <v>81957</v>
      </c>
      <c r="K26001" s="94">
        <v>-5770</v>
      </c>
      <c r="O26001" s="94">
        <v>87727</v>
      </c>
      <c r="P26001" s="94">
        <v>81957</v>
      </c>
      <c r="Q26001" s="94">
        <v>-5770</v>
      </c>
      <c r="AS26001" s="94">
        <v>-65</v>
      </c>
      <c r="AT26001" s="94">
        <v>-665</v>
      </c>
      <c r="AU26001" s="94">
        <v>-523</v>
      </c>
      <c r="AW26001" s="94">
        <v>-875</v>
      </c>
      <c r="AX26001" s="94">
        <v>-102</v>
      </c>
      <c r="AY26001" s="94">
        <v>-1917</v>
      </c>
      <c r="AZ26001" s="94">
        <v>-1682</v>
      </c>
      <c r="BA26001" s="94">
        <v>-733</v>
      </c>
      <c r="BB26001" s="94">
        <v>-284</v>
      </c>
      <c r="BC26001" s="94">
        <v>-814</v>
      </c>
      <c r="BD26001" s="94">
        <v>1890</v>
      </c>
    </row>
    <row r="26002" spans="1:56">
      <c r="A26002" s="85" t="s">
        <v>126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441</v>
      </c>
      <c r="G26002" s="89" t="s">
        <v>442</v>
      </c>
      <c r="H26002" s="94">
        <v>93475</v>
      </c>
      <c r="I26002" s="94">
        <v>92802</v>
      </c>
      <c r="J26002" s="94">
        <v>87713</v>
      </c>
      <c r="K26002" s="94">
        <v>-5089</v>
      </c>
      <c r="O26002" s="94">
        <v>92802</v>
      </c>
      <c r="P26002" s="94">
        <v>87713</v>
      </c>
      <c r="Q26002" s="94">
        <v>-5089</v>
      </c>
      <c r="AS26002" s="94">
        <v>-57</v>
      </c>
      <c r="AT26002" s="94">
        <v>-678</v>
      </c>
      <c r="AU26002" s="94">
        <v>-552</v>
      </c>
      <c r="AW26002" s="94">
        <v>-932</v>
      </c>
      <c r="AX26002" s="94">
        <v>-98</v>
      </c>
      <c r="AY26002" s="94">
        <v>-1799</v>
      </c>
      <c r="AZ26002" s="94">
        <v>-1317</v>
      </c>
      <c r="BA26002" s="94">
        <v>-722</v>
      </c>
      <c r="BB26002" s="94">
        <v>-264</v>
      </c>
      <c r="BC26002" s="94">
        <v>-687</v>
      </c>
      <c r="BD26002" s="94">
        <v>2017</v>
      </c>
    </row>
    <row r="26003" spans="1:56">
      <c r="A26003" s="85" t="s">
        <v>126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441</v>
      </c>
      <c r="G26003" s="89" t="s">
        <v>442</v>
      </c>
      <c r="H26003" s="94">
        <v>98880</v>
      </c>
      <c r="I26003" s="94">
        <v>97693</v>
      </c>
      <c r="J26003" s="94">
        <v>93081</v>
      </c>
      <c r="K26003" s="94">
        <v>-4612</v>
      </c>
      <c r="O26003" s="94">
        <v>97693</v>
      </c>
      <c r="P26003" s="94">
        <v>93081</v>
      </c>
      <c r="Q26003" s="94">
        <v>-4612</v>
      </c>
      <c r="AS26003" s="94">
        <v>-51</v>
      </c>
      <c r="AT26003" s="94">
        <v>-723</v>
      </c>
      <c r="AU26003" s="94">
        <v>-558</v>
      </c>
      <c r="AW26003" s="94">
        <v>-887</v>
      </c>
      <c r="AX26003" s="94">
        <v>-42</v>
      </c>
      <c r="AY26003" s="94">
        <v>-1799</v>
      </c>
      <c r="AZ26003" s="94">
        <v>-1485</v>
      </c>
      <c r="BA26003" s="94">
        <v>-474</v>
      </c>
      <c r="BB26003" s="94">
        <v>-296</v>
      </c>
      <c r="BC26003" s="94">
        <v>-612</v>
      </c>
      <c r="BD26003" s="94">
        <v>2315</v>
      </c>
    </row>
    <row r="26004" spans="1:56">
      <c r="A26004" s="85" t="s">
        <v>126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441</v>
      </c>
      <c r="G26004" s="89" t="s">
        <v>442</v>
      </c>
      <c r="H26004" s="94">
        <v>103839</v>
      </c>
      <c r="I26004" s="94">
        <v>102283</v>
      </c>
      <c r="J26004" s="94">
        <v>97560</v>
      </c>
      <c r="K26004" s="94">
        <v>-4723</v>
      </c>
      <c r="O26004" s="94">
        <v>102283</v>
      </c>
      <c r="P26004" s="94">
        <v>97560</v>
      </c>
      <c r="Q26004" s="94">
        <v>-4723</v>
      </c>
      <c r="AS26004" s="94">
        <v>-57</v>
      </c>
      <c r="AT26004" s="94">
        <v>-437</v>
      </c>
      <c r="AU26004" s="94">
        <v>-568</v>
      </c>
      <c r="AW26004" s="94">
        <v>-866</v>
      </c>
      <c r="AX26004" s="94">
        <v>-114</v>
      </c>
      <c r="AY26004" s="94">
        <v>-1735</v>
      </c>
      <c r="AZ26004" s="94">
        <v>-1904</v>
      </c>
      <c r="BA26004" s="94">
        <v>-318</v>
      </c>
      <c r="BB26004" s="94">
        <v>-303</v>
      </c>
      <c r="BC26004" s="94">
        <v>-486</v>
      </c>
      <c r="BD26004" s="94">
        <v>2065</v>
      </c>
    </row>
    <row r="26005" spans="1:56">
      <c r="A26005" s="85" t="s">
        <v>126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441</v>
      </c>
      <c r="G26005" s="89" t="s">
        <v>442</v>
      </c>
      <c r="H26005" s="94">
        <v>107894</v>
      </c>
      <c r="I26005" s="94">
        <v>105900</v>
      </c>
      <c r="J26005" s="94">
        <v>101161</v>
      </c>
      <c r="K26005" s="94">
        <v>-4739</v>
      </c>
      <c r="O26005" s="94">
        <v>105900</v>
      </c>
      <c r="P26005" s="94">
        <v>101161</v>
      </c>
      <c r="Q26005" s="94">
        <v>-4739</v>
      </c>
      <c r="AS26005" s="94">
        <v>-14</v>
      </c>
      <c r="AT26005" s="94">
        <v>-365</v>
      </c>
      <c r="AU26005" s="94">
        <v>-570</v>
      </c>
      <c r="AW26005" s="94">
        <v>-879</v>
      </c>
      <c r="AX26005" s="94">
        <v>-108</v>
      </c>
      <c r="AY26005" s="94">
        <v>-1664</v>
      </c>
      <c r="AZ26005" s="94">
        <v>-2218</v>
      </c>
      <c r="BA26005" s="94">
        <v>-250</v>
      </c>
      <c r="BB26005" s="94">
        <v>-311</v>
      </c>
      <c r="BC26005" s="94">
        <v>-493</v>
      </c>
      <c r="BD26005" s="94">
        <v>2133</v>
      </c>
    </row>
    <row r="26006" spans="1:56">
      <c r="A26006" s="85" t="s">
        <v>126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441</v>
      </c>
      <c r="G26006" s="89" t="s">
        <v>442</v>
      </c>
      <c r="H26006" s="94">
        <v>111146</v>
      </c>
      <c r="I26006" s="94">
        <v>108518</v>
      </c>
      <c r="J26006" s="94">
        <v>103373</v>
      </c>
      <c r="K26006" s="94">
        <v>-5145</v>
      </c>
      <c r="O26006" s="94">
        <v>108518</v>
      </c>
      <c r="P26006" s="94">
        <v>103373</v>
      </c>
      <c r="Q26006" s="94">
        <v>-5145</v>
      </c>
      <c r="AS26006" s="94">
        <v>-16</v>
      </c>
      <c r="AT26006" s="94">
        <v>-454</v>
      </c>
      <c r="AU26006" s="94">
        <v>-557</v>
      </c>
      <c r="AW26006" s="94">
        <v>-868</v>
      </c>
      <c r="AX26006" s="94">
        <v>53</v>
      </c>
      <c r="AY26006" s="94">
        <v>-1670</v>
      </c>
      <c r="AZ26006" s="94">
        <v>-2872</v>
      </c>
      <c r="BA26006" s="94">
        <v>-133</v>
      </c>
      <c r="BB26006" s="94">
        <v>-363</v>
      </c>
      <c r="BC26006" s="94">
        <v>-396</v>
      </c>
      <c r="BD26006" s="94">
        <v>2131</v>
      </c>
    </row>
    <row r="26007" spans="1:56">
      <c r="A26007" s="85" t="s">
        <v>126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441</v>
      </c>
      <c r="G26007" s="89" t="s">
        <v>442</v>
      </c>
      <c r="H26007" s="94">
        <v>113504</v>
      </c>
      <c r="I26007" s="94">
        <v>110143</v>
      </c>
      <c r="J26007" s="94">
        <v>105270</v>
      </c>
      <c r="K26007" s="94">
        <v>-4873</v>
      </c>
      <c r="O26007" s="94">
        <v>110143</v>
      </c>
      <c r="P26007" s="94">
        <v>105270</v>
      </c>
      <c r="Q26007" s="94">
        <v>-4873</v>
      </c>
      <c r="AS26007" s="94">
        <v>-24</v>
      </c>
      <c r="AT26007" s="94">
        <v>-440</v>
      </c>
      <c r="AU26007" s="94">
        <v>-536</v>
      </c>
      <c r="AW26007" s="94">
        <v>-916</v>
      </c>
      <c r="AX26007" s="94">
        <v>70</v>
      </c>
      <c r="AY26007" s="94">
        <v>-1606</v>
      </c>
      <c r="AZ26007" s="94">
        <v>-2935</v>
      </c>
      <c r="BA26007" s="94">
        <v>-101</v>
      </c>
      <c r="BB26007" s="94">
        <v>-391</v>
      </c>
      <c r="BC26007" s="94">
        <v>-281</v>
      </c>
      <c r="BD26007" s="94">
        <v>2287</v>
      </c>
    </row>
    <row r="26008" spans="1:56">
      <c r="A26008" s="85" t="s">
        <v>126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441</v>
      </c>
      <c r="G26008" s="89" t="s">
        <v>442</v>
      </c>
      <c r="H26008" s="94">
        <v>114374</v>
      </c>
      <c r="I26008" s="94">
        <v>110731</v>
      </c>
      <c r="J26008" s="94">
        <v>106054</v>
      </c>
      <c r="K26008" s="94">
        <v>-4677</v>
      </c>
      <c r="O26008" s="94">
        <v>110731</v>
      </c>
      <c r="P26008" s="94">
        <v>106054</v>
      </c>
      <c r="Q26008" s="94">
        <v>-4677</v>
      </c>
      <c r="AS26008" s="94">
        <v>-21</v>
      </c>
      <c r="AT26008" s="94">
        <v>-413</v>
      </c>
      <c r="AU26008" s="94">
        <v>-526</v>
      </c>
      <c r="AW26008" s="94">
        <v>-888</v>
      </c>
      <c r="AX26008" s="94">
        <v>83</v>
      </c>
      <c r="AY26008" s="94">
        <v>-1602</v>
      </c>
      <c r="AZ26008" s="94">
        <v>-3036</v>
      </c>
      <c r="BA26008" s="94">
        <v>-12</v>
      </c>
      <c r="BB26008" s="94">
        <v>-495</v>
      </c>
      <c r="BC26008" s="94">
        <v>-208</v>
      </c>
      <c r="BD26008" s="94">
        <v>2441</v>
      </c>
    </row>
    <row r="26009" spans="1:56">
      <c r="A26009" s="85" t="s">
        <v>126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441</v>
      </c>
      <c r="G26009" s="89" t="s">
        <v>442</v>
      </c>
      <c r="H26009" s="94">
        <v>114394</v>
      </c>
      <c r="I26009" s="94">
        <v>110541</v>
      </c>
      <c r="J26009" s="94">
        <v>106225</v>
      </c>
      <c r="K26009" s="94">
        <v>-4316</v>
      </c>
      <c r="O26009" s="94">
        <v>110541</v>
      </c>
      <c r="P26009" s="94">
        <v>106225</v>
      </c>
      <c r="Q26009" s="94">
        <v>-4316</v>
      </c>
      <c r="AS26009" s="94">
        <v>-16</v>
      </c>
      <c r="AT26009" s="94">
        <v>-402</v>
      </c>
      <c r="AU26009" s="94">
        <v>-505</v>
      </c>
      <c r="AW26009" s="94">
        <v>-768</v>
      </c>
      <c r="AX26009" s="94">
        <v>67</v>
      </c>
      <c r="AY26009" s="94">
        <v>-1547</v>
      </c>
      <c r="AZ26009" s="94">
        <v>-2863</v>
      </c>
      <c r="BA26009" s="94">
        <v>-93</v>
      </c>
      <c r="BB26009" s="94">
        <v>-523</v>
      </c>
      <c r="BC26009" s="94">
        <v>-279</v>
      </c>
      <c r="BD26009" s="94">
        <v>2613</v>
      </c>
    </row>
    <row r="26010" spans="1:56">
      <c r="A26010" s="85" t="s">
        <v>126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441</v>
      </c>
      <c r="G26010" s="89" t="s">
        <v>442</v>
      </c>
      <c r="H26010" s="94">
        <v>113740</v>
      </c>
      <c r="I26010" s="94">
        <v>110120</v>
      </c>
      <c r="J26010" s="94">
        <v>105919</v>
      </c>
      <c r="K26010" s="94">
        <v>-4201</v>
      </c>
      <c r="O26010" s="94">
        <v>110120</v>
      </c>
      <c r="P26010" s="94">
        <v>105919</v>
      </c>
      <c r="Q26010" s="94">
        <v>-4201</v>
      </c>
      <c r="AS26010" s="94">
        <v>-12</v>
      </c>
      <c r="AT26010" s="94">
        <v>-505</v>
      </c>
      <c r="AU26010" s="94">
        <v>-520</v>
      </c>
      <c r="AW26010" s="94">
        <v>-878</v>
      </c>
      <c r="AX26010" s="94">
        <v>22</v>
      </c>
      <c r="AY26010" s="94">
        <v>-1455</v>
      </c>
      <c r="AZ26010" s="94">
        <v>-2344</v>
      </c>
      <c r="BA26010" s="94">
        <v>-242</v>
      </c>
      <c r="BB26010" s="94">
        <v>-528</v>
      </c>
      <c r="BC26010" s="94">
        <v>-187</v>
      </c>
      <c r="BD26010" s="94">
        <v>2448</v>
      </c>
    </row>
    <row r="26011" spans="1:56">
      <c r="A26011" s="85" t="s">
        <v>126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441</v>
      </c>
      <c r="G26011" s="89" t="s">
        <v>442</v>
      </c>
      <c r="H26011" s="94">
        <v>112015</v>
      </c>
      <c r="I26011" s="94">
        <v>108738</v>
      </c>
      <c r="J26011" s="94">
        <v>104254</v>
      </c>
      <c r="K26011" s="94">
        <v>-4484</v>
      </c>
      <c r="O26011" s="94">
        <v>108738</v>
      </c>
      <c r="P26011" s="94">
        <v>104254</v>
      </c>
      <c r="Q26011" s="94">
        <v>-4484</v>
      </c>
      <c r="AS26011" s="94">
        <v>-5</v>
      </c>
      <c r="AT26011" s="94">
        <v>-588</v>
      </c>
      <c r="AU26011" s="94">
        <v>-555</v>
      </c>
      <c r="AW26011" s="94">
        <v>-959</v>
      </c>
      <c r="AX26011" s="94">
        <v>-58</v>
      </c>
      <c r="AY26011" s="94">
        <v>-1396</v>
      </c>
      <c r="AZ26011" s="94">
        <v>-2226</v>
      </c>
      <c r="BA26011" s="94">
        <v>-355</v>
      </c>
      <c r="BB26011" s="94">
        <v>-523</v>
      </c>
      <c r="BC26011" s="94">
        <v>-174</v>
      </c>
      <c r="BD26011" s="94">
        <v>2355</v>
      </c>
    </row>
    <row r="26012" spans="1:56">
      <c r="A26012" s="85" t="s">
        <v>126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441</v>
      </c>
      <c r="G26012" s="89" t="s">
        <v>442</v>
      </c>
      <c r="H26012" s="94">
        <v>109170</v>
      </c>
      <c r="I26012" s="94">
        <v>106329</v>
      </c>
      <c r="J26012" s="94">
        <v>101788</v>
      </c>
      <c r="K26012" s="94">
        <v>-4541</v>
      </c>
      <c r="O26012" s="94">
        <v>106329</v>
      </c>
      <c r="P26012" s="94">
        <v>101788</v>
      </c>
      <c r="Q26012" s="94">
        <v>-4541</v>
      </c>
      <c r="AS26012" s="94">
        <v>-13</v>
      </c>
      <c r="AT26012" s="94">
        <v>-569</v>
      </c>
      <c r="AU26012" s="94">
        <v>-594</v>
      </c>
      <c r="AW26012" s="94">
        <v>-736</v>
      </c>
      <c r="AX26012" s="94">
        <v>-99</v>
      </c>
      <c r="AY26012" s="94">
        <v>-1446</v>
      </c>
      <c r="AZ26012" s="94">
        <v>-2058</v>
      </c>
      <c r="BA26012" s="94">
        <v>-421</v>
      </c>
      <c r="BB26012" s="94">
        <v>-474</v>
      </c>
      <c r="BC26012" s="94">
        <v>-358</v>
      </c>
      <c r="BD26012" s="94">
        <v>2227</v>
      </c>
    </row>
    <row r="26013" spans="1:56">
      <c r="A26013" s="85" t="s">
        <v>126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441</v>
      </c>
      <c r="G26013" s="89" t="s">
        <v>442</v>
      </c>
      <c r="H26013" s="94">
        <v>105571</v>
      </c>
      <c r="I26013" s="94">
        <v>103008</v>
      </c>
      <c r="J26013" s="94">
        <v>98613</v>
      </c>
      <c r="K26013" s="94">
        <v>-4395</v>
      </c>
      <c r="O26013" s="94">
        <v>103008</v>
      </c>
      <c r="P26013" s="94">
        <v>98613</v>
      </c>
      <c r="Q26013" s="94">
        <v>-4395</v>
      </c>
      <c r="AS26013" s="94">
        <v>-72</v>
      </c>
      <c r="AT26013" s="94">
        <v>-497</v>
      </c>
      <c r="AU26013" s="94">
        <v>-580</v>
      </c>
      <c r="AW26013" s="94">
        <v>-839</v>
      </c>
      <c r="AX26013" s="94">
        <v>22</v>
      </c>
      <c r="AY26013" s="94">
        <v>-1490</v>
      </c>
      <c r="AZ26013" s="94">
        <v>-1785</v>
      </c>
      <c r="BA26013" s="94">
        <v>-491</v>
      </c>
      <c r="BB26013" s="94">
        <v>-312</v>
      </c>
      <c r="BC26013" s="94">
        <v>-467</v>
      </c>
      <c r="BD26013" s="94">
        <v>2116</v>
      </c>
    </row>
    <row r="26014" spans="1:56">
      <c r="A26014" s="85" t="s">
        <v>126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441</v>
      </c>
      <c r="G26014" s="89" t="s">
        <v>442</v>
      </c>
      <c r="H26014" s="94">
        <v>102451</v>
      </c>
      <c r="I26014" s="94">
        <v>100129</v>
      </c>
      <c r="J26014" s="94">
        <v>95923</v>
      </c>
      <c r="K26014" s="94">
        <v>-4206</v>
      </c>
      <c r="O26014" s="94">
        <v>100129</v>
      </c>
      <c r="P26014" s="94">
        <v>95923</v>
      </c>
      <c r="Q26014" s="94">
        <v>-4206</v>
      </c>
      <c r="AS26014" s="94">
        <v>-101</v>
      </c>
      <c r="AT26014" s="94">
        <v>-509</v>
      </c>
      <c r="AU26014" s="94">
        <v>-569</v>
      </c>
      <c r="AW26014" s="94">
        <v>-934</v>
      </c>
      <c r="AX26014" s="94">
        <v>108</v>
      </c>
      <c r="AY26014" s="94">
        <v>-1554</v>
      </c>
      <c r="AZ26014" s="94">
        <v>-1760</v>
      </c>
      <c r="BA26014" s="94">
        <v>-531</v>
      </c>
      <c r="BB26014" s="94">
        <v>-287</v>
      </c>
      <c r="BC26014" s="94">
        <v>-305</v>
      </c>
      <c r="BD26014" s="94">
        <v>2236</v>
      </c>
    </row>
    <row r="26015" spans="1:56">
      <c r="A26015" s="85" t="s">
        <v>126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441</v>
      </c>
      <c r="G26015" s="89" t="s">
        <v>442</v>
      </c>
      <c r="H26015" s="94">
        <v>98216</v>
      </c>
      <c r="I26015" s="94">
        <v>96574</v>
      </c>
      <c r="J26015" s="94">
        <v>92068</v>
      </c>
      <c r="K26015" s="94">
        <v>-4506</v>
      </c>
      <c r="O26015" s="94">
        <v>96574</v>
      </c>
      <c r="P26015" s="94">
        <v>92068</v>
      </c>
      <c r="Q26015" s="94">
        <v>-4506</v>
      </c>
      <c r="AS26015" s="94">
        <v>-115</v>
      </c>
      <c r="AT26015" s="94">
        <v>-554</v>
      </c>
      <c r="AU26015" s="94">
        <v>-558</v>
      </c>
      <c r="AW26015" s="94">
        <v>-935</v>
      </c>
      <c r="AX26015" s="94">
        <v>161</v>
      </c>
      <c r="AY26015" s="94">
        <v>-1422</v>
      </c>
      <c r="AZ26015" s="94">
        <v>-1971</v>
      </c>
      <c r="BA26015" s="94">
        <v>-565</v>
      </c>
      <c r="BB26015" s="94">
        <v>-288</v>
      </c>
      <c r="BC26015" s="94">
        <v>-496</v>
      </c>
      <c r="BD26015" s="94">
        <v>2237</v>
      </c>
    </row>
    <row r="26016" spans="1:56">
      <c r="A26016" s="85" t="s">
        <v>126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441</v>
      </c>
      <c r="G26016" s="89" t="s">
        <v>442</v>
      </c>
      <c r="H26016" s="94">
        <v>91245</v>
      </c>
      <c r="I26016" s="94">
        <v>90089</v>
      </c>
      <c r="J26016" s="94">
        <v>85669</v>
      </c>
      <c r="K26016" s="94">
        <v>-4420</v>
      </c>
      <c r="O26016" s="94">
        <v>90089</v>
      </c>
      <c r="P26016" s="94">
        <v>85669</v>
      </c>
      <c r="Q26016" s="94">
        <v>-4420</v>
      </c>
      <c r="AS26016" s="94">
        <v>-88</v>
      </c>
      <c r="AT26016" s="94">
        <v>-291</v>
      </c>
      <c r="AU26016" s="94">
        <v>-490</v>
      </c>
      <c r="AW26016" s="94">
        <v>-826</v>
      </c>
      <c r="AX26016" s="94">
        <v>197</v>
      </c>
      <c r="AY26016" s="94">
        <v>-555</v>
      </c>
      <c r="AZ26016" s="94">
        <v>-2891</v>
      </c>
      <c r="BA26016" s="94">
        <v>-566</v>
      </c>
      <c r="BB26016" s="94">
        <v>-309</v>
      </c>
      <c r="BC26016" s="94">
        <v>-541</v>
      </c>
      <c r="BD26016" s="94">
        <v>1940</v>
      </c>
    </row>
    <row r="26017" spans="1:56">
      <c r="A26017" s="85" t="s">
        <v>126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441</v>
      </c>
      <c r="G26017" s="89" t="s">
        <v>442</v>
      </c>
      <c r="H26017" s="94">
        <v>84948</v>
      </c>
      <c r="I26017" s="94">
        <v>84071</v>
      </c>
      <c r="J26017" s="94">
        <v>79562</v>
      </c>
      <c r="K26017" s="94">
        <v>-4509</v>
      </c>
      <c r="O26017" s="94">
        <v>84071</v>
      </c>
      <c r="P26017" s="94">
        <v>79562</v>
      </c>
      <c r="Q26017" s="94">
        <v>-4509</v>
      </c>
      <c r="AS26017" s="94">
        <v>-47</v>
      </c>
      <c r="AT26017" s="94">
        <v>-290</v>
      </c>
      <c r="AU26017" s="94">
        <v>-530</v>
      </c>
      <c r="AW26017" s="94">
        <v>-977</v>
      </c>
      <c r="AX26017" s="94">
        <v>242</v>
      </c>
      <c r="AY26017" s="94">
        <v>-159</v>
      </c>
      <c r="AZ26017" s="94">
        <v>-2906</v>
      </c>
      <c r="BA26017" s="94">
        <v>-570</v>
      </c>
      <c r="BB26017" s="94">
        <v>-293</v>
      </c>
      <c r="BC26017" s="94">
        <v>-588</v>
      </c>
      <c r="BD26017" s="94">
        <v>1609</v>
      </c>
    </row>
    <row r="26018" spans="1:56">
      <c r="A26018" s="85" t="s">
        <v>126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441</v>
      </c>
      <c r="G26018" s="89" t="s">
        <v>442</v>
      </c>
      <c r="H26018" s="94">
        <v>80021</v>
      </c>
      <c r="I26018" s="94">
        <v>79249</v>
      </c>
      <c r="J26018" s="94">
        <v>74630</v>
      </c>
      <c r="K26018" s="94">
        <v>-4619</v>
      </c>
      <c r="O26018" s="94">
        <v>79249</v>
      </c>
      <c r="P26018" s="94">
        <v>74630</v>
      </c>
      <c r="Q26018" s="94">
        <v>-4619</v>
      </c>
      <c r="AS26018" s="94">
        <v>-31</v>
      </c>
      <c r="AT26018" s="94">
        <v>-229</v>
      </c>
      <c r="AU26018" s="94">
        <v>-426</v>
      </c>
      <c r="AW26018" s="94">
        <v>-947</v>
      </c>
      <c r="AX26018" s="94">
        <v>279</v>
      </c>
      <c r="AY26018" s="94">
        <v>-132</v>
      </c>
      <c r="AZ26018" s="94">
        <v>-2945</v>
      </c>
      <c r="BA26018" s="94">
        <v>-564</v>
      </c>
      <c r="BB26018" s="94">
        <v>-289</v>
      </c>
      <c r="BC26018" s="94">
        <v>-590</v>
      </c>
      <c r="BD26018" s="94">
        <v>1255</v>
      </c>
    </row>
    <row r="26019" spans="1:56">
      <c r="A26019" s="85" t="s">
        <v>126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441</v>
      </c>
      <c r="G26019" s="89" t="s">
        <v>442</v>
      </c>
      <c r="H26019" s="94">
        <v>76368</v>
      </c>
      <c r="I26019" s="94">
        <v>75277</v>
      </c>
      <c r="J26019" s="94">
        <v>70595</v>
      </c>
      <c r="K26019" s="94">
        <v>-4682</v>
      </c>
      <c r="O26019" s="94">
        <v>75277</v>
      </c>
      <c r="P26019" s="94">
        <v>70595</v>
      </c>
      <c r="Q26019" s="94">
        <v>-4682</v>
      </c>
      <c r="AS26019" s="94">
        <v>-29</v>
      </c>
      <c r="AT26019" s="94">
        <v>-241</v>
      </c>
      <c r="AU26019" s="94">
        <v>-437</v>
      </c>
      <c r="AW26019" s="94">
        <v>-878</v>
      </c>
      <c r="AX26019" s="94">
        <v>227</v>
      </c>
      <c r="AY26019" s="94">
        <v>-163</v>
      </c>
      <c r="AZ26019" s="94">
        <v>-2969</v>
      </c>
      <c r="BA26019" s="94">
        <v>-545</v>
      </c>
      <c r="BB26019" s="94">
        <v>-272</v>
      </c>
      <c r="BC26019" s="94">
        <v>-606</v>
      </c>
      <c r="BD26019" s="94">
        <v>1231</v>
      </c>
    </row>
    <row r="26020" spans="1:56">
      <c r="A26020" s="85" t="s">
        <v>126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441</v>
      </c>
      <c r="G26020" s="89" t="s">
        <v>442</v>
      </c>
      <c r="H26020" s="94">
        <v>74036</v>
      </c>
      <c r="I26020" s="94">
        <v>73086</v>
      </c>
      <c r="J26020" s="94">
        <v>67849</v>
      </c>
      <c r="K26020" s="94">
        <v>-5237</v>
      </c>
      <c r="O26020" s="94">
        <v>73086</v>
      </c>
      <c r="P26020" s="94">
        <v>67849</v>
      </c>
      <c r="Q26020" s="94">
        <v>-5237</v>
      </c>
      <c r="AS26020" s="94">
        <v>-23</v>
      </c>
      <c r="AT26020" s="94">
        <v>-292</v>
      </c>
      <c r="AU26020" s="94">
        <v>-421</v>
      </c>
      <c r="AW26020" s="94">
        <v>-1169</v>
      </c>
      <c r="AX26020" s="94">
        <v>126</v>
      </c>
      <c r="AY26020" s="94">
        <v>-149</v>
      </c>
      <c r="AZ26020" s="94">
        <v>-2993</v>
      </c>
      <c r="BA26020" s="94">
        <v>-484</v>
      </c>
      <c r="BB26020" s="94">
        <v>-263</v>
      </c>
      <c r="BC26020" s="94">
        <v>-682</v>
      </c>
      <c r="BD26020" s="94">
        <v>1113</v>
      </c>
    </row>
    <row r="26021" spans="1:56">
      <c r="A26021" s="85" t="s">
        <v>126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441</v>
      </c>
      <c r="G26021" s="89" t="s">
        <v>442</v>
      </c>
      <c r="H26021" s="94">
        <v>72845</v>
      </c>
      <c r="I26021" s="94">
        <v>71669</v>
      </c>
      <c r="J26021" s="94">
        <v>66502</v>
      </c>
      <c r="K26021" s="94">
        <v>-5167</v>
      </c>
      <c r="O26021" s="94">
        <v>71669</v>
      </c>
      <c r="P26021" s="94">
        <v>66502</v>
      </c>
      <c r="Q26021" s="94">
        <v>-5167</v>
      </c>
      <c r="AS26021" s="94">
        <v>-24</v>
      </c>
      <c r="AT26021" s="94">
        <v>-294</v>
      </c>
      <c r="AU26021" s="94">
        <v>-337</v>
      </c>
      <c r="AW26021" s="94">
        <v>-1136</v>
      </c>
      <c r="AX26021" s="94">
        <v>78</v>
      </c>
      <c r="AY26021" s="94">
        <v>-166</v>
      </c>
      <c r="AZ26021" s="94">
        <v>-3062</v>
      </c>
      <c r="BA26021" s="94">
        <v>-470</v>
      </c>
      <c r="BB26021" s="94">
        <v>-267</v>
      </c>
      <c r="BC26021" s="94">
        <v>-687</v>
      </c>
      <c r="BD26021" s="94">
        <v>1198</v>
      </c>
    </row>
    <row r="26022" spans="1:56">
      <c r="A26022" s="85" t="s">
        <v>126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441</v>
      </c>
      <c r="G26022" s="89" t="s">
        <v>442</v>
      </c>
      <c r="H26022" s="94">
        <v>73503</v>
      </c>
      <c r="I26022" s="94">
        <v>71981</v>
      </c>
      <c r="J26022" s="94">
        <v>67102</v>
      </c>
      <c r="K26022" s="94">
        <v>-4879</v>
      </c>
      <c r="O26022" s="94">
        <v>71981</v>
      </c>
      <c r="P26022" s="94">
        <v>67102</v>
      </c>
      <c r="Q26022" s="94">
        <v>-4879</v>
      </c>
      <c r="AS26022" s="94">
        <v>-21</v>
      </c>
      <c r="AT26022" s="94">
        <v>-240</v>
      </c>
      <c r="AU26022" s="94">
        <v>-344</v>
      </c>
      <c r="AW26022" s="94">
        <v>-990</v>
      </c>
      <c r="AX26022" s="94">
        <v>102</v>
      </c>
      <c r="AY26022" s="94">
        <v>-161</v>
      </c>
      <c r="AZ26022" s="94">
        <v>-3168</v>
      </c>
      <c r="BA26022" s="94">
        <v>-430</v>
      </c>
      <c r="BB26022" s="94">
        <v>-270</v>
      </c>
      <c r="BC26022" s="94">
        <v>-686</v>
      </c>
      <c r="BD26022" s="94">
        <v>1329</v>
      </c>
    </row>
    <row r="26023" spans="1:56">
      <c r="A26023" s="85" t="s">
        <v>126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441</v>
      </c>
      <c r="G26023" s="89" t="s">
        <v>442</v>
      </c>
      <c r="H26023" s="94">
        <v>75991</v>
      </c>
      <c r="I26023" s="94">
        <v>74201</v>
      </c>
      <c r="J26023" s="94">
        <v>69413</v>
      </c>
      <c r="K26023" s="94">
        <v>-4788</v>
      </c>
      <c r="O26023" s="94">
        <v>74201</v>
      </c>
      <c r="P26023" s="94">
        <v>69413</v>
      </c>
      <c r="Q26023" s="94">
        <v>-4788</v>
      </c>
      <c r="AS26023" s="94">
        <v>-32</v>
      </c>
      <c r="AT26023" s="94">
        <v>-101</v>
      </c>
      <c r="AU26023" s="94">
        <v>-432</v>
      </c>
      <c r="AW26023" s="94">
        <v>-783</v>
      </c>
      <c r="AX26023" s="94">
        <v>99</v>
      </c>
      <c r="AY26023" s="94">
        <v>-435</v>
      </c>
      <c r="AZ26023" s="94">
        <v>-3058</v>
      </c>
      <c r="BA26023" s="94">
        <v>-433</v>
      </c>
      <c r="BB26023" s="94">
        <v>-271</v>
      </c>
      <c r="BC26023" s="94">
        <v>-712</v>
      </c>
      <c r="BD26023" s="94">
        <v>1370</v>
      </c>
    </row>
    <row r="26024" spans="1:56">
      <c r="A26024" s="85" t="s">
        <v>126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441</v>
      </c>
      <c r="G26024" s="89" t="s">
        <v>442</v>
      </c>
      <c r="H26024" s="94">
        <v>79928</v>
      </c>
      <c r="I26024" s="94">
        <v>77637</v>
      </c>
      <c r="J26024" s="94">
        <v>72533</v>
      </c>
      <c r="K26024" s="94">
        <v>-5104</v>
      </c>
      <c r="O26024" s="94">
        <v>77637</v>
      </c>
      <c r="P26024" s="94">
        <v>72533</v>
      </c>
      <c r="Q26024" s="94">
        <v>-5104</v>
      </c>
      <c r="AS26024" s="94">
        <v>-46</v>
      </c>
      <c r="AT26024" s="94">
        <v>-58</v>
      </c>
      <c r="AU26024" s="94">
        <v>-410</v>
      </c>
      <c r="AW26024" s="94">
        <v>-915</v>
      </c>
      <c r="AX26024" s="94">
        <v>112</v>
      </c>
      <c r="AY26024" s="94">
        <v>-1819</v>
      </c>
      <c r="AZ26024" s="94">
        <v>-2226</v>
      </c>
      <c r="BA26024" s="94">
        <v>-534</v>
      </c>
      <c r="BB26024" s="94">
        <v>-305</v>
      </c>
      <c r="BC26024" s="94">
        <v>-630</v>
      </c>
      <c r="BD26024" s="94">
        <v>1727</v>
      </c>
    </row>
    <row r="26025" spans="1:56">
      <c r="A26025" s="85" t="s">
        <v>126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441</v>
      </c>
      <c r="G26025" s="89" t="s">
        <v>442</v>
      </c>
      <c r="H26025" s="94">
        <v>84607</v>
      </c>
      <c r="I26025" s="94">
        <v>82015</v>
      </c>
      <c r="J26025" s="94">
        <v>77511</v>
      </c>
      <c r="K26025" s="94">
        <v>-4504</v>
      </c>
      <c r="O26025" s="94">
        <v>82015</v>
      </c>
      <c r="P26025" s="94">
        <v>77511</v>
      </c>
      <c r="Q26025" s="94">
        <v>-4504</v>
      </c>
      <c r="AS26025" s="94">
        <v>-41</v>
      </c>
      <c r="AT26025" s="94">
        <v>-215</v>
      </c>
      <c r="AU26025" s="94">
        <v>-441</v>
      </c>
      <c r="AW26025" s="94">
        <v>-1080</v>
      </c>
      <c r="AX26025" s="94">
        <v>203</v>
      </c>
      <c r="AY26025" s="94">
        <v>-1727</v>
      </c>
      <c r="AZ26025" s="94">
        <v>-1590</v>
      </c>
      <c r="BA26025" s="94">
        <v>-573</v>
      </c>
      <c r="BB26025" s="94">
        <v>-302</v>
      </c>
      <c r="BC26025" s="94">
        <v>-504</v>
      </c>
      <c r="BD26025" s="94">
        <v>1766</v>
      </c>
    </row>
    <row r="26026" spans="1:56">
      <c r="A26026" s="85" t="s">
        <v>126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441</v>
      </c>
      <c r="G26026" s="89" t="s">
        <v>442</v>
      </c>
      <c r="H26026" s="94">
        <v>89040</v>
      </c>
      <c r="I26026" s="94">
        <v>85802</v>
      </c>
      <c r="J26026" s="94">
        <v>81599</v>
      </c>
      <c r="K26026" s="94">
        <v>-4203</v>
      </c>
      <c r="O26026" s="94">
        <v>85802</v>
      </c>
      <c r="P26026" s="94">
        <v>81599</v>
      </c>
      <c r="Q26026" s="94">
        <v>-4203</v>
      </c>
      <c r="AS26026" s="94">
        <v>-40</v>
      </c>
      <c r="AT26026" s="94">
        <v>-383</v>
      </c>
      <c r="AU26026" s="94">
        <v>-537</v>
      </c>
      <c r="AW26026" s="94">
        <v>-1081</v>
      </c>
      <c r="AX26026" s="94">
        <v>162</v>
      </c>
      <c r="AY26026" s="94">
        <v>-1583</v>
      </c>
      <c r="AZ26026" s="94">
        <v>-1342</v>
      </c>
      <c r="BA26026" s="94">
        <v>-521</v>
      </c>
      <c r="BB26026" s="94">
        <v>-294</v>
      </c>
      <c r="BC26026" s="94">
        <v>-269</v>
      </c>
      <c r="BD26026" s="94">
        <v>1685</v>
      </c>
    </row>
    <row r="26027" spans="1:56">
      <c r="A26027" s="85" t="s">
        <v>126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441</v>
      </c>
      <c r="G26027" s="89" t="s">
        <v>442</v>
      </c>
      <c r="H26027" s="94">
        <v>92683</v>
      </c>
      <c r="I26027" s="94">
        <v>88987</v>
      </c>
      <c r="J26027" s="94">
        <v>85101</v>
      </c>
      <c r="K26027" s="94">
        <v>-3886</v>
      </c>
      <c r="O26027" s="94">
        <v>88987</v>
      </c>
      <c r="P26027" s="94">
        <v>85101</v>
      </c>
      <c r="Q26027" s="94">
        <v>-3886</v>
      </c>
      <c r="AS26027" s="94">
        <v>-48</v>
      </c>
      <c r="AT26027" s="94">
        <v>-464</v>
      </c>
      <c r="AU26027" s="94">
        <v>-545</v>
      </c>
      <c r="AW26027" s="94">
        <v>-1057</v>
      </c>
      <c r="AX26027" s="94">
        <v>156</v>
      </c>
      <c r="AY26027" s="94">
        <v>-1659</v>
      </c>
      <c r="AZ26027" s="94">
        <v>-1117</v>
      </c>
      <c r="BA26027" s="94">
        <v>-490</v>
      </c>
      <c r="BB26027" s="94">
        <v>-278</v>
      </c>
      <c r="BC26027" s="94">
        <v>46</v>
      </c>
      <c r="BD26027" s="94">
        <v>1570</v>
      </c>
    </row>
    <row r="26028" spans="1:56">
      <c r="A26028" s="85" t="s">
        <v>126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441</v>
      </c>
      <c r="G26028" s="89" t="s">
        <v>442</v>
      </c>
      <c r="H26028" s="94">
        <v>96528</v>
      </c>
      <c r="I26028" s="94">
        <v>92441</v>
      </c>
      <c r="J26028" s="94">
        <v>88893</v>
      </c>
      <c r="K26028" s="94">
        <v>-3548</v>
      </c>
      <c r="O26028" s="94">
        <v>92441</v>
      </c>
      <c r="P26028" s="94">
        <v>88893</v>
      </c>
      <c r="Q26028" s="94">
        <v>-3548</v>
      </c>
      <c r="AS26028" s="94">
        <v>-72</v>
      </c>
      <c r="AT26028" s="94">
        <v>-478</v>
      </c>
      <c r="AU26028" s="94">
        <v>-568</v>
      </c>
      <c r="AW26028" s="94">
        <v>-832</v>
      </c>
      <c r="AX26028" s="94">
        <v>170</v>
      </c>
      <c r="AY26028" s="94">
        <v>-1552</v>
      </c>
      <c r="AZ26028" s="94">
        <v>-1412</v>
      </c>
      <c r="BA26028" s="94">
        <v>-451</v>
      </c>
      <c r="BB26028" s="94">
        <v>-267</v>
      </c>
      <c r="BC26028" s="94">
        <v>247</v>
      </c>
      <c r="BD26028" s="94">
        <v>1667</v>
      </c>
    </row>
    <row r="26029" spans="1:56">
      <c r="A26029" s="85" t="s">
        <v>126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441</v>
      </c>
      <c r="G26029" s="89" t="s">
        <v>442</v>
      </c>
      <c r="H26029" s="94">
        <v>99705</v>
      </c>
      <c r="I26029" s="94">
        <v>95462</v>
      </c>
      <c r="J26029" s="94">
        <v>91687</v>
      </c>
      <c r="K26029" s="94">
        <v>-3775</v>
      </c>
      <c r="O26029" s="94">
        <v>95462</v>
      </c>
      <c r="P26029" s="94">
        <v>91687</v>
      </c>
      <c r="Q26029" s="94">
        <v>-3775</v>
      </c>
      <c r="AS26029" s="94">
        <v>-77</v>
      </c>
      <c r="AT26029" s="94">
        <v>-488</v>
      </c>
      <c r="AU26029" s="94">
        <v>-597</v>
      </c>
      <c r="AW26029" s="94">
        <v>-882</v>
      </c>
      <c r="AX26029" s="94">
        <v>114</v>
      </c>
      <c r="AY26029" s="94">
        <v>-1453</v>
      </c>
      <c r="AZ26029" s="94">
        <v>-1448</v>
      </c>
      <c r="BA26029" s="94">
        <v>-476</v>
      </c>
      <c r="BB26029" s="94">
        <v>-257</v>
      </c>
      <c r="BC26029" s="94">
        <v>174</v>
      </c>
      <c r="BD26029" s="94">
        <v>1615</v>
      </c>
    </row>
    <row r="26030" spans="1:56">
      <c r="A26030" s="85" t="s">
        <v>126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441</v>
      </c>
      <c r="G26030" s="89" t="s">
        <v>442</v>
      </c>
      <c r="H26030" s="94">
        <v>102323</v>
      </c>
      <c r="I26030" s="94">
        <v>97813</v>
      </c>
      <c r="J26030" s="94">
        <v>93537</v>
      </c>
      <c r="K26030" s="94">
        <v>-4276</v>
      </c>
      <c r="O26030" s="94">
        <v>97813</v>
      </c>
      <c r="P26030" s="94">
        <v>93537</v>
      </c>
      <c r="Q26030" s="94">
        <v>-4276</v>
      </c>
      <c r="AS26030" s="94">
        <v>-109</v>
      </c>
      <c r="AT26030" s="94">
        <v>-448</v>
      </c>
      <c r="AU26030" s="94">
        <v>-643</v>
      </c>
      <c r="AW26030" s="94">
        <v>-999</v>
      </c>
      <c r="AX26030" s="94">
        <v>-12</v>
      </c>
      <c r="AY26030" s="94">
        <v>-1647</v>
      </c>
      <c r="AZ26030" s="94">
        <v>-1116</v>
      </c>
      <c r="BA26030" s="94">
        <v>-453</v>
      </c>
      <c r="BB26030" s="94">
        <v>-297</v>
      </c>
      <c r="BC26030" s="94">
        <v>106</v>
      </c>
      <c r="BD26030" s="94">
        <v>1342</v>
      </c>
    </row>
    <row r="26031" spans="1:56">
      <c r="A26031" s="85" t="s">
        <v>126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441</v>
      </c>
      <c r="G26031" s="89" t="s">
        <v>442</v>
      </c>
      <c r="H26031" s="94">
        <v>104279</v>
      </c>
      <c r="I26031" s="94">
        <v>99458</v>
      </c>
      <c r="J26031" s="94">
        <v>94554</v>
      </c>
      <c r="K26031" s="94">
        <v>-4904</v>
      </c>
      <c r="O26031" s="94">
        <v>99458</v>
      </c>
      <c r="P26031" s="94">
        <v>94554</v>
      </c>
      <c r="Q26031" s="94">
        <v>-4904</v>
      </c>
      <c r="AS26031" s="94">
        <v>-129</v>
      </c>
      <c r="AT26031" s="94">
        <v>-440</v>
      </c>
      <c r="AU26031" s="94">
        <v>-650</v>
      </c>
      <c r="AW26031" s="94">
        <v>-933</v>
      </c>
      <c r="AX26031" s="94">
        <v>-136</v>
      </c>
      <c r="AY26031" s="94">
        <v>-1564</v>
      </c>
      <c r="AZ26031" s="94">
        <v>-1129</v>
      </c>
      <c r="BA26031" s="94">
        <v>-551</v>
      </c>
      <c r="BB26031" s="94">
        <v>-392</v>
      </c>
      <c r="BC26031" s="94">
        <v>27</v>
      </c>
      <c r="BD26031" s="94">
        <v>993</v>
      </c>
    </row>
    <row r="26032" spans="1:56">
      <c r="A26032" s="85" t="s">
        <v>126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441</v>
      </c>
      <c r="G26032" s="89" t="s">
        <v>442</v>
      </c>
      <c r="H26032" s="94">
        <v>105086</v>
      </c>
      <c r="I26032" s="94">
        <v>99869</v>
      </c>
      <c r="J26032" s="94">
        <v>95427</v>
      </c>
      <c r="K26032" s="94">
        <v>-4442</v>
      </c>
      <c r="O26032" s="94">
        <v>99869</v>
      </c>
      <c r="P26032" s="94">
        <v>95427</v>
      </c>
      <c r="Q26032" s="94">
        <v>-4442</v>
      </c>
      <c r="AS26032" s="94">
        <v>-134</v>
      </c>
      <c r="AT26032" s="94">
        <v>-535</v>
      </c>
      <c r="AU26032" s="94">
        <v>-650</v>
      </c>
      <c r="AW26032" s="94">
        <v>-1005</v>
      </c>
      <c r="AX26032" s="94">
        <v>-214</v>
      </c>
      <c r="AY26032" s="94">
        <v>-1383</v>
      </c>
      <c r="AZ26032" s="94">
        <v>-558</v>
      </c>
      <c r="BA26032" s="94">
        <v>-387</v>
      </c>
      <c r="BB26032" s="94">
        <v>-491</v>
      </c>
      <c r="BC26032" s="94">
        <v>-139</v>
      </c>
      <c r="BD26032" s="94">
        <v>1054</v>
      </c>
    </row>
    <row r="26033" spans="1:56">
      <c r="A26033" s="85" t="s">
        <v>126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441</v>
      </c>
      <c r="G26033" s="89" t="s">
        <v>442</v>
      </c>
      <c r="H26033" s="94">
        <v>105161</v>
      </c>
      <c r="I26033" s="94">
        <v>99703</v>
      </c>
      <c r="J26033" s="94">
        <v>95227</v>
      </c>
      <c r="K26033" s="94">
        <v>-4476</v>
      </c>
      <c r="O26033" s="94">
        <v>99703</v>
      </c>
      <c r="P26033" s="94">
        <v>95227</v>
      </c>
      <c r="Q26033" s="94">
        <v>-4476</v>
      </c>
      <c r="AS26033" s="94">
        <v>-133</v>
      </c>
      <c r="AT26033" s="94">
        <v>-549</v>
      </c>
      <c r="AU26033" s="94">
        <v>-631</v>
      </c>
      <c r="AW26033" s="94">
        <v>-1024</v>
      </c>
      <c r="AX26033" s="94">
        <v>-151</v>
      </c>
      <c r="AY26033" s="94">
        <v>-1417</v>
      </c>
      <c r="AZ26033" s="94">
        <v>-112</v>
      </c>
      <c r="BA26033" s="94">
        <v>-508</v>
      </c>
      <c r="BB26033" s="94">
        <v>-535</v>
      </c>
      <c r="BC26033" s="94">
        <v>-314</v>
      </c>
      <c r="BD26033" s="94">
        <v>898</v>
      </c>
    </row>
    <row r="26034" spans="1:56">
      <c r="A26034" s="85" t="s">
        <v>126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441</v>
      </c>
      <c r="G26034" s="89" t="s">
        <v>442</v>
      </c>
      <c r="H26034" s="94">
        <v>104611</v>
      </c>
      <c r="I26034" s="94">
        <v>98592</v>
      </c>
      <c r="J26034" s="94">
        <v>94082</v>
      </c>
      <c r="K26034" s="94">
        <v>-4510</v>
      </c>
      <c r="O26034" s="94">
        <v>98592</v>
      </c>
      <c r="P26034" s="94">
        <v>94082</v>
      </c>
      <c r="Q26034" s="94">
        <v>-4510</v>
      </c>
      <c r="AS26034" s="94">
        <v>-158</v>
      </c>
      <c r="AT26034" s="94">
        <v>-331</v>
      </c>
      <c r="AU26034" s="94">
        <v>-618</v>
      </c>
      <c r="AW26034" s="94">
        <v>-844</v>
      </c>
      <c r="AX26034" s="94">
        <v>-25</v>
      </c>
      <c r="AY26034" s="94">
        <v>-1397</v>
      </c>
      <c r="AZ26034" s="94">
        <v>-284</v>
      </c>
      <c r="BA26034" s="94">
        <v>-825</v>
      </c>
      <c r="BB26034" s="94">
        <v>-553</v>
      </c>
      <c r="BC26034" s="94">
        <v>18</v>
      </c>
      <c r="BD26034" s="94">
        <v>507</v>
      </c>
    </row>
    <row r="26035" spans="1:56">
      <c r="A26035" s="85" t="s">
        <v>126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441</v>
      </c>
      <c r="G26035" s="89" t="s">
        <v>442</v>
      </c>
      <c r="H26035" s="94">
        <v>103034</v>
      </c>
      <c r="I26035" s="94">
        <v>96947</v>
      </c>
      <c r="J26035" s="94">
        <v>92437</v>
      </c>
      <c r="K26035" s="94">
        <v>-4510</v>
      </c>
      <c r="O26035" s="94">
        <v>96947</v>
      </c>
      <c r="P26035" s="94">
        <v>92437</v>
      </c>
      <c r="Q26035" s="94">
        <v>-4510</v>
      </c>
      <c r="AS26035" s="94">
        <v>-153</v>
      </c>
      <c r="AT26035" s="94">
        <v>-323</v>
      </c>
      <c r="AU26035" s="94">
        <v>-608</v>
      </c>
      <c r="AW26035" s="94">
        <v>-875</v>
      </c>
      <c r="AX26035" s="94">
        <v>105</v>
      </c>
      <c r="AY26035" s="94">
        <v>-1296</v>
      </c>
      <c r="AZ26035" s="94">
        <v>-154</v>
      </c>
      <c r="BA26035" s="94">
        <v>-1000</v>
      </c>
      <c r="BB26035" s="94">
        <v>-527</v>
      </c>
      <c r="BC26035" s="94">
        <v>-269</v>
      </c>
      <c r="BD26035" s="94">
        <v>590</v>
      </c>
    </row>
    <row r="26036" spans="1:56">
      <c r="A26036" s="85" t="s">
        <v>126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441</v>
      </c>
      <c r="G26036" s="89" t="s">
        <v>442</v>
      </c>
      <c r="H26036" s="94">
        <v>100655</v>
      </c>
      <c r="I26036" s="94">
        <v>94752</v>
      </c>
      <c r="J26036" s="94">
        <v>90459</v>
      </c>
      <c r="K26036" s="94">
        <v>-4293</v>
      </c>
      <c r="O26036" s="94">
        <v>94752</v>
      </c>
      <c r="P26036" s="94">
        <v>90459</v>
      </c>
      <c r="Q26036" s="94">
        <v>-4293</v>
      </c>
      <c r="AS26036" s="94">
        <v>-158</v>
      </c>
      <c r="AT26036" s="94">
        <v>-309</v>
      </c>
      <c r="AU26036" s="94">
        <v>-630</v>
      </c>
      <c r="AW26036" s="94">
        <v>-801</v>
      </c>
      <c r="AX26036" s="94">
        <v>130</v>
      </c>
      <c r="AY26036" s="94">
        <v>-1294</v>
      </c>
      <c r="AZ26036" s="94">
        <v>-594</v>
      </c>
      <c r="BA26036" s="94">
        <v>-983</v>
      </c>
      <c r="BB26036" s="94">
        <v>-384</v>
      </c>
      <c r="BC26036" s="94">
        <v>81</v>
      </c>
      <c r="BD26036" s="94">
        <v>649</v>
      </c>
    </row>
    <row r="26037" spans="1:56">
      <c r="A26037" s="85" t="s">
        <v>126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441</v>
      </c>
      <c r="G26037" s="89" t="s">
        <v>442</v>
      </c>
      <c r="H26037" s="94">
        <v>98016</v>
      </c>
      <c r="I26037" s="94">
        <v>91860</v>
      </c>
      <c r="J26037" s="94">
        <v>87785</v>
      </c>
      <c r="K26037" s="94">
        <v>-4075</v>
      </c>
      <c r="O26037" s="94">
        <v>91860</v>
      </c>
      <c r="P26037" s="94">
        <v>87785</v>
      </c>
      <c r="Q26037" s="94">
        <v>-4075</v>
      </c>
      <c r="AS26037" s="94">
        <v>-189</v>
      </c>
      <c r="AT26037" s="94">
        <v>-440</v>
      </c>
      <c r="AU26037" s="94">
        <v>-539</v>
      </c>
      <c r="AW26037" s="94">
        <v>-768</v>
      </c>
      <c r="AX26037" s="94">
        <v>135</v>
      </c>
      <c r="AY26037" s="94">
        <v>-1385</v>
      </c>
      <c r="AZ26037" s="94">
        <v>-351</v>
      </c>
      <c r="BA26037" s="94">
        <v>-915</v>
      </c>
      <c r="BB26037" s="94">
        <v>-398</v>
      </c>
      <c r="BC26037" s="94">
        <v>-36</v>
      </c>
      <c r="BD26037" s="94">
        <v>811</v>
      </c>
    </row>
    <row r="26038" spans="1:56">
      <c r="A26038" s="85" t="s">
        <v>126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441</v>
      </c>
      <c r="G26038" s="89" t="s">
        <v>442</v>
      </c>
      <c r="H26038" s="94">
        <v>95639</v>
      </c>
      <c r="I26038" s="94">
        <v>90095</v>
      </c>
      <c r="J26038" s="94">
        <v>85527</v>
      </c>
      <c r="K26038" s="94">
        <v>-4568</v>
      </c>
      <c r="O26038" s="94">
        <v>90095</v>
      </c>
      <c r="P26038" s="94">
        <v>85527</v>
      </c>
      <c r="Q26038" s="94">
        <v>-4568</v>
      </c>
      <c r="AS26038" s="94">
        <v>-196</v>
      </c>
      <c r="AT26038" s="94">
        <v>-561</v>
      </c>
      <c r="AU26038" s="94">
        <v>-528</v>
      </c>
      <c r="AW26038" s="94">
        <v>-805</v>
      </c>
      <c r="AX26038" s="94">
        <v>118</v>
      </c>
      <c r="AY26038" s="94">
        <v>-1387</v>
      </c>
      <c r="AZ26038" s="94">
        <v>-678</v>
      </c>
      <c r="BA26038" s="94">
        <v>-1093</v>
      </c>
      <c r="BB26038" s="94">
        <v>-419</v>
      </c>
      <c r="BC26038" s="94">
        <v>45</v>
      </c>
      <c r="BD26038" s="94">
        <v>936</v>
      </c>
    </row>
    <row r="26039" spans="1:56">
      <c r="A26039" s="85" t="s">
        <v>126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441</v>
      </c>
      <c r="G26039" s="89" t="s">
        <v>442</v>
      </c>
      <c r="H26039" s="94">
        <v>92181</v>
      </c>
      <c r="I26039" s="94">
        <v>87598</v>
      </c>
      <c r="J26039" s="94">
        <v>83007</v>
      </c>
      <c r="K26039" s="94">
        <v>-4591</v>
      </c>
      <c r="O26039" s="94">
        <v>87598</v>
      </c>
      <c r="P26039" s="94">
        <v>83007</v>
      </c>
      <c r="Q26039" s="94">
        <v>-4591</v>
      </c>
      <c r="AS26039" s="94">
        <v>-199</v>
      </c>
      <c r="AT26039" s="94">
        <v>-483</v>
      </c>
      <c r="AU26039" s="94">
        <v>-499</v>
      </c>
      <c r="AW26039" s="94">
        <v>-855</v>
      </c>
      <c r="AX26039" s="94">
        <v>128</v>
      </c>
      <c r="AY26039" s="94">
        <v>-1426</v>
      </c>
      <c r="AZ26039" s="94">
        <v>-765</v>
      </c>
      <c r="BA26039" s="94">
        <v>-1066</v>
      </c>
      <c r="BB26039" s="94">
        <v>-365</v>
      </c>
      <c r="BC26039" s="94">
        <v>-129</v>
      </c>
      <c r="BD26039" s="94">
        <v>1068</v>
      </c>
    </row>
    <row r="26040" spans="1:56">
      <c r="A26040" s="85" t="s">
        <v>126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441</v>
      </c>
      <c r="G26040" s="89" t="s">
        <v>442</v>
      </c>
      <c r="H26040" s="94">
        <v>85783</v>
      </c>
      <c r="I26040" s="94">
        <v>82310</v>
      </c>
      <c r="J26040" s="94">
        <v>78234</v>
      </c>
      <c r="K26040" s="94">
        <v>-4076</v>
      </c>
      <c r="O26040" s="94">
        <v>82310</v>
      </c>
      <c r="P26040" s="94">
        <v>78234</v>
      </c>
      <c r="Q26040" s="94">
        <v>-4076</v>
      </c>
      <c r="AS26040" s="94">
        <v>-135</v>
      </c>
      <c r="AT26040" s="94">
        <v>-287</v>
      </c>
      <c r="AU26040" s="94">
        <v>-494</v>
      </c>
      <c r="AW26040" s="94">
        <v>-719</v>
      </c>
      <c r="AX26040" s="94">
        <v>177</v>
      </c>
      <c r="AY26040" s="94">
        <v>-183</v>
      </c>
      <c r="AZ26040" s="94">
        <v>-1897</v>
      </c>
      <c r="BA26040" s="94">
        <v>-787</v>
      </c>
      <c r="BB26040" s="94">
        <v>-349</v>
      </c>
      <c r="BC26040" s="94">
        <v>-215</v>
      </c>
      <c r="BD26040" s="94">
        <v>813</v>
      </c>
    </row>
    <row r="26041" spans="1:56">
      <c r="A26041" s="85" t="s">
        <v>126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441</v>
      </c>
      <c r="G26041" s="89" t="s">
        <v>442</v>
      </c>
      <c r="H26041" s="94">
        <v>79802</v>
      </c>
      <c r="I26041" s="94">
        <v>76902</v>
      </c>
      <c r="J26041" s="94">
        <v>72452</v>
      </c>
      <c r="K26041" s="94">
        <v>-4450</v>
      </c>
      <c r="O26041" s="94">
        <v>76902</v>
      </c>
      <c r="P26041" s="94">
        <v>72452</v>
      </c>
      <c r="Q26041" s="94">
        <v>-4450</v>
      </c>
      <c r="AS26041" s="94">
        <v>-78</v>
      </c>
      <c r="AT26041" s="94">
        <v>-297</v>
      </c>
      <c r="AU26041" s="94">
        <v>-417</v>
      </c>
      <c r="AW26041" s="94">
        <v>-705</v>
      </c>
      <c r="AX26041" s="94">
        <v>149</v>
      </c>
      <c r="AY26041" s="94">
        <v>-202</v>
      </c>
      <c r="AZ26041" s="94">
        <v>-2350</v>
      </c>
      <c r="BA26041" s="94">
        <v>-745</v>
      </c>
      <c r="BB26041" s="94">
        <v>-328</v>
      </c>
      <c r="BC26041" s="94">
        <v>-264</v>
      </c>
      <c r="BD26041" s="94">
        <v>787</v>
      </c>
    </row>
    <row r="26042" spans="1:56">
      <c r="A26042" s="85" t="s">
        <v>126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441</v>
      </c>
      <c r="G26042" s="89" t="s">
        <v>442</v>
      </c>
      <c r="H26042" s="94">
        <v>73845</v>
      </c>
      <c r="I26042" s="94">
        <v>73557</v>
      </c>
      <c r="J26042" s="94">
        <v>68324</v>
      </c>
      <c r="K26042" s="94">
        <v>-5233</v>
      </c>
      <c r="O26042" s="94">
        <v>73557</v>
      </c>
      <c r="P26042" s="94">
        <v>68324</v>
      </c>
      <c r="Q26042" s="94">
        <v>-5233</v>
      </c>
      <c r="AS26042" s="94">
        <v>-61</v>
      </c>
      <c r="AT26042" s="94">
        <v>-401</v>
      </c>
      <c r="AU26042" s="94">
        <v>-303</v>
      </c>
      <c r="AW26042" s="94">
        <v>-1157</v>
      </c>
      <c r="AX26042" s="94">
        <v>57</v>
      </c>
      <c r="AY26042" s="94">
        <v>-64</v>
      </c>
      <c r="AZ26042" s="94">
        <v>-2592</v>
      </c>
      <c r="BA26042" s="94">
        <v>-642</v>
      </c>
      <c r="BB26042" s="94">
        <v>-281</v>
      </c>
      <c r="BC26042" s="94">
        <v>-712</v>
      </c>
      <c r="BD26042" s="94">
        <v>923</v>
      </c>
    </row>
    <row r="26043" spans="1:56">
      <c r="A26043" s="85" t="s">
        <v>126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441</v>
      </c>
      <c r="G26043" s="89" t="s">
        <v>442</v>
      </c>
      <c r="H26043" s="94">
        <v>70831</v>
      </c>
      <c r="I26043" s="94">
        <v>70523</v>
      </c>
      <c r="J26043" s="94">
        <v>63177</v>
      </c>
      <c r="K26043" s="94">
        <v>-7346</v>
      </c>
      <c r="O26043" s="94">
        <v>70523</v>
      </c>
      <c r="P26043" s="94">
        <v>63177</v>
      </c>
      <c r="Q26043" s="94">
        <v>-7346</v>
      </c>
      <c r="AS26043" s="94">
        <v>-67</v>
      </c>
      <c r="AT26043" s="94">
        <v>-439</v>
      </c>
      <c r="AU26043" s="94">
        <v>-348</v>
      </c>
      <c r="AW26043" s="94">
        <v>-1138</v>
      </c>
      <c r="AX26043" s="94">
        <v>-162</v>
      </c>
      <c r="AY26043" s="94">
        <v>-44</v>
      </c>
      <c r="AZ26043" s="94">
        <v>-3819</v>
      </c>
      <c r="BA26043" s="94">
        <v>-695</v>
      </c>
      <c r="BB26043" s="94">
        <v>-269</v>
      </c>
      <c r="BC26043" s="94">
        <v>-674</v>
      </c>
      <c r="BD26043" s="94">
        <v>309</v>
      </c>
    </row>
    <row r="26044" spans="1:56">
      <c r="A26044" s="85" t="s">
        <v>126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441</v>
      </c>
      <c r="G26044" s="89" t="s">
        <v>442</v>
      </c>
      <c r="H26044" s="94">
        <v>68983</v>
      </c>
      <c r="I26044" s="94">
        <v>68514</v>
      </c>
      <c r="J26044" s="94">
        <v>60841</v>
      </c>
      <c r="K26044" s="94">
        <v>-7673</v>
      </c>
      <c r="O26044" s="94">
        <v>68514</v>
      </c>
      <c r="P26044" s="94">
        <v>60841</v>
      </c>
      <c r="Q26044" s="94">
        <v>-7673</v>
      </c>
      <c r="AS26044" s="94">
        <v>-62</v>
      </c>
      <c r="AT26044" s="94">
        <v>-470</v>
      </c>
      <c r="AU26044" s="94">
        <v>-292</v>
      </c>
      <c r="AW26044" s="94">
        <v>-1199</v>
      </c>
      <c r="AX26044" s="94">
        <v>-245</v>
      </c>
      <c r="AY26044" s="94">
        <v>-110</v>
      </c>
      <c r="AZ26044" s="94">
        <v>-4133</v>
      </c>
      <c r="BA26044" s="94">
        <v>-597</v>
      </c>
      <c r="BB26044" s="94">
        <v>-247</v>
      </c>
      <c r="BC26044" s="94">
        <v>-559</v>
      </c>
      <c r="BD26044" s="94">
        <v>241</v>
      </c>
    </row>
    <row r="26045" spans="1:56">
      <c r="A26045" s="85" t="s">
        <v>126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441</v>
      </c>
      <c r="G26045" s="89" t="s">
        <v>442</v>
      </c>
      <c r="H26045" s="94">
        <v>68187</v>
      </c>
      <c r="I26045" s="94">
        <v>67570</v>
      </c>
      <c r="J26045" s="94">
        <v>59985</v>
      </c>
      <c r="K26045" s="94">
        <v>-7585</v>
      </c>
      <c r="O26045" s="94">
        <v>67570</v>
      </c>
      <c r="P26045" s="94">
        <v>59985</v>
      </c>
      <c r="Q26045" s="94">
        <v>-7585</v>
      </c>
      <c r="AS26045" s="94">
        <v>-58</v>
      </c>
      <c r="AT26045" s="94">
        <v>-447</v>
      </c>
      <c r="AU26045" s="94">
        <v>-255</v>
      </c>
      <c r="AW26045" s="94">
        <v>-1203</v>
      </c>
      <c r="AX26045" s="94">
        <v>-289</v>
      </c>
      <c r="AY26045" s="94">
        <v>-91</v>
      </c>
      <c r="AZ26045" s="94">
        <v>-4129</v>
      </c>
      <c r="BA26045" s="94">
        <v>-674</v>
      </c>
      <c r="BB26045" s="94">
        <v>-259</v>
      </c>
      <c r="BC26045" s="94">
        <v>-609</v>
      </c>
      <c r="BD26045" s="94">
        <v>429</v>
      </c>
    </row>
    <row r="26046" spans="1:56">
      <c r="A26046" s="85" t="s">
        <v>126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441</v>
      </c>
      <c r="G26046" s="89" t="s">
        <v>442</v>
      </c>
      <c r="H26046" s="94">
        <v>69135</v>
      </c>
      <c r="I26046" s="94">
        <v>68455</v>
      </c>
      <c r="J26046" s="94">
        <v>61263</v>
      </c>
      <c r="K26046" s="94">
        <v>-7192</v>
      </c>
      <c r="O26046" s="94">
        <v>68455</v>
      </c>
      <c r="P26046" s="94">
        <v>61263</v>
      </c>
      <c r="Q26046" s="94">
        <v>-7192</v>
      </c>
      <c r="AS26046" s="94">
        <v>-52</v>
      </c>
      <c r="AT26046" s="94">
        <v>-429</v>
      </c>
      <c r="AU26046" s="94">
        <v>-213</v>
      </c>
      <c r="AW26046" s="94">
        <v>-1063</v>
      </c>
      <c r="AX26046" s="94">
        <v>-318</v>
      </c>
      <c r="AY26046" s="94">
        <v>-50</v>
      </c>
      <c r="AZ26046" s="94">
        <v>-4010</v>
      </c>
      <c r="BA26046" s="94">
        <v>-742</v>
      </c>
      <c r="BB26046" s="94">
        <v>-264</v>
      </c>
      <c r="BC26046" s="94">
        <v>-638</v>
      </c>
      <c r="BD26046" s="94">
        <v>587</v>
      </c>
    </row>
    <row r="26047" spans="1:56">
      <c r="A26047" s="85" t="s">
        <v>126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441</v>
      </c>
      <c r="G26047" s="89" t="s">
        <v>442</v>
      </c>
      <c r="H26047" s="94">
        <v>71961</v>
      </c>
      <c r="I26047" s="94">
        <v>70604</v>
      </c>
      <c r="J26047" s="94">
        <v>63815</v>
      </c>
      <c r="K26047" s="94">
        <v>-6789</v>
      </c>
      <c r="O26047" s="94">
        <v>70604</v>
      </c>
      <c r="P26047" s="94">
        <v>63815</v>
      </c>
      <c r="Q26047" s="94">
        <v>-6789</v>
      </c>
      <c r="AS26047" s="94">
        <v>-67</v>
      </c>
      <c r="AT26047" s="94">
        <v>-263</v>
      </c>
      <c r="AU26047" s="94">
        <v>-296</v>
      </c>
      <c r="AW26047" s="94">
        <v>-970</v>
      </c>
      <c r="AX26047" s="94">
        <v>-286</v>
      </c>
      <c r="AY26047" s="94">
        <v>-89</v>
      </c>
      <c r="AZ26047" s="94">
        <v>-4106</v>
      </c>
      <c r="BA26047" s="94">
        <v>-696</v>
      </c>
      <c r="BB26047" s="94">
        <v>-276</v>
      </c>
      <c r="BC26047" s="94">
        <v>-341</v>
      </c>
      <c r="BD26047" s="94">
        <v>601</v>
      </c>
    </row>
    <row r="26048" spans="1:56">
      <c r="A26048" s="85" t="s">
        <v>126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441</v>
      </c>
      <c r="G26048" s="89" t="s">
        <v>442</v>
      </c>
      <c r="H26048" s="94">
        <v>75423</v>
      </c>
      <c r="I26048" s="94">
        <v>73950</v>
      </c>
      <c r="J26048" s="94">
        <v>68144</v>
      </c>
      <c r="K26048" s="94">
        <v>-5806</v>
      </c>
      <c r="O26048" s="94">
        <v>73950</v>
      </c>
      <c r="P26048" s="94">
        <v>68144</v>
      </c>
      <c r="Q26048" s="94">
        <v>-5806</v>
      </c>
      <c r="AS26048" s="94">
        <v>-76</v>
      </c>
      <c r="AT26048" s="94">
        <v>-237</v>
      </c>
      <c r="AU26048" s="94">
        <v>-321</v>
      </c>
      <c r="AW26048" s="94">
        <v>-876</v>
      </c>
      <c r="AX26048" s="94">
        <v>-135</v>
      </c>
      <c r="AY26048" s="94">
        <v>-634</v>
      </c>
      <c r="AZ26048" s="94">
        <v>-3620</v>
      </c>
      <c r="BA26048" s="94">
        <v>-635</v>
      </c>
      <c r="BB26048" s="94">
        <v>-260</v>
      </c>
      <c r="BC26048" s="94">
        <v>-213</v>
      </c>
      <c r="BD26048" s="94">
        <v>1201</v>
      </c>
    </row>
    <row r="26049" spans="1:56">
      <c r="A26049" s="85" t="s">
        <v>126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441</v>
      </c>
      <c r="G26049" s="89" t="s">
        <v>442</v>
      </c>
      <c r="H26049" s="94">
        <v>79350</v>
      </c>
      <c r="I26049" s="94">
        <v>78117</v>
      </c>
      <c r="J26049" s="94">
        <v>72369</v>
      </c>
      <c r="K26049" s="94">
        <v>-5748</v>
      </c>
      <c r="O26049" s="94">
        <v>78117</v>
      </c>
      <c r="P26049" s="94">
        <v>72369</v>
      </c>
      <c r="Q26049" s="94">
        <v>-5748</v>
      </c>
      <c r="AS26049" s="94">
        <v>-72</v>
      </c>
      <c r="AT26049" s="94">
        <v>-164</v>
      </c>
      <c r="AU26049" s="94">
        <v>-320</v>
      </c>
      <c r="AW26049" s="94">
        <v>-847</v>
      </c>
      <c r="AX26049" s="94">
        <v>-78</v>
      </c>
      <c r="AY26049" s="94">
        <v>-1333</v>
      </c>
      <c r="AZ26049" s="94">
        <v>-3372</v>
      </c>
      <c r="BA26049" s="94">
        <v>-601</v>
      </c>
      <c r="BB26049" s="94">
        <v>-269</v>
      </c>
      <c r="BC26049" s="94">
        <v>-94</v>
      </c>
      <c r="BD26049" s="94">
        <v>1402</v>
      </c>
    </row>
    <row r="26050" spans="1:56">
      <c r="A26050" s="85" t="s">
        <v>126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441</v>
      </c>
      <c r="G26050" s="89" t="s">
        <v>442</v>
      </c>
      <c r="H26050" s="94">
        <v>83136</v>
      </c>
      <c r="I26050" s="94">
        <v>81397</v>
      </c>
      <c r="J26050" s="94">
        <v>75738</v>
      </c>
      <c r="K26050" s="94">
        <v>-5659</v>
      </c>
      <c r="O26050" s="94">
        <v>81397</v>
      </c>
      <c r="P26050" s="94">
        <v>75738</v>
      </c>
      <c r="Q26050" s="94">
        <v>-5659</v>
      </c>
      <c r="AS26050" s="94">
        <v>-84</v>
      </c>
      <c r="AT26050" s="94">
        <v>-155</v>
      </c>
      <c r="AU26050" s="94">
        <v>-429</v>
      </c>
      <c r="AW26050" s="94">
        <v>-1007</v>
      </c>
      <c r="AX26050" s="94">
        <v>-2</v>
      </c>
      <c r="AY26050" s="94">
        <v>-1619</v>
      </c>
      <c r="AZ26050" s="94">
        <v>-2940</v>
      </c>
      <c r="BA26050" s="94">
        <v>-581</v>
      </c>
      <c r="BB26050" s="94">
        <v>-261</v>
      </c>
      <c r="BC26050" s="94">
        <v>-17</v>
      </c>
      <c r="BD26050" s="94">
        <v>1436</v>
      </c>
    </row>
    <row r="26051" spans="1:56">
      <c r="A26051" s="85" t="s">
        <v>126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441</v>
      </c>
      <c r="G26051" s="89" t="s">
        <v>442</v>
      </c>
      <c r="H26051" s="94">
        <v>86292</v>
      </c>
      <c r="I26051" s="94">
        <v>84163</v>
      </c>
      <c r="J26051" s="94">
        <v>79304</v>
      </c>
      <c r="K26051" s="94">
        <v>-4859</v>
      </c>
      <c r="O26051" s="94">
        <v>84163</v>
      </c>
      <c r="P26051" s="94">
        <v>79304</v>
      </c>
      <c r="Q26051" s="94">
        <v>-4859</v>
      </c>
      <c r="AS26051" s="94">
        <v>-109</v>
      </c>
      <c r="AT26051" s="94">
        <v>-111</v>
      </c>
      <c r="AU26051" s="94">
        <v>-525</v>
      </c>
      <c r="AW26051" s="94">
        <v>-1038</v>
      </c>
      <c r="AX26051" s="94">
        <v>20</v>
      </c>
      <c r="AY26051" s="94">
        <v>-1436</v>
      </c>
      <c r="AZ26051" s="94">
        <v>-2136</v>
      </c>
      <c r="BA26051" s="94">
        <v>-551</v>
      </c>
      <c r="BB26051" s="94">
        <v>-253</v>
      </c>
      <c r="BC26051" s="94">
        <v>-124</v>
      </c>
      <c r="BD26051" s="94">
        <v>1404</v>
      </c>
    </row>
    <row r="26052" spans="1:56">
      <c r="A26052" s="85" t="s">
        <v>126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441</v>
      </c>
      <c r="G26052" s="89" t="s">
        <v>442</v>
      </c>
      <c r="H26052" s="94">
        <v>89715</v>
      </c>
      <c r="I26052" s="94">
        <v>87740</v>
      </c>
      <c r="J26052" s="94">
        <v>83474</v>
      </c>
      <c r="K26052" s="94">
        <v>-4266</v>
      </c>
      <c r="O26052" s="94">
        <v>87740</v>
      </c>
      <c r="P26052" s="94">
        <v>83474</v>
      </c>
      <c r="Q26052" s="94">
        <v>-4266</v>
      </c>
      <c r="AS26052" s="94">
        <v>-128</v>
      </c>
      <c r="AT26052" s="94">
        <v>-175</v>
      </c>
      <c r="AU26052" s="94">
        <v>-573</v>
      </c>
      <c r="AW26052" s="94">
        <v>-1024</v>
      </c>
      <c r="AX26052" s="94">
        <v>-60</v>
      </c>
      <c r="AY26052" s="94">
        <v>-1280</v>
      </c>
      <c r="AZ26052" s="94">
        <v>-1536</v>
      </c>
      <c r="BA26052" s="94">
        <v>-482</v>
      </c>
      <c r="BB26052" s="94">
        <v>-251</v>
      </c>
      <c r="BC26052" s="94">
        <v>-150</v>
      </c>
      <c r="BD26052" s="94">
        <v>1393</v>
      </c>
    </row>
    <row r="26053" spans="1:56">
      <c r="A26053" s="85" t="s">
        <v>126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441</v>
      </c>
      <c r="G26053" s="89" t="s">
        <v>442</v>
      </c>
      <c r="H26053" s="94">
        <v>92593</v>
      </c>
      <c r="I26053" s="94">
        <v>90970</v>
      </c>
      <c r="J26053" s="94">
        <v>86710</v>
      </c>
      <c r="K26053" s="94">
        <v>-4260</v>
      </c>
      <c r="O26053" s="94">
        <v>90970</v>
      </c>
      <c r="P26053" s="94">
        <v>86710</v>
      </c>
      <c r="Q26053" s="94">
        <v>-4260</v>
      </c>
      <c r="AS26053" s="94">
        <v>-137</v>
      </c>
      <c r="AT26053" s="94">
        <v>-141</v>
      </c>
      <c r="AU26053" s="94">
        <v>-605</v>
      </c>
      <c r="AW26053" s="94">
        <v>-1043</v>
      </c>
      <c r="AX26053" s="94">
        <v>-78</v>
      </c>
      <c r="AY26053" s="94">
        <v>-1212</v>
      </c>
      <c r="AZ26053" s="94">
        <v>-1092</v>
      </c>
      <c r="BA26053" s="94">
        <v>-378</v>
      </c>
      <c r="BB26053" s="94">
        <v>-236</v>
      </c>
      <c r="BC26053" s="94">
        <v>-574</v>
      </c>
      <c r="BD26053" s="94">
        <v>1236</v>
      </c>
    </row>
    <row r="26054" spans="1:56">
      <c r="A26054" s="85" t="s">
        <v>126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441</v>
      </c>
      <c r="G26054" s="89" t="s">
        <v>442</v>
      </c>
      <c r="H26054" s="94">
        <v>94930</v>
      </c>
      <c r="I26054" s="94">
        <v>93673</v>
      </c>
      <c r="J26054" s="94">
        <v>88470</v>
      </c>
      <c r="K26054" s="94">
        <v>-5203</v>
      </c>
      <c r="O26054" s="94">
        <v>93673</v>
      </c>
      <c r="P26054" s="94">
        <v>88470</v>
      </c>
      <c r="Q26054" s="94">
        <v>-5203</v>
      </c>
      <c r="AS26054" s="94">
        <v>-149</v>
      </c>
      <c r="AT26054" s="94">
        <v>-152</v>
      </c>
      <c r="AU26054" s="94">
        <v>-609</v>
      </c>
      <c r="AW26054" s="94">
        <v>-989</v>
      </c>
      <c r="AX26054" s="94">
        <v>23</v>
      </c>
      <c r="AY26054" s="94">
        <v>-1180</v>
      </c>
      <c r="AZ26054" s="94">
        <v>-979</v>
      </c>
      <c r="BA26054" s="94">
        <v>-502</v>
      </c>
      <c r="BB26054" s="94">
        <v>-259</v>
      </c>
      <c r="BC26054" s="94">
        <v>-1169</v>
      </c>
      <c r="BD26054" s="94">
        <v>762</v>
      </c>
    </row>
    <row r="26055" spans="1:56">
      <c r="A26055" s="85" t="s">
        <v>126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441</v>
      </c>
      <c r="G26055" s="89" t="s">
        <v>442</v>
      </c>
      <c r="H26055" s="94">
        <v>96786</v>
      </c>
      <c r="I26055" s="94">
        <v>96250</v>
      </c>
      <c r="J26055" s="94">
        <v>90431</v>
      </c>
      <c r="K26055" s="94">
        <v>-5819</v>
      </c>
      <c r="O26055" s="94">
        <v>96250</v>
      </c>
      <c r="P26055" s="94">
        <v>90431</v>
      </c>
      <c r="Q26055" s="94">
        <v>-5819</v>
      </c>
      <c r="AS26055" s="94">
        <v>-169</v>
      </c>
      <c r="AT26055" s="94">
        <v>-270</v>
      </c>
      <c r="AU26055" s="94">
        <v>-608</v>
      </c>
      <c r="AW26055" s="94">
        <v>-993</v>
      </c>
      <c r="AX26055" s="94">
        <v>-64</v>
      </c>
      <c r="AY26055" s="94">
        <v>-1270</v>
      </c>
      <c r="AZ26055" s="94">
        <v>-979</v>
      </c>
      <c r="BA26055" s="94">
        <v>-554</v>
      </c>
      <c r="BB26055" s="94">
        <v>-385</v>
      </c>
      <c r="BC26055" s="94">
        <v>-958</v>
      </c>
      <c r="BD26055" s="94">
        <v>431</v>
      </c>
    </row>
    <row r="26056" spans="1:56">
      <c r="A26056" s="85" t="s">
        <v>126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441</v>
      </c>
      <c r="G26056" s="89" t="s">
        <v>442</v>
      </c>
      <c r="H26056" s="94">
        <v>97716</v>
      </c>
      <c r="I26056" s="94">
        <v>97375</v>
      </c>
      <c r="J26056" s="94">
        <v>91932</v>
      </c>
      <c r="K26056" s="94">
        <v>-5443</v>
      </c>
      <c r="O26056" s="94">
        <v>97375</v>
      </c>
      <c r="P26056" s="94">
        <v>91932</v>
      </c>
      <c r="Q26056" s="94">
        <v>-5443</v>
      </c>
      <c r="AS26056" s="94">
        <v>-177</v>
      </c>
      <c r="AT26056" s="94">
        <v>-351</v>
      </c>
      <c r="AU26056" s="94">
        <v>-610</v>
      </c>
      <c r="AW26056" s="94">
        <v>-898</v>
      </c>
      <c r="AX26056" s="94">
        <v>-54</v>
      </c>
      <c r="AY26056" s="94">
        <v>-1208</v>
      </c>
      <c r="AZ26056" s="94">
        <v>-625</v>
      </c>
      <c r="BA26056" s="94">
        <v>-544</v>
      </c>
      <c r="BB26056" s="94">
        <v>-488</v>
      </c>
      <c r="BC26056" s="94">
        <v>-845</v>
      </c>
      <c r="BD26056" s="94">
        <v>357</v>
      </c>
    </row>
    <row r="26057" spans="1:56">
      <c r="A26057" s="85" t="s">
        <v>126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441</v>
      </c>
      <c r="G26057" s="89" t="s">
        <v>442</v>
      </c>
      <c r="H26057" s="94">
        <v>97968</v>
      </c>
      <c r="I26057" s="94">
        <v>98042</v>
      </c>
      <c r="J26057" s="94">
        <v>92745</v>
      </c>
      <c r="K26057" s="94">
        <v>-5297</v>
      </c>
      <c r="O26057" s="94">
        <v>98042</v>
      </c>
      <c r="P26057" s="94">
        <v>92745</v>
      </c>
      <c r="Q26057" s="94">
        <v>-5297</v>
      </c>
      <c r="AS26057" s="94">
        <v>-176</v>
      </c>
      <c r="AT26057" s="94">
        <v>-584</v>
      </c>
      <c r="AU26057" s="94">
        <v>-614</v>
      </c>
      <c r="AW26057" s="94">
        <v>-948</v>
      </c>
      <c r="AX26057" s="94">
        <v>-50</v>
      </c>
      <c r="AY26057" s="94">
        <v>-1250</v>
      </c>
      <c r="AZ26057" s="94">
        <v>-171</v>
      </c>
      <c r="BA26057" s="94">
        <v>-499</v>
      </c>
      <c r="BB26057" s="94">
        <v>-506</v>
      </c>
      <c r="BC26057" s="94">
        <v>-986</v>
      </c>
      <c r="BD26057" s="94">
        <v>487</v>
      </c>
    </row>
    <row r="26058" spans="1:56">
      <c r="A26058" s="85" t="s">
        <v>126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441</v>
      </c>
      <c r="G26058" s="89" t="s">
        <v>442</v>
      </c>
      <c r="H26058" s="94">
        <v>97616</v>
      </c>
      <c r="I26058" s="94">
        <v>98120</v>
      </c>
      <c r="J26058" s="94">
        <v>92650</v>
      </c>
      <c r="K26058" s="94">
        <v>-5470</v>
      </c>
      <c r="O26058" s="94">
        <v>98120</v>
      </c>
      <c r="P26058" s="94">
        <v>92650</v>
      </c>
      <c r="Q26058" s="94">
        <v>-5470</v>
      </c>
      <c r="AS26058" s="94">
        <v>-178</v>
      </c>
      <c r="AT26058" s="94">
        <v>-544</v>
      </c>
      <c r="AU26058" s="94">
        <v>-632</v>
      </c>
      <c r="AW26058" s="94">
        <v>-870</v>
      </c>
      <c r="AX26058" s="94">
        <v>-62</v>
      </c>
      <c r="AY26058" s="94">
        <v>-1247</v>
      </c>
      <c r="AZ26058" s="94">
        <v>-580</v>
      </c>
      <c r="BA26058" s="94">
        <v>-565</v>
      </c>
      <c r="BB26058" s="94">
        <v>-496</v>
      </c>
      <c r="BC26058" s="94">
        <v>-785</v>
      </c>
      <c r="BD26058" s="94">
        <v>489</v>
      </c>
    </row>
    <row r="26059" spans="1:56">
      <c r="A26059" s="85" t="s">
        <v>126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441</v>
      </c>
      <c r="G26059" s="89" t="s">
        <v>442</v>
      </c>
      <c r="H26059" s="94">
        <v>96381</v>
      </c>
      <c r="I26059" s="94">
        <v>97129</v>
      </c>
      <c r="J26059" s="94">
        <v>91758</v>
      </c>
      <c r="K26059" s="94">
        <v>-5371</v>
      </c>
      <c r="O26059" s="94">
        <v>97129</v>
      </c>
      <c r="P26059" s="94">
        <v>91758</v>
      </c>
      <c r="Q26059" s="94">
        <v>-5371</v>
      </c>
      <c r="AS26059" s="94">
        <v>-169</v>
      </c>
      <c r="AT26059" s="94">
        <v>-637</v>
      </c>
      <c r="AU26059" s="94">
        <v>-647</v>
      </c>
      <c r="AW26059" s="94">
        <v>-1013</v>
      </c>
      <c r="AX26059" s="94">
        <v>-19</v>
      </c>
      <c r="AY26059" s="94">
        <v>-1088</v>
      </c>
      <c r="AZ26059" s="94">
        <v>-771</v>
      </c>
      <c r="BA26059" s="94">
        <v>-523</v>
      </c>
      <c r="BB26059" s="94">
        <v>-361</v>
      </c>
      <c r="BC26059" s="94">
        <v>-821</v>
      </c>
      <c r="BD26059" s="94">
        <v>678</v>
      </c>
    </row>
    <row r="26060" spans="1:56">
      <c r="A26060" s="85" t="s">
        <v>126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441</v>
      </c>
      <c r="G26060" s="89" t="s">
        <v>442</v>
      </c>
      <c r="H26060" s="94">
        <v>94439</v>
      </c>
      <c r="I26060" s="94">
        <v>94921</v>
      </c>
      <c r="J26060" s="94">
        <v>89500</v>
      </c>
      <c r="K26060" s="94">
        <v>-5421</v>
      </c>
      <c r="O26060" s="94">
        <v>94921</v>
      </c>
      <c r="P26060" s="94">
        <v>89500</v>
      </c>
      <c r="Q26060" s="94">
        <v>-5421</v>
      </c>
      <c r="AS26060" s="94">
        <v>-193</v>
      </c>
      <c r="AT26060" s="94">
        <v>-577</v>
      </c>
      <c r="AU26060" s="94">
        <v>-620</v>
      </c>
      <c r="AW26060" s="94">
        <v>-818</v>
      </c>
      <c r="AX26060" s="94">
        <v>57</v>
      </c>
      <c r="AY26060" s="94">
        <v>-1039</v>
      </c>
      <c r="AZ26060" s="94">
        <v>-1258</v>
      </c>
      <c r="BA26060" s="94">
        <v>-718</v>
      </c>
      <c r="BB26060" s="94">
        <v>-241</v>
      </c>
      <c r="BC26060" s="94">
        <v>-847</v>
      </c>
      <c r="BD26060" s="94">
        <v>833</v>
      </c>
    </row>
    <row r="26061" spans="1:56">
      <c r="A26061" s="85" t="s">
        <v>126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441</v>
      </c>
      <c r="G26061" s="89" t="s">
        <v>442</v>
      </c>
      <c r="H26061" s="94">
        <v>92053</v>
      </c>
      <c r="I26061" s="94">
        <v>91912</v>
      </c>
      <c r="J26061" s="94">
        <v>86721</v>
      </c>
      <c r="K26061" s="94">
        <v>-5191</v>
      </c>
      <c r="O26061" s="94">
        <v>91912</v>
      </c>
      <c r="P26061" s="94">
        <v>86721</v>
      </c>
      <c r="Q26061" s="94">
        <v>-5191</v>
      </c>
      <c r="AS26061" s="94">
        <v>-189</v>
      </c>
      <c r="AT26061" s="94">
        <v>-565</v>
      </c>
      <c r="AU26061" s="94">
        <v>-569</v>
      </c>
      <c r="AW26061" s="94">
        <v>-996</v>
      </c>
      <c r="AX26061" s="94">
        <v>130</v>
      </c>
      <c r="AY26061" s="94">
        <v>-1089</v>
      </c>
      <c r="AZ26061" s="94">
        <v>-1322</v>
      </c>
      <c r="BA26061" s="94">
        <v>-559</v>
      </c>
      <c r="BB26061" s="94">
        <v>-246</v>
      </c>
      <c r="BC26061" s="94">
        <v>-880</v>
      </c>
      <c r="BD26061" s="94">
        <v>1094</v>
      </c>
    </row>
    <row r="26062" spans="1:56">
      <c r="A26062" s="85" t="s">
        <v>126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441</v>
      </c>
      <c r="G26062" s="89" t="s">
        <v>442</v>
      </c>
      <c r="H26062" s="94">
        <v>90075</v>
      </c>
      <c r="I26062" s="94">
        <v>89999</v>
      </c>
      <c r="J26062" s="94">
        <v>84163</v>
      </c>
      <c r="K26062" s="94">
        <v>-5836</v>
      </c>
      <c r="O26062" s="94">
        <v>89999</v>
      </c>
      <c r="P26062" s="94">
        <v>84163</v>
      </c>
      <c r="Q26062" s="94">
        <v>-5836</v>
      </c>
      <c r="AS26062" s="94">
        <v>-202</v>
      </c>
      <c r="AT26062" s="94">
        <v>-484</v>
      </c>
      <c r="AU26062" s="94">
        <v>-545</v>
      </c>
      <c r="AW26062" s="94">
        <v>-1105</v>
      </c>
      <c r="AX26062" s="94">
        <v>159</v>
      </c>
      <c r="AY26062" s="94">
        <v>-1248</v>
      </c>
      <c r="AZ26062" s="94">
        <v>-1864</v>
      </c>
      <c r="BA26062" s="94">
        <v>-694</v>
      </c>
      <c r="BB26062" s="94">
        <v>-292</v>
      </c>
      <c r="BC26062" s="94">
        <v>-178</v>
      </c>
      <c r="BD26062" s="94">
        <v>617</v>
      </c>
    </row>
    <row r="26063" spans="1:56">
      <c r="A26063" s="85" t="s">
        <v>126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441</v>
      </c>
      <c r="G26063" s="89" t="s">
        <v>442</v>
      </c>
      <c r="H26063" s="94">
        <v>86991</v>
      </c>
      <c r="I26063" s="94">
        <v>87317</v>
      </c>
      <c r="J26063" s="94">
        <v>81698</v>
      </c>
      <c r="K26063" s="94">
        <v>-5619</v>
      </c>
      <c r="O26063" s="94">
        <v>87317</v>
      </c>
      <c r="P26063" s="94">
        <v>81698</v>
      </c>
      <c r="Q26063" s="94">
        <v>-5619</v>
      </c>
      <c r="AS26063" s="94">
        <v>-201</v>
      </c>
      <c r="AT26063" s="94">
        <v>-480</v>
      </c>
      <c r="AU26063" s="94">
        <v>-411</v>
      </c>
      <c r="AW26063" s="94">
        <v>-1085</v>
      </c>
      <c r="AX26063" s="94">
        <v>242</v>
      </c>
      <c r="AY26063" s="94">
        <v>-716</v>
      </c>
      <c r="AZ26063" s="94">
        <v>-1754</v>
      </c>
      <c r="BA26063" s="94">
        <v>-837</v>
      </c>
      <c r="BB26063" s="94">
        <v>-315</v>
      </c>
      <c r="BC26063" s="94">
        <v>-556</v>
      </c>
      <c r="BD26063" s="94">
        <v>494</v>
      </c>
    </row>
    <row r="26064" spans="1:56">
      <c r="A26064" s="85" t="s">
        <v>126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441</v>
      </c>
      <c r="G26064" s="89" t="s">
        <v>442</v>
      </c>
      <c r="H26064" s="94">
        <v>81292</v>
      </c>
      <c r="I26064" s="94">
        <v>82204</v>
      </c>
      <c r="J26064" s="94">
        <v>77046</v>
      </c>
      <c r="K26064" s="94">
        <v>-5158</v>
      </c>
      <c r="O26064" s="94">
        <v>82204</v>
      </c>
      <c r="P26064" s="94">
        <v>77046</v>
      </c>
      <c r="Q26064" s="94">
        <v>-5158</v>
      </c>
      <c r="AS26064" s="94">
        <v>-163</v>
      </c>
      <c r="AT26064" s="94">
        <v>-476</v>
      </c>
      <c r="AU26064" s="94">
        <v>-349</v>
      </c>
      <c r="AW26064" s="94">
        <v>-900</v>
      </c>
      <c r="AX26064" s="94">
        <v>181</v>
      </c>
      <c r="AY26064" s="94">
        <v>-225</v>
      </c>
      <c r="AZ26064" s="94">
        <v>-1656</v>
      </c>
      <c r="BA26064" s="94">
        <v>-971</v>
      </c>
      <c r="BB26064" s="94">
        <v>-378</v>
      </c>
      <c r="BC26064" s="94">
        <v>-672</v>
      </c>
      <c r="BD26064" s="94">
        <v>451</v>
      </c>
    </row>
    <row r="26065" spans="1:56">
      <c r="A26065" s="85" t="s">
        <v>126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441</v>
      </c>
      <c r="G26065" s="89" t="s">
        <v>442</v>
      </c>
      <c r="H26065" s="94">
        <v>76137</v>
      </c>
      <c r="I26065" s="94">
        <v>76777</v>
      </c>
      <c r="J26065" s="94">
        <v>73198</v>
      </c>
      <c r="K26065" s="94">
        <v>-3579</v>
      </c>
      <c r="O26065" s="94">
        <v>76777</v>
      </c>
      <c r="P26065" s="94">
        <v>73198</v>
      </c>
      <c r="Q26065" s="94">
        <v>-3579</v>
      </c>
      <c r="AS26065" s="94">
        <v>-107</v>
      </c>
      <c r="AT26065" s="94">
        <v>-323</v>
      </c>
      <c r="AU26065" s="94">
        <v>-204</v>
      </c>
      <c r="AW26065" s="94">
        <v>-1016</v>
      </c>
      <c r="AX26065" s="94">
        <v>402</v>
      </c>
      <c r="AY26065" s="94">
        <v>-189</v>
      </c>
      <c r="AZ26065" s="94">
        <v>-1081</v>
      </c>
      <c r="BA26065" s="94">
        <v>-805</v>
      </c>
      <c r="BB26065" s="94">
        <v>-348</v>
      </c>
      <c r="BC26065" s="94">
        <v>-639</v>
      </c>
      <c r="BD26065" s="94">
        <v>731</v>
      </c>
    </row>
    <row r="26066" spans="1:56">
      <c r="A26066" s="85" t="s">
        <v>126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441</v>
      </c>
      <c r="G26066" s="89" t="s">
        <v>442</v>
      </c>
      <c r="H26066" s="94">
        <v>71917</v>
      </c>
      <c r="I26066" s="94">
        <v>72824</v>
      </c>
      <c r="J26066" s="94">
        <v>68402</v>
      </c>
      <c r="K26066" s="94">
        <v>-4422</v>
      </c>
      <c r="O26066" s="94">
        <v>72824</v>
      </c>
      <c r="P26066" s="94">
        <v>68402</v>
      </c>
      <c r="Q26066" s="94">
        <v>-4422</v>
      </c>
      <c r="AS26066" s="94">
        <v>-76</v>
      </c>
      <c r="AT26066" s="94">
        <v>-167</v>
      </c>
      <c r="AU26066" s="94">
        <v>-148</v>
      </c>
      <c r="AW26066" s="94">
        <v>-1119</v>
      </c>
      <c r="AX26066" s="94">
        <v>340</v>
      </c>
      <c r="AY26066" s="94">
        <v>-146</v>
      </c>
      <c r="AZ26066" s="94">
        <v>-2137</v>
      </c>
      <c r="BA26066" s="94">
        <v>-670</v>
      </c>
      <c r="BB26066" s="94">
        <v>-320</v>
      </c>
      <c r="BC26066" s="94">
        <v>-497</v>
      </c>
      <c r="BD26066" s="94">
        <v>518</v>
      </c>
    </row>
    <row r="26067" spans="1:56">
      <c r="A26067" s="85" t="s">
        <v>126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441</v>
      </c>
      <c r="G26067" s="89" t="s">
        <v>442</v>
      </c>
      <c r="H26067" s="94">
        <v>69093</v>
      </c>
      <c r="I26067" s="94">
        <v>69898</v>
      </c>
      <c r="J26067" s="94">
        <v>65080</v>
      </c>
      <c r="K26067" s="94">
        <v>-4818</v>
      </c>
      <c r="O26067" s="94">
        <v>69898</v>
      </c>
      <c r="P26067" s="94">
        <v>65080</v>
      </c>
      <c r="Q26067" s="94">
        <v>-4818</v>
      </c>
      <c r="AS26067" s="94">
        <v>-56</v>
      </c>
      <c r="AT26067" s="94">
        <v>-240</v>
      </c>
      <c r="AU26067" s="94">
        <v>-164</v>
      </c>
      <c r="AW26067" s="94">
        <v>-939</v>
      </c>
      <c r="AX26067" s="94">
        <v>228</v>
      </c>
      <c r="AY26067" s="94">
        <v>4</v>
      </c>
      <c r="AZ26067" s="94">
        <v>-2682</v>
      </c>
      <c r="BA26067" s="94">
        <v>-706</v>
      </c>
      <c r="BB26067" s="94">
        <v>-299</v>
      </c>
      <c r="BC26067" s="94">
        <v>-516</v>
      </c>
      <c r="BD26067" s="94">
        <v>552</v>
      </c>
    </row>
    <row r="26068" spans="1:56">
      <c r="A26068" s="85" t="s">
        <v>126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441</v>
      </c>
      <c r="G26068" s="89" t="s">
        <v>442</v>
      </c>
      <c r="H26068" s="94">
        <v>67393</v>
      </c>
      <c r="I26068" s="94">
        <v>67977</v>
      </c>
      <c r="J26068" s="94">
        <v>63160</v>
      </c>
      <c r="K26068" s="94">
        <v>-4817</v>
      </c>
      <c r="O26068" s="94">
        <v>67977</v>
      </c>
      <c r="P26068" s="94">
        <v>63160</v>
      </c>
      <c r="Q26068" s="94">
        <v>-4817</v>
      </c>
      <c r="AS26068" s="94">
        <v>-59</v>
      </c>
      <c r="AT26068" s="94">
        <v>-289</v>
      </c>
      <c r="AU26068" s="94">
        <v>-140</v>
      </c>
      <c r="AW26068" s="94">
        <v>-872</v>
      </c>
      <c r="AX26068" s="94">
        <v>201</v>
      </c>
      <c r="AY26068" s="94">
        <v>-62</v>
      </c>
      <c r="AZ26068" s="94">
        <v>-2750</v>
      </c>
      <c r="BA26068" s="94">
        <v>-723</v>
      </c>
      <c r="BB26068" s="94">
        <v>-285</v>
      </c>
      <c r="BC26068" s="94">
        <v>-409</v>
      </c>
      <c r="BD26068" s="94">
        <v>571</v>
      </c>
    </row>
    <row r="26069" spans="1:56">
      <c r="A26069" s="85" t="s">
        <v>126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441</v>
      </c>
      <c r="G26069" s="89" t="s">
        <v>442</v>
      </c>
      <c r="H26069" s="94">
        <v>66672</v>
      </c>
      <c r="I26069" s="94">
        <v>67018</v>
      </c>
      <c r="J26069" s="94">
        <v>62017</v>
      </c>
      <c r="K26069" s="94">
        <v>-5001</v>
      </c>
      <c r="O26069" s="94">
        <v>67018</v>
      </c>
      <c r="P26069" s="94">
        <v>62017</v>
      </c>
      <c r="Q26069" s="94">
        <v>-5001</v>
      </c>
      <c r="AS26069" s="94">
        <v>-60</v>
      </c>
      <c r="AT26069" s="94">
        <v>-210</v>
      </c>
      <c r="AU26069" s="94">
        <v>-147</v>
      </c>
      <c r="AW26069" s="94">
        <v>-793</v>
      </c>
      <c r="AX26069" s="94">
        <v>67</v>
      </c>
      <c r="AY26069" s="94">
        <v>-14</v>
      </c>
      <c r="AZ26069" s="94">
        <v>-3023</v>
      </c>
      <c r="BA26069" s="94">
        <v>-696</v>
      </c>
      <c r="BB26069" s="94">
        <v>-308</v>
      </c>
      <c r="BC26069" s="94">
        <v>-354</v>
      </c>
      <c r="BD26069" s="94">
        <v>537</v>
      </c>
    </row>
    <row r="26070" spans="1:56">
      <c r="A26070" s="85" t="s">
        <v>126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441</v>
      </c>
      <c r="G26070" s="89" t="s">
        <v>442</v>
      </c>
      <c r="H26070" s="94">
        <v>67692</v>
      </c>
      <c r="I26070" s="94">
        <v>67746</v>
      </c>
      <c r="J26070" s="94">
        <v>63387</v>
      </c>
      <c r="K26070" s="94">
        <v>-4359</v>
      </c>
      <c r="O26070" s="94">
        <v>67746</v>
      </c>
      <c r="P26070" s="94">
        <v>63387</v>
      </c>
      <c r="Q26070" s="94">
        <v>-4359</v>
      </c>
      <c r="AS26070" s="94">
        <v>-52</v>
      </c>
      <c r="AT26070" s="94">
        <v>-88</v>
      </c>
      <c r="AU26070" s="94">
        <v>-131</v>
      </c>
      <c r="AW26070" s="94">
        <v>-845</v>
      </c>
      <c r="AX26070" s="94">
        <v>93</v>
      </c>
      <c r="AY26070" s="94">
        <v>2</v>
      </c>
      <c r="AZ26070" s="94">
        <v>-2639</v>
      </c>
      <c r="BA26070" s="94">
        <v>-658</v>
      </c>
      <c r="BB26070" s="94">
        <v>-308</v>
      </c>
      <c r="BC26070" s="94">
        <v>-432</v>
      </c>
      <c r="BD26070" s="94">
        <v>699</v>
      </c>
    </row>
    <row r="26071" spans="1:56">
      <c r="A26071" s="85" t="s">
        <v>126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441</v>
      </c>
      <c r="G26071" s="89" t="s">
        <v>442</v>
      </c>
      <c r="H26071" s="94">
        <v>70728</v>
      </c>
      <c r="I26071" s="94">
        <v>70475</v>
      </c>
      <c r="J26071" s="94">
        <v>66333</v>
      </c>
      <c r="K26071" s="94">
        <v>-4142</v>
      </c>
      <c r="O26071" s="94">
        <v>70475</v>
      </c>
      <c r="P26071" s="94">
        <v>66333</v>
      </c>
      <c r="Q26071" s="94">
        <v>-4142</v>
      </c>
      <c r="AS26071" s="94">
        <v>-57</v>
      </c>
      <c r="AT26071" s="94">
        <v>-8</v>
      </c>
      <c r="AU26071" s="94">
        <v>-187</v>
      </c>
      <c r="AW26071" s="94">
        <v>-920</v>
      </c>
      <c r="AX26071" s="94">
        <v>135</v>
      </c>
      <c r="AY26071" s="94">
        <v>-21</v>
      </c>
      <c r="AZ26071" s="94">
        <v>-2274</v>
      </c>
      <c r="BA26071" s="94">
        <v>-618</v>
      </c>
      <c r="BB26071" s="94">
        <v>-296</v>
      </c>
      <c r="BC26071" s="94">
        <v>-672</v>
      </c>
      <c r="BD26071" s="94">
        <v>776</v>
      </c>
    </row>
    <row r="26072" spans="1:56">
      <c r="A26072" s="85" t="s">
        <v>126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441</v>
      </c>
      <c r="G26072" s="89" t="s">
        <v>442</v>
      </c>
      <c r="H26072" s="94">
        <v>74138</v>
      </c>
      <c r="I26072" s="94">
        <v>73383</v>
      </c>
      <c r="J26072" s="94">
        <v>70239</v>
      </c>
      <c r="K26072" s="94">
        <v>-3144</v>
      </c>
      <c r="O26072" s="94">
        <v>73383</v>
      </c>
      <c r="P26072" s="94">
        <v>70239</v>
      </c>
      <c r="Q26072" s="94">
        <v>-3144</v>
      </c>
      <c r="AS26072" s="94">
        <v>-65</v>
      </c>
      <c r="AT26072" s="94">
        <v>31</v>
      </c>
      <c r="AU26072" s="94">
        <v>-255</v>
      </c>
      <c r="AW26072" s="94">
        <v>-880</v>
      </c>
      <c r="AX26072" s="94">
        <v>239</v>
      </c>
      <c r="AY26072" s="94">
        <v>-669</v>
      </c>
      <c r="AZ26072" s="94">
        <v>-1132</v>
      </c>
      <c r="BA26072" s="94">
        <v>-622</v>
      </c>
      <c r="BB26072" s="94">
        <v>-298</v>
      </c>
      <c r="BC26072" s="94">
        <v>-624</v>
      </c>
      <c r="BD26072" s="94">
        <v>1131</v>
      </c>
    </row>
    <row r="26073" spans="1:56">
      <c r="A26073" s="85" t="s">
        <v>126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441</v>
      </c>
      <c r="G26073" s="89" t="s">
        <v>442</v>
      </c>
      <c r="H26073" s="94">
        <v>77614</v>
      </c>
      <c r="I26073" s="94">
        <v>77128</v>
      </c>
      <c r="J26073" s="94">
        <v>74239</v>
      </c>
      <c r="K26073" s="94">
        <v>-2889</v>
      </c>
      <c r="O26073" s="94">
        <v>77128</v>
      </c>
      <c r="P26073" s="94">
        <v>74239</v>
      </c>
      <c r="Q26073" s="94">
        <v>-2889</v>
      </c>
      <c r="AS26073" s="94">
        <v>-62</v>
      </c>
      <c r="AT26073" s="94">
        <v>125</v>
      </c>
      <c r="AU26073" s="94">
        <v>-316</v>
      </c>
      <c r="AW26073" s="94">
        <v>-754</v>
      </c>
      <c r="AX26073" s="94">
        <v>281</v>
      </c>
      <c r="AY26073" s="94">
        <v>-681</v>
      </c>
      <c r="AZ26073" s="94">
        <v>-1023</v>
      </c>
      <c r="BA26073" s="94">
        <v>-605</v>
      </c>
      <c r="BB26073" s="94">
        <v>-262</v>
      </c>
      <c r="BC26073" s="94">
        <v>-682</v>
      </c>
      <c r="BD26073" s="94">
        <v>1090</v>
      </c>
    </row>
    <row r="26074" spans="1:56">
      <c r="A26074" s="85" t="s">
        <v>126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441</v>
      </c>
      <c r="G26074" s="89" t="s">
        <v>442</v>
      </c>
      <c r="H26074" s="94">
        <v>80987</v>
      </c>
      <c r="I26074" s="94">
        <v>80534</v>
      </c>
      <c r="J26074" s="94">
        <v>76960</v>
      </c>
      <c r="K26074" s="94">
        <v>-3574</v>
      </c>
      <c r="O26074" s="94">
        <v>80534</v>
      </c>
      <c r="P26074" s="94">
        <v>76960</v>
      </c>
      <c r="Q26074" s="94">
        <v>-3574</v>
      </c>
      <c r="AS26074" s="94">
        <v>-38</v>
      </c>
      <c r="AT26074" s="94">
        <v>-52</v>
      </c>
      <c r="AU26074" s="94">
        <v>-335</v>
      </c>
      <c r="AW26074" s="94">
        <v>-931</v>
      </c>
      <c r="AX26074" s="94">
        <v>288</v>
      </c>
      <c r="AY26074" s="94">
        <v>-1463</v>
      </c>
      <c r="AZ26074" s="94">
        <v>-527</v>
      </c>
      <c r="BA26074" s="94">
        <v>-689</v>
      </c>
      <c r="BB26074" s="94">
        <v>-330</v>
      </c>
      <c r="BC26074" s="94">
        <v>-455</v>
      </c>
      <c r="BD26074" s="94">
        <v>958</v>
      </c>
    </row>
    <row r="26075" spans="1:56">
      <c r="A26075" s="85" t="s">
        <v>126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441</v>
      </c>
      <c r="G26075" s="89" t="s">
        <v>442</v>
      </c>
      <c r="H26075" s="94">
        <v>83573</v>
      </c>
      <c r="I26075" s="94">
        <v>83224</v>
      </c>
      <c r="J26075" s="94">
        <v>79163</v>
      </c>
      <c r="K26075" s="94">
        <v>-4061</v>
      </c>
      <c r="O26075" s="94">
        <v>83224</v>
      </c>
      <c r="P26075" s="94">
        <v>79163</v>
      </c>
      <c r="Q26075" s="94">
        <v>-4061</v>
      </c>
      <c r="AS26075" s="94">
        <v>-52</v>
      </c>
      <c r="AT26075" s="94">
        <v>-154</v>
      </c>
      <c r="AU26075" s="94">
        <v>-436</v>
      </c>
      <c r="AW26075" s="94">
        <v>-1072</v>
      </c>
      <c r="AX26075" s="94">
        <v>245</v>
      </c>
      <c r="AY26075" s="94">
        <v>-1378</v>
      </c>
      <c r="AZ26075" s="94">
        <v>-311</v>
      </c>
      <c r="BA26075" s="94">
        <v>-801</v>
      </c>
      <c r="BB26075" s="94">
        <v>-387</v>
      </c>
      <c r="BC26075" s="94">
        <v>-458</v>
      </c>
      <c r="BD26075" s="94">
        <v>743</v>
      </c>
    </row>
    <row r="26076" spans="1:56">
      <c r="A26076" s="85" t="s">
        <v>126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441</v>
      </c>
      <c r="G26076" s="89" t="s">
        <v>442</v>
      </c>
      <c r="H26076" s="94">
        <v>86407</v>
      </c>
      <c r="I26076" s="94">
        <v>85852</v>
      </c>
      <c r="J26076" s="94">
        <v>81875</v>
      </c>
      <c r="K26076" s="94">
        <v>-3977</v>
      </c>
      <c r="O26076" s="94">
        <v>85852</v>
      </c>
      <c r="P26076" s="94">
        <v>81875</v>
      </c>
      <c r="Q26076" s="94">
        <v>-3977</v>
      </c>
      <c r="AS26076" s="94">
        <v>-68</v>
      </c>
      <c r="AT26076" s="94">
        <v>-233</v>
      </c>
      <c r="AU26076" s="94">
        <v>-472</v>
      </c>
      <c r="AW26076" s="94">
        <v>-833</v>
      </c>
      <c r="AX26076" s="94">
        <v>301</v>
      </c>
      <c r="AY26076" s="94">
        <v>-1170</v>
      </c>
      <c r="AZ26076" s="94">
        <v>-447</v>
      </c>
      <c r="BA26076" s="94">
        <v>-849</v>
      </c>
      <c r="BB26076" s="94">
        <v>-407</v>
      </c>
      <c r="BC26076" s="94">
        <v>-755</v>
      </c>
      <c r="BD26076" s="94">
        <v>956</v>
      </c>
    </row>
    <row r="26077" spans="1:56">
      <c r="A26077" s="85" t="s">
        <v>126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441</v>
      </c>
      <c r="G26077" s="89" t="s">
        <v>442</v>
      </c>
      <c r="H26077" s="94">
        <v>88655</v>
      </c>
      <c r="I26077" s="94">
        <v>87848</v>
      </c>
      <c r="J26077" s="94">
        <v>84236</v>
      </c>
      <c r="K26077" s="94">
        <v>-3612</v>
      </c>
      <c r="O26077" s="94">
        <v>87848</v>
      </c>
      <c r="P26077" s="94">
        <v>84236</v>
      </c>
      <c r="Q26077" s="94">
        <v>-3612</v>
      </c>
      <c r="AS26077" s="94">
        <v>-69</v>
      </c>
      <c r="AT26077" s="94">
        <v>-367</v>
      </c>
      <c r="AU26077" s="94">
        <v>-503</v>
      </c>
      <c r="AW26077" s="94">
        <v>-914</v>
      </c>
      <c r="AX26077" s="94">
        <v>334</v>
      </c>
      <c r="AY26077" s="94">
        <v>-1169</v>
      </c>
      <c r="AZ26077" s="94">
        <v>84</v>
      </c>
      <c r="BA26077" s="94">
        <v>-902</v>
      </c>
      <c r="BB26077" s="94">
        <v>-416</v>
      </c>
      <c r="BC26077" s="94">
        <v>-831</v>
      </c>
      <c r="BD26077" s="94">
        <v>1141</v>
      </c>
    </row>
    <row r="26078" spans="1:56">
      <c r="A26078" s="85" t="s">
        <v>126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441</v>
      </c>
      <c r="G26078" s="89" t="s">
        <v>442</v>
      </c>
      <c r="H26078" s="94">
        <v>90438</v>
      </c>
      <c r="I26078" s="94">
        <v>90225</v>
      </c>
      <c r="J26078" s="94">
        <v>85569</v>
      </c>
      <c r="K26078" s="94">
        <v>-4656</v>
      </c>
      <c r="O26078" s="94">
        <v>90225</v>
      </c>
      <c r="P26078" s="94">
        <v>85569</v>
      </c>
      <c r="Q26078" s="94">
        <v>-4656</v>
      </c>
      <c r="AS26078" s="94">
        <v>-78</v>
      </c>
      <c r="AT26078" s="94">
        <v>-265</v>
      </c>
      <c r="AU26078" s="94">
        <v>-505</v>
      </c>
      <c r="AW26078" s="94">
        <v>-1006</v>
      </c>
      <c r="AX26078" s="94">
        <v>245</v>
      </c>
      <c r="AY26078" s="94">
        <v>-1304</v>
      </c>
      <c r="AZ26078" s="94">
        <v>-292</v>
      </c>
      <c r="BA26078" s="94">
        <v>-1016</v>
      </c>
      <c r="BB26078" s="94">
        <v>-443</v>
      </c>
      <c r="BC26078" s="94">
        <v>-697</v>
      </c>
      <c r="BD26078" s="94">
        <v>705</v>
      </c>
    </row>
    <row r="26079" spans="1:56">
      <c r="A26079" s="85" t="s">
        <v>126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441</v>
      </c>
      <c r="G26079" s="89" t="s">
        <v>442</v>
      </c>
      <c r="H26079" s="94">
        <v>91827</v>
      </c>
      <c r="I26079" s="94">
        <v>91911</v>
      </c>
      <c r="J26079" s="94">
        <v>86965</v>
      </c>
      <c r="K26079" s="94">
        <v>-4946</v>
      </c>
      <c r="O26079" s="94">
        <v>91911</v>
      </c>
      <c r="P26079" s="94">
        <v>86965</v>
      </c>
      <c r="Q26079" s="94">
        <v>-4946</v>
      </c>
      <c r="AS26079" s="94">
        <v>-80</v>
      </c>
      <c r="AT26079" s="94">
        <v>-264</v>
      </c>
      <c r="AU26079" s="94">
        <v>-500</v>
      </c>
      <c r="AW26079" s="94">
        <v>-954</v>
      </c>
      <c r="AX26079" s="94">
        <v>200</v>
      </c>
      <c r="AY26079" s="94">
        <v>-1194</v>
      </c>
      <c r="AZ26079" s="94">
        <v>-595</v>
      </c>
      <c r="BA26079" s="94">
        <v>-998</v>
      </c>
      <c r="BB26079" s="94">
        <v>-462</v>
      </c>
      <c r="BC26079" s="94">
        <v>-830</v>
      </c>
      <c r="BD26079" s="94">
        <v>731</v>
      </c>
    </row>
    <row r="26080" spans="1:56">
      <c r="A26080" s="85" t="s">
        <v>126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441</v>
      </c>
      <c r="G26080" s="89" t="s">
        <v>442</v>
      </c>
      <c r="H26080" s="94">
        <v>92417</v>
      </c>
      <c r="I26080" s="94">
        <v>92847</v>
      </c>
      <c r="J26080" s="94">
        <v>88364</v>
      </c>
      <c r="K26080" s="94">
        <v>-4483</v>
      </c>
      <c r="O26080" s="94">
        <v>92847</v>
      </c>
      <c r="P26080" s="94">
        <v>88364</v>
      </c>
      <c r="Q26080" s="94">
        <v>-4483</v>
      </c>
      <c r="AS26080" s="94">
        <v>-76</v>
      </c>
      <c r="AT26080" s="94">
        <v>-161</v>
      </c>
      <c r="AU26080" s="94">
        <v>-506</v>
      </c>
      <c r="AW26080" s="94">
        <v>-962</v>
      </c>
      <c r="AX26080" s="94">
        <v>137</v>
      </c>
      <c r="AY26080" s="94">
        <v>-1134</v>
      </c>
      <c r="AZ26080" s="94">
        <v>-534</v>
      </c>
      <c r="BA26080" s="94">
        <v>-757</v>
      </c>
      <c r="BB26080" s="94">
        <v>-452</v>
      </c>
      <c r="BC26080" s="94">
        <v>-473</v>
      </c>
      <c r="BD26080" s="94">
        <v>435</v>
      </c>
    </row>
    <row r="26081" spans="1:56">
      <c r="A26081" s="85" t="s">
        <v>126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441</v>
      </c>
      <c r="G26081" s="89" t="s">
        <v>442</v>
      </c>
      <c r="H26081" s="94">
        <v>92407</v>
      </c>
      <c r="I26081" s="94">
        <v>93261</v>
      </c>
      <c r="J26081" s="94">
        <v>88280</v>
      </c>
      <c r="K26081" s="94">
        <v>-4981</v>
      </c>
      <c r="O26081" s="94">
        <v>93261</v>
      </c>
      <c r="P26081" s="94">
        <v>88280</v>
      </c>
      <c r="Q26081" s="94">
        <v>-4981</v>
      </c>
      <c r="AS26081" s="94">
        <v>-66</v>
      </c>
      <c r="AT26081" s="94">
        <v>-195</v>
      </c>
      <c r="AU26081" s="94">
        <v>-484</v>
      </c>
      <c r="AW26081" s="94">
        <v>-947</v>
      </c>
      <c r="AX26081" s="94">
        <v>110</v>
      </c>
      <c r="AY26081" s="94">
        <v>-1160</v>
      </c>
      <c r="AZ26081" s="94">
        <v>-978</v>
      </c>
      <c r="BA26081" s="94">
        <v>-724</v>
      </c>
      <c r="BB26081" s="94">
        <v>-509</v>
      </c>
      <c r="BC26081" s="94">
        <v>-606</v>
      </c>
      <c r="BD26081" s="94">
        <v>578</v>
      </c>
    </row>
    <row r="26082" spans="1:56">
      <c r="A26082" s="85" t="s">
        <v>126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441</v>
      </c>
      <c r="G26082" s="89" t="s">
        <v>442</v>
      </c>
      <c r="H26082" s="94">
        <v>91950</v>
      </c>
      <c r="I26082" s="94">
        <v>92844</v>
      </c>
      <c r="J26082" s="94">
        <v>87928</v>
      </c>
      <c r="K26082" s="94">
        <v>-4916</v>
      </c>
      <c r="O26082" s="94">
        <v>92844</v>
      </c>
      <c r="P26082" s="94">
        <v>87928</v>
      </c>
      <c r="Q26082" s="94">
        <v>-4916</v>
      </c>
      <c r="AS26082" s="94">
        <v>-74</v>
      </c>
      <c r="AT26082" s="94">
        <v>-211</v>
      </c>
      <c r="AU26082" s="94">
        <v>-503</v>
      </c>
      <c r="AW26082" s="94">
        <v>-809</v>
      </c>
      <c r="AX26082" s="94">
        <v>93</v>
      </c>
      <c r="AY26082" s="94">
        <v>-972</v>
      </c>
      <c r="AZ26082" s="94">
        <v>-1301</v>
      </c>
      <c r="BA26082" s="94">
        <v>-804</v>
      </c>
      <c r="BB26082" s="94">
        <v>-516</v>
      </c>
      <c r="BC26082" s="94">
        <v>-370</v>
      </c>
      <c r="BD26082" s="94">
        <v>551</v>
      </c>
    </row>
    <row r="26083" spans="1:56">
      <c r="A26083" s="85" t="s">
        <v>126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441</v>
      </c>
      <c r="G26083" s="89" t="s">
        <v>442</v>
      </c>
      <c r="H26083" s="94">
        <v>90761</v>
      </c>
      <c r="I26083" s="94">
        <v>91767</v>
      </c>
      <c r="J26083" s="94">
        <v>86790</v>
      </c>
      <c r="K26083" s="94">
        <v>-4977</v>
      </c>
      <c r="O26083" s="94">
        <v>91767</v>
      </c>
      <c r="P26083" s="94">
        <v>86790</v>
      </c>
      <c r="Q26083" s="94">
        <v>-4977</v>
      </c>
      <c r="AS26083" s="94">
        <v>-80</v>
      </c>
      <c r="AT26083" s="94">
        <v>-294</v>
      </c>
      <c r="AU26083" s="94">
        <v>-510</v>
      </c>
      <c r="AW26083" s="94">
        <v>-715</v>
      </c>
      <c r="AX26083" s="94">
        <v>112</v>
      </c>
      <c r="AY26083" s="94">
        <v>-906</v>
      </c>
      <c r="AZ26083" s="94">
        <v>-1484</v>
      </c>
      <c r="BA26083" s="94">
        <v>-980</v>
      </c>
      <c r="BB26083" s="94">
        <v>-496</v>
      </c>
      <c r="BC26083" s="94">
        <v>-370</v>
      </c>
      <c r="BD26083" s="94">
        <v>746</v>
      </c>
    </row>
    <row r="26084" spans="1:56">
      <c r="A26084" s="85" t="s">
        <v>126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441</v>
      </c>
      <c r="G26084" s="89" t="s">
        <v>442</v>
      </c>
      <c r="H26084" s="94">
        <v>88978</v>
      </c>
      <c r="I26084" s="94">
        <v>90057</v>
      </c>
      <c r="J26084" s="94">
        <v>85300</v>
      </c>
      <c r="K26084" s="94">
        <v>-4757</v>
      </c>
      <c r="O26084" s="94">
        <v>90057</v>
      </c>
      <c r="P26084" s="94">
        <v>85300</v>
      </c>
      <c r="Q26084" s="94">
        <v>-4757</v>
      </c>
      <c r="AS26084" s="94">
        <v>-81</v>
      </c>
      <c r="AT26084" s="94">
        <v>-246</v>
      </c>
      <c r="AU26084" s="94">
        <v>-491</v>
      </c>
      <c r="AW26084" s="94">
        <v>-881</v>
      </c>
      <c r="AX26084" s="94">
        <v>100</v>
      </c>
      <c r="AY26084" s="94">
        <v>-961</v>
      </c>
      <c r="AZ26084" s="94">
        <v>-1383</v>
      </c>
      <c r="BA26084" s="94">
        <v>-958</v>
      </c>
      <c r="BB26084" s="94">
        <v>-478</v>
      </c>
      <c r="BC26084" s="94">
        <v>-235</v>
      </c>
      <c r="BD26084" s="94">
        <v>857</v>
      </c>
    </row>
    <row r="26085" spans="1:56">
      <c r="A26085" s="85" t="s">
        <v>126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441</v>
      </c>
      <c r="G26085" s="89" t="s">
        <v>442</v>
      </c>
      <c r="H26085" s="94">
        <v>86829</v>
      </c>
      <c r="I26085" s="94">
        <v>87532</v>
      </c>
      <c r="J26085" s="94">
        <v>82569</v>
      </c>
      <c r="K26085" s="94">
        <v>-4963</v>
      </c>
      <c r="O26085" s="94">
        <v>87532</v>
      </c>
      <c r="P26085" s="94">
        <v>82569</v>
      </c>
      <c r="Q26085" s="94">
        <v>-4963</v>
      </c>
      <c r="AS26085" s="94">
        <v>-85</v>
      </c>
      <c r="AT26085" s="94">
        <v>-144</v>
      </c>
      <c r="AU26085" s="94">
        <v>-482</v>
      </c>
      <c r="AW26085" s="94">
        <v>-1139</v>
      </c>
      <c r="AX26085" s="94">
        <v>97</v>
      </c>
      <c r="AY26085" s="94">
        <v>-1025</v>
      </c>
      <c r="AZ26085" s="94">
        <v>-1312</v>
      </c>
      <c r="BA26085" s="94">
        <v>-938</v>
      </c>
      <c r="BB26085" s="94">
        <v>-443</v>
      </c>
      <c r="BC26085" s="94">
        <v>-274</v>
      </c>
      <c r="BD26085" s="94">
        <v>782</v>
      </c>
    </row>
    <row r="26086" spans="1:56">
      <c r="A26086" s="85" t="s">
        <v>126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441</v>
      </c>
      <c r="G26086" s="89" t="s">
        <v>442</v>
      </c>
      <c r="H26086" s="94">
        <v>85377</v>
      </c>
      <c r="I26086" s="94">
        <v>85805</v>
      </c>
      <c r="J26086" s="94">
        <v>81010</v>
      </c>
      <c r="K26086" s="94">
        <v>-4795</v>
      </c>
      <c r="O26086" s="94">
        <v>85805</v>
      </c>
      <c r="P26086" s="94">
        <v>81010</v>
      </c>
      <c r="Q26086" s="94">
        <v>-4795</v>
      </c>
      <c r="AS26086" s="94">
        <v>-93</v>
      </c>
      <c r="AT26086" s="94">
        <v>2</v>
      </c>
      <c r="AU26086" s="94">
        <v>-450</v>
      </c>
      <c r="AW26086" s="94">
        <v>-969</v>
      </c>
      <c r="AX26086" s="94">
        <v>250</v>
      </c>
      <c r="AY26086" s="94">
        <v>-1085</v>
      </c>
      <c r="AZ26086" s="94">
        <v>-1794</v>
      </c>
      <c r="BA26086" s="94">
        <v>-914</v>
      </c>
      <c r="BB26086" s="94">
        <v>-440</v>
      </c>
      <c r="BC26086" s="94">
        <v>-247</v>
      </c>
      <c r="BD26086" s="94">
        <v>945</v>
      </c>
    </row>
    <row r="26087" spans="1:56">
      <c r="A26087" s="85" t="s">
        <v>126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441</v>
      </c>
      <c r="G26087" s="89" t="s">
        <v>442</v>
      </c>
      <c r="H26087" s="94">
        <v>82870</v>
      </c>
      <c r="I26087" s="94">
        <v>83833</v>
      </c>
      <c r="J26087" s="94">
        <v>78914</v>
      </c>
      <c r="K26087" s="94">
        <v>-4919</v>
      </c>
      <c r="O26087" s="94">
        <v>83833</v>
      </c>
      <c r="P26087" s="94">
        <v>78914</v>
      </c>
      <c r="Q26087" s="94">
        <v>-4919</v>
      </c>
      <c r="AS26087" s="94">
        <v>-86</v>
      </c>
      <c r="AT26087" s="94">
        <v>45</v>
      </c>
      <c r="AU26087" s="94">
        <v>-464</v>
      </c>
      <c r="AW26087" s="94">
        <v>-756</v>
      </c>
      <c r="AX26087" s="94">
        <v>324</v>
      </c>
      <c r="AY26087" s="94">
        <v>-644</v>
      </c>
      <c r="AZ26087" s="94">
        <v>-2398</v>
      </c>
      <c r="BA26087" s="94">
        <v>-932</v>
      </c>
      <c r="BB26087" s="94">
        <v>-363</v>
      </c>
      <c r="BC26087" s="94">
        <v>-530</v>
      </c>
      <c r="BD26087" s="94">
        <v>885</v>
      </c>
    </row>
    <row r="26088" spans="1:56">
      <c r="A26088" s="85" t="s">
        <v>126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441</v>
      </c>
      <c r="G26088" s="89" t="s">
        <v>442</v>
      </c>
      <c r="H26088" s="94">
        <v>78201</v>
      </c>
      <c r="I26088" s="94">
        <v>79211</v>
      </c>
      <c r="J26088" s="94">
        <v>74596</v>
      </c>
      <c r="K26088" s="94">
        <v>-4615</v>
      </c>
      <c r="O26088" s="94">
        <v>79211</v>
      </c>
      <c r="P26088" s="94">
        <v>74596</v>
      </c>
      <c r="Q26088" s="94">
        <v>-4615</v>
      </c>
      <c r="AS26088" s="94">
        <v>-52</v>
      </c>
      <c r="AT26088" s="94">
        <v>111</v>
      </c>
      <c r="AU26088" s="94">
        <v>-386</v>
      </c>
      <c r="AW26088" s="94">
        <v>-935</v>
      </c>
      <c r="AX26088" s="94">
        <v>442</v>
      </c>
      <c r="AY26088" s="94">
        <v>-71</v>
      </c>
      <c r="AZ26088" s="94">
        <v>-2486</v>
      </c>
      <c r="BA26088" s="94">
        <v>-884</v>
      </c>
      <c r="BB26088" s="94">
        <v>-356</v>
      </c>
      <c r="BC26088" s="94">
        <v>-484</v>
      </c>
      <c r="BD26088" s="94">
        <v>486</v>
      </c>
    </row>
    <row r="26089" spans="1:56">
      <c r="A26089" s="85" t="s">
        <v>126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441</v>
      </c>
      <c r="G26089" s="89" t="s">
        <v>442</v>
      </c>
      <c r="H26089" s="94">
        <v>73468</v>
      </c>
      <c r="I26089" s="94">
        <v>74317</v>
      </c>
      <c r="J26089" s="94">
        <v>69817</v>
      </c>
      <c r="K26089" s="94">
        <v>-4500</v>
      </c>
      <c r="O26089" s="94">
        <v>74317</v>
      </c>
      <c r="P26089" s="94">
        <v>69817</v>
      </c>
      <c r="Q26089" s="94">
        <v>-4500</v>
      </c>
      <c r="AS26089" s="94">
        <v>-41</v>
      </c>
      <c r="AT26089" s="94">
        <v>81</v>
      </c>
      <c r="AU26089" s="94">
        <v>-268</v>
      </c>
      <c r="AW26089" s="94">
        <v>-848</v>
      </c>
      <c r="AX26089" s="94">
        <v>398</v>
      </c>
      <c r="AY26089" s="94">
        <v>-129</v>
      </c>
      <c r="AZ26089" s="94">
        <v>-2237</v>
      </c>
      <c r="BA26089" s="94">
        <v>-968</v>
      </c>
      <c r="BB26089" s="94">
        <v>-369</v>
      </c>
      <c r="BC26089" s="94">
        <v>-558</v>
      </c>
      <c r="BD26089" s="94">
        <v>439</v>
      </c>
    </row>
    <row r="26090" spans="1:56">
      <c r="A26090" s="85" t="s">
        <v>126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441</v>
      </c>
      <c r="G26090" s="89" t="s">
        <v>442</v>
      </c>
      <c r="H26090" s="94">
        <v>69723</v>
      </c>
      <c r="I26090" s="94">
        <v>70676</v>
      </c>
      <c r="J26090" s="94">
        <v>65309</v>
      </c>
      <c r="K26090" s="94">
        <v>-5367</v>
      </c>
      <c r="O26090" s="94">
        <v>70676</v>
      </c>
      <c r="P26090" s="94">
        <v>65309</v>
      </c>
      <c r="Q26090" s="94">
        <v>-5367</v>
      </c>
      <c r="AS26090" s="94">
        <v>-36</v>
      </c>
      <c r="AT26090" s="94">
        <v>27</v>
      </c>
      <c r="AU26090" s="94">
        <v>-187</v>
      </c>
      <c r="AW26090" s="94">
        <v>-859</v>
      </c>
      <c r="AX26090" s="94">
        <v>343</v>
      </c>
      <c r="AY26090" s="94">
        <v>-92</v>
      </c>
      <c r="AZ26090" s="94">
        <v>-2793</v>
      </c>
      <c r="BA26090" s="94">
        <v>-978</v>
      </c>
      <c r="BB26090" s="94">
        <v>-319</v>
      </c>
      <c r="BC26090" s="94">
        <v>-711</v>
      </c>
      <c r="BD26090" s="94">
        <v>238</v>
      </c>
    </row>
    <row r="26091" spans="1:56">
      <c r="A26091" s="85" t="s">
        <v>126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441</v>
      </c>
      <c r="G26091" s="89" t="s">
        <v>442</v>
      </c>
      <c r="H26091" s="94">
        <v>67031</v>
      </c>
      <c r="I26091" s="94">
        <v>67342</v>
      </c>
      <c r="J26091" s="94">
        <v>59950</v>
      </c>
      <c r="K26091" s="94">
        <v>-7392</v>
      </c>
      <c r="O26091" s="94">
        <v>67342</v>
      </c>
      <c r="P26091" s="94">
        <v>59950</v>
      </c>
      <c r="Q26091" s="94">
        <v>-7392</v>
      </c>
      <c r="AS26091" s="94">
        <v>-41</v>
      </c>
      <c r="AT26091" s="94">
        <v>-41</v>
      </c>
      <c r="AU26091" s="94">
        <v>-153</v>
      </c>
      <c r="AW26091" s="94">
        <v>-887</v>
      </c>
      <c r="AX26091" s="94">
        <v>107</v>
      </c>
      <c r="AY26091" s="94">
        <v>-131</v>
      </c>
      <c r="AZ26091" s="94">
        <v>-3878</v>
      </c>
      <c r="BA26091" s="94">
        <v>-1109</v>
      </c>
      <c r="BB26091" s="94">
        <v>-346</v>
      </c>
      <c r="BC26091" s="94">
        <v>-866</v>
      </c>
      <c r="BD26091" s="94">
        <v>-47</v>
      </c>
    </row>
    <row r="26092" spans="1:56">
      <c r="A26092" s="85" t="s">
        <v>126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441</v>
      </c>
      <c r="G26092" s="89" t="s">
        <v>442</v>
      </c>
      <c r="H26092" s="94">
        <v>65479</v>
      </c>
      <c r="I26092" s="94">
        <v>65380</v>
      </c>
      <c r="J26092" s="94">
        <v>58366</v>
      </c>
      <c r="K26092" s="94">
        <v>-7014</v>
      </c>
      <c r="O26092" s="94">
        <v>65380</v>
      </c>
      <c r="P26092" s="94">
        <v>58366</v>
      </c>
      <c r="Q26092" s="94">
        <v>-7014</v>
      </c>
      <c r="AS26092" s="94">
        <v>-40</v>
      </c>
      <c r="AT26092" s="94">
        <v>-85</v>
      </c>
      <c r="AU26092" s="94">
        <v>-65</v>
      </c>
      <c r="AW26092" s="94">
        <v>-893</v>
      </c>
      <c r="AX26092" s="94">
        <v>62</v>
      </c>
      <c r="AY26092" s="94">
        <v>-61</v>
      </c>
      <c r="AZ26092" s="94">
        <v>-3778</v>
      </c>
      <c r="BA26092" s="94">
        <v>-1030</v>
      </c>
      <c r="BB26092" s="94">
        <v>-328</v>
      </c>
      <c r="BC26092" s="94">
        <v>-906</v>
      </c>
      <c r="BD26092" s="94">
        <v>110</v>
      </c>
    </row>
    <row r="26093" spans="1:56">
      <c r="A26093" s="85" t="s">
        <v>126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441</v>
      </c>
      <c r="G26093" s="89" t="s">
        <v>442</v>
      </c>
      <c r="H26093" s="94">
        <v>64930</v>
      </c>
      <c r="I26093" s="94">
        <v>64753</v>
      </c>
      <c r="J26093" s="94">
        <v>57941</v>
      </c>
      <c r="K26093" s="94">
        <v>-6812</v>
      </c>
      <c r="O26093" s="94">
        <v>64753</v>
      </c>
      <c r="P26093" s="94">
        <v>57941</v>
      </c>
      <c r="Q26093" s="94">
        <v>-6812</v>
      </c>
      <c r="AS26093" s="94">
        <v>-38</v>
      </c>
      <c r="AT26093" s="94">
        <v>-109</v>
      </c>
      <c r="AU26093" s="94">
        <v>-54</v>
      </c>
      <c r="AW26093" s="94">
        <v>-776</v>
      </c>
      <c r="AX26093" s="94">
        <v>34</v>
      </c>
      <c r="AY26093" s="94">
        <v>-39</v>
      </c>
      <c r="AZ26093" s="94">
        <v>-3738</v>
      </c>
      <c r="BA26093" s="94">
        <v>-1002</v>
      </c>
      <c r="BB26093" s="94">
        <v>-324</v>
      </c>
      <c r="BC26093" s="94">
        <v>-987</v>
      </c>
      <c r="BD26093" s="94">
        <v>221</v>
      </c>
    </row>
    <row r="26094" spans="1:56">
      <c r="A26094" s="85" t="s">
        <v>126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441</v>
      </c>
      <c r="G26094" s="89" t="s">
        <v>442</v>
      </c>
      <c r="H26094" s="94">
        <v>66023</v>
      </c>
      <c r="I26094" s="94">
        <v>64942</v>
      </c>
      <c r="J26094" s="94">
        <v>58541</v>
      </c>
      <c r="K26094" s="94">
        <v>-6401</v>
      </c>
      <c r="O26094" s="94">
        <v>64942</v>
      </c>
      <c r="P26094" s="94">
        <v>58541</v>
      </c>
      <c r="Q26094" s="94">
        <v>-6401</v>
      </c>
      <c r="AS26094" s="94">
        <v>-29</v>
      </c>
      <c r="AT26094" s="94">
        <v>-85</v>
      </c>
      <c r="AU26094" s="94">
        <v>-36</v>
      </c>
      <c r="AW26094" s="94">
        <v>-858</v>
      </c>
      <c r="AX26094" s="94">
        <v>-30</v>
      </c>
      <c r="AY26094" s="94">
        <v>-22</v>
      </c>
      <c r="AZ26094" s="94">
        <v>-3514</v>
      </c>
      <c r="BA26094" s="94">
        <v>-915</v>
      </c>
      <c r="BB26094" s="94">
        <v>-319</v>
      </c>
      <c r="BC26094" s="94">
        <v>-1046</v>
      </c>
      <c r="BD26094" s="94">
        <v>453</v>
      </c>
    </row>
    <row r="26095" spans="1:56">
      <c r="A26095" s="85" t="s">
        <v>126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441</v>
      </c>
      <c r="G26095" s="89" t="s">
        <v>442</v>
      </c>
      <c r="H26095" s="94">
        <v>68825</v>
      </c>
      <c r="I26095" s="94">
        <v>67268</v>
      </c>
      <c r="J26095" s="94">
        <v>61184</v>
      </c>
      <c r="K26095" s="94">
        <v>-6084</v>
      </c>
      <c r="O26095" s="94">
        <v>67268</v>
      </c>
      <c r="P26095" s="94">
        <v>61184</v>
      </c>
      <c r="Q26095" s="94">
        <v>-6084</v>
      </c>
      <c r="AS26095" s="94">
        <v>-28</v>
      </c>
      <c r="AT26095" s="94">
        <v>-89</v>
      </c>
      <c r="AU26095" s="94">
        <v>-48</v>
      </c>
      <c r="AW26095" s="94">
        <v>-969</v>
      </c>
      <c r="AX26095" s="94">
        <v>-79</v>
      </c>
      <c r="AY26095" s="94">
        <v>-23</v>
      </c>
      <c r="AZ26095" s="94">
        <v>-3446</v>
      </c>
      <c r="BA26095" s="94">
        <v>-767</v>
      </c>
      <c r="BB26095" s="94">
        <v>-301</v>
      </c>
      <c r="BC26095" s="94">
        <v>-994</v>
      </c>
      <c r="BD26095" s="94">
        <v>660</v>
      </c>
    </row>
    <row r="26096" spans="1:56">
      <c r="A26096" s="85" t="s">
        <v>126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441</v>
      </c>
      <c r="G26096" s="89" t="s">
        <v>442</v>
      </c>
      <c r="H26096" s="94">
        <v>72188</v>
      </c>
      <c r="I26096" s="94">
        <v>70597</v>
      </c>
      <c r="J26096" s="94">
        <v>65505</v>
      </c>
      <c r="K26096" s="94">
        <v>-5092</v>
      </c>
      <c r="O26096" s="94">
        <v>70597</v>
      </c>
      <c r="P26096" s="94">
        <v>65505</v>
      </c>
      <c r="Q26096" s="94">
        <v>-5092</v>
      </c>
      <c r="AS26096" s="94">
        <v>-23</v>
      </c>
      <c r="AT26096" s="94">
        <v>-78</v>
      </c>
      <c r="AU26096" s="94">
        <v>-105</v>
      </c>
      <c r="AW26096" s="94">
        <v>-1134</v>
      </c>
      <c r="AX26096" s="94">
        <v>29</v>
      </c>
      <c r="AY26096" s="94">
        <v>-520</v>
      </c>
      <c r="AZ26096" s="94">
        <v>-2717</v>
      </c>
      <c r="BA26096" s="94">
        <v>-686</v>
      </c>
      <c r="BB26096" s="94">
        <v>-275</v>
      </c>
      <c r="BC26096" s="94">
        <v>-675</v>
      </c>
      <c r="BD26096" s="94">
        <v>1092</v>
      </c>
    </row>
    <row r="26097" spans="1:56">
      <c r="A26097" s="85" t="s">
        <v>126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441</v>
      </c>
      <c r="G26097" s="89" t="s">
        <v>442</v>
      </c>
      <c r="H26097" s="94">
        <v>75852</v>
      </c>
      <c r="I26097" s="94">
        <v>74686</v>
      </c>
      <c r="J26097" s="94">
        <v>70074</v>
      </c>
      <c r="K26097" s="94">
        <v>-4612</v>
      </c>
      <c r="O26097" s="94">
        <v>74686</v>
      </c>
      <c r="P26097" s="94">
        <v>70074</v>
      </c>
      <c r="Q26097" s="94">
        <v>-4612</v>
      </c>
      <c r="AS26097" s="94">
        <v>-21</v>
      </c>
      <c r="AT26097" s="94">
        <v>-23</v>
      </c>
      <c r="AU26097" s="94">
        <v>-149</v>
      </c>
      <c r="AW26097" s="94">
        <v>-1006</v>
      </c>
      <c r="AX26097" s="94">
        <v>220</v>
      </c>
      <c r="AY26097" s="94">
        <v>-581</v>
      </c>
      <c r="AZ26097" s="94">
        <v>-2552</v>
      </c>
      <c r="BA26097" s="94">
        <v>-575</v>
      </c>
      <c r="BB26097" s="94">
        <v>-239</v>
      </c>
      <c r="BC26097" s="94">
        <v>-749</v>
      </c>
      <c r="BD26097" s="94">
        <v>1063</v>
      </c>
    </row>
    <row r="26098" spans="1:56">
      <c r="A26098" s="85" t="s">
        <v>126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441</v>
      </c>
      <c r="G26098" s="89" t="s">
        <v>442</v>
      </c>
      <c r="H26098" s="94">
        <v>78441</v>
      </c>
      <c r="I26098" s="94">
        <v>78376</v>
      </c>
      <c r="J26098" s="94">
        <v>73648</v>
      </c>
      <c r="K26098" s="94">
        <v>-4728</v>
      </c>
      <c r="O26098" s="94">
        <v>78376</v>
      </c>
      <c r="P26098" s="94">
        <v>73648</v>
      </c>
      <c r="Q26098" s="94">
        <v>-4728</v>
      </c>
      <c r="AS26098" s="94">
        <v>-28</v>
      </c>
      <c r="AT26098" s="94">
        <v>81</v>
      </c>
      <c r="AU26098" s="94">
        <v>-177</v>
      </c>
      <c r="AW26098" s="94">
        <v>-892</v>
      </c>
      <c r="AX26098" s="94">
        <v>259</v>
      </c>
      <c r="AY26098" s="94">
        <v>-1381</v>
      </c>
      <c r="AZ26098" s="94">
        <v>-1974</v>
      </c>
      <c r="BA26098" s="94">
        <v>-548</v>
      </c>
      <c r="BB26098" s="94">
        <v>-236</v>
      </c>
      <c r="BC26098" s="94">
        <v>-564</v>
      </c>
      <c r="BD26098" s="94">
        <v>732</v>
      </c>
    </row>
    <row r="26099" spans="1:56">
      <c r="A26099" s="85" t="s">
        <v>126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441</v>
      </c>
      <c r="G26099" s="89" t="s">
        <v>442</v>
      </c>
      <c r="H26099" s="94">
        <v>81419</v>
      </c>
      <c r="I26099" s="94">
        <v>81303</v>
      </c>
      <c r="J26099" s="94">
        <v>77044</v>
      </c>
      <c r="K26099" s="94">
        <v>-4259</v>
      </c>
      <c r="O26099" s="94">
        <v>81303</v>
      </c>
      <c r="P26099" s="94">
        <v>77044</v>
      </c>
      <c r="Q26099" s="94">
        <v>-4259</v>
      </c>
      <c r="AS26099" s="94">
        <v>-36</v>
      </c>
      <c r="AT26099" s="94">
        <v>85</v>
      </c>
      <c r="AU26099" s="94">
        <v>-318</v>
      </c>
      <c r="AW26099" s="94">
        <v>-826</v>
      </c>
      <c r="AX26099" s="94">
        <v>315</v>
      </c>
      <c r="AY26099" s="94">
        <v>-1387</v>
      </c>
      <c r="AZ26099" s="94">
        <v>-1621</v>
      </c>
      <c r="BA26099" s="94">
        <v>-465</v>
      </c>
      <c r="BB26099" s="94">
        <v>-240</v>
      </c>
      <c r="BC26099" s="94">
        <v>-499</v>
      </c>
      <c r="BD26099" s="94">
        <v>733</v>
      </c>
    </row>
    <row r="26100" spans="1:56">
      <c r="A26100" s="85" t="s">
        <v>126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441</v>
      </c>
      <c r="G26100" s="89" t="s">
        <v>442</v>
      </c>
      <c r="H26100" s="94">
        <v>84088</v>
      </c>
      <c r="I26100" s="94">
        <v>84272</v>
      </c>
      <c r="J26100" s="94">
        <v>79472</v>
      </c>
      <c r="K26100" s="94">
        <v>-4800</v>
      </c>
      <c r="O26100" s="94">
        <v>84272</v>
      </c>
      <c r="P26100" s="94">
        <v>79472</v>
      </c>
      <c r="Q26100" s="94">
        <v>-4800</v>
      </c>
      <c r="AS26100" s="94">
        <v>-37</v>
      </c>
      <c r="AT26100" s="94">
        <v>99</v>
      </c>
      <c r="AU26100" s="94">
        <v>-470</v>
      </c>
      <c r="AW26100" s="94">
        <v>-821</v>
      </c>
      <c r="AX26100" s="94">
        <v>287</v>
      </c>
      <c r="AY26100" s="94">
        <v>-1342</v>
      </c>
      <c r="AZ26100" s="94">
        <v>-1828</v>
      </c>
      <c r="BA26100" s="94">
        <v>-554</v>
      </c>
      <c r="BB26100" s="94">
        <v>-235</v>
      </c>
      <c r="BC26100" s="94">
        <v>-582</v>
      </c>
      <c r="BD26100" s="94">
        <v>683</v>
      </c>
    </row>
    <row r="26101" spans="1:56">
      <c r="A26101" s="85" t="s">
        <v>126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441</v>
      </c>
      <c r="G26101" s="89" t="s">
        <v>442</v>
      </c>
      <c r="H26101" s="94">
        <v>86276</v>
      </c>
      <c r="I26101" s="94">
        <v>86640</v>
      </c>
      <c r="J26101" s="94">
        <v>81875</v>
      </c>
      <c r="K26101" s="94">
        <v>-4765</v>
      </c>
      <c r="O26101" s="94">
        <v>86640</v>
      </c>
      <c r="P26101" s="94">
        <v>81875</v>
      </c>
      <c r="Q26101" s="94">
        <v>-4765</v>
      </c>
      <c r="AS26101" s="94">
        <v>-35</v>
      </c>
      <c r="AT26101" s="94">
        <v>131</v>
      </c>
      <c r="AU26101" s="94">
        <v>-500</v>
      </c>
      <c r="AW26101" s="94">
        <v>-826</v>
      </c>
      <c r="AX26101" s="94">
        <v>318</v>
      </c>
      <c r="AY26101" s="94">
        <v>-1247</v>
      </c>
      <c r="AZ26101" s="94">
        <v>-1766</v>
      </c>
      <c r="BA26101" s="94">
        <v>-618</v>
      </c>
      <c r="BB26101" s="94">
        <v>-246</v>
      </c>
      <c r="BC26101" s="94">
        <v>-675</v>
      </c>
      <c r="BD26101" s="94">
        <v>699</v>
      </c>
    </row>
    <row r="26102" spans="1:56">
      <c r="A26102" s="85" t="s">
        <v>126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441</v>
      </c>
      <c r="G26102" s="89" t="s">
        <v>442</v>
      </c>
      <c r="H26102" s="94">
        <v>88012</v>
      </c>
      <c r="I26102" s="94">
        <v>88399</v>
      </c>
      <c r="J26102" s="94">
        <v>82824</v>
      </c>
      <c r="K26102" s="94">
        <v>-5575</v>
      </c>
      <c r="O26102" s="94">
        <v>88399</v>
      </c>
      <c r="P26102" s="94">
        <v>82824</v>
      </c>
      <c r="Q26102" s="94">
        <v>-5575</v>
      </c>
      <c r="AS26102" s="94">
        <v>-48</v>
      </c>
      <c r="AT26102" s="94">
        <v>244</v>
      </c>
      <c r="AU26102" s="94">
        <v>-488</v>
      </c>
      <c r="AW26102" s="94">
        <v>-1118</v>
      </c>
      <c r="AX26102" s="94">
        <v>339</v>
      </c>
      <c r="AY26102" s="94">
        <v>-1343</v>
      </c>
      <c r="AZ26102" s="94">
        <v>-1981</v>
      </c>
      <c r="BA26102" s="94">
        <v>-597</v>
      </c>
      <c r="BB26102" s="94">
        <v>-301</v>
      </c>
      <c r="BC26102" s="94">
        <v>-787</v>
      </c>
      <c r="BD26102" s="94">
        <v>505</v>
      </c>
    </row>
    <row r="26103" spans="1:56">
      <c r="A26103" s="85" t="s">
        <v>126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441</v>
      </c>
      <c r="G26103" s="89" t="s">
        <v>442</v>
      </c>
      <c r="H26103" s="94">
        <v>89349</v>
      </c>
      <c r="I26103" s="94">
        <v>89669</v>
      </c>
      <c r="J26103" s="94">
        <v>83913</v>
      </c>
      <c r="K26103" s="94">
        <v>-5756</v>
      </c>
      <c r="O26103" s="94">
        <v>89669</v>
      </c>
      <c r="P26103" s="94">
        <v>83913</v>
      </c>
      <c r="Q26103" s="94">
        <v>-5756</v>
      </c>
      <c r="AS26103" s="94">
        <v>-47</v>
      </c>
      <c r="AT26103" s="94">
        <v>301</v>
      </c>
      <c r="AU26103" s="94">
        <v>-495</v>
      </c>
      <c r="AW26103" s="94">
        <v>-936</v>
      </c>
      <c r="AX26103" s="94">
        <v>316</v>
      </c>
      <c r="AY26103" s="94">
        <v>-1345</v>
      </c>
      <c r="AZ26103" s="94">
        <v>-2107</v>
      </c>
      <c r="BA26103" s="94">
        <v>-604</v>
      </c>
      <c r="BB26103" s="94">
        <v>-365</v>
      </c>
      <c r="BC26103" s="94">
        <v>-797</v>
      </c>
      <c r="BD26103" s="94">
        <v>323</v>
      </c>
    </row>
    <row r="26104" spans="1:56">
      <c r="A26104" s="85" t="s">
        <v>126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441</v>
      </c>
      <c r="G26104" s="89" t="s">
        <v>442</v>
      </c>
      <c r="H26104" s="94">
        <v>89863</v>
      </c>
      <c r="I26104" s="94">
        <v>90462</v>
      </c>
      <c r="J26104" s="94">
        <v>83470</v>
      </c>
      <c r="K26104" s="94">
        <v>-6992</v>
      </c>
      <c r="O26104" s="94">
        <v>90462</v>
      </c>
      <c r="P26104" s="94">
        <v>83470</v>
      </c>
      <c r="Q26104" s="94">
        <v>-6992</v>
      </c>
      <c r="AS26104" s="94">
        <v>-44</v>
      </c>
      <c r="AT26104" s="94">
        <v>290</v>
      </c>
      <c r="AU26104" s="94">
        <v>-511</v>
      </c>
      <c r="AW26104" s="94">
        <v>-1000</v>
      </c>
      <c r="AX26104" s="94">
        <v>141</v>
      </c>
      <c r="AY26104" s="94">
        <v>-1254</v>
      </c>
      <c r="AZ26104" s="94">
        <v>-2706</v>
      </c>
      <c r="BA26104" s="94">
        <v>-699</v>
      </c>
      <c r="BB26104" s="94">
        <v>-408</v>
      </c>
      <c r="BC26104" s="94">
        <v>-940</v>
      </c>
      <c r="BD26104" s="94">
        <v>139</v>
      </c>
    </row>
    <row r="26105" spans="1:56">
      <c r="A26105" s="85" t="s">
        <v>126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441</v>
      </c>
      <c r="G26105" s="89" t="s">
        <v>442</v>
      </c>
      <c r="H26105" s="94">
        <v>89681</v>
      </c>
      <c r="I26105" s="94">
        <v>90434</v>
      </c>
      <c r="J26105" s="94">
        <v>83523</v>
      </c>
      <c r="K26105" s="94">
        <v>-6911</v>
      </c>
      <c r="O26105" s="94">
        <v>90434</v>
      </c>
      <c r="P26105" s="94">
        <v>83523</v>
      </c>
      <c r="Q26105" s="94">
        <v>-6911</v>
      </c>
      <c r="AS26105" s="94">
        <v>-30</v>
      </c>
      <c r="AT26105" s="94">
        <v>325</v>
      </c>
      <c r="AU26105" s="94">
        <v>-533</v>
      </c>
      <c r="AW26105" s="94">
        <v>-818</v>
      </c>
      <c r="AX26105" s="94">
        <v>135</v>
      </c>
      <c r="AY26105" s="94">
        <v>-1231</v>
      </c>
      <c r="AZ26105" s="94">
        <v>-2834</v>
      </c>
      <c r="BA26105" s="94">
        <v>-728</v>
      </c>
      <c r="BB26105" s="94">
        <v>-476</v>
      </c>
      <c r="BC26105" s="94">
        <v>-853</v>
      </c>
      <c r="BD26105" s="94">
        <v>132</v>
      </c>
    </row>
    <row r="26106" spans="1:56">
      <c r="A26106" s="85" t="s">
        <v>126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441</v>
      </c>
      <c r="G26106" s="89" t="s">
        <v>442</v>
      </c>
      <c r="H26106" s="94">
        <v>88897</v>
      </c>
      <c r="I26106" s="94">
        <v>90275</v>
      </c>
      <c r="J26106" s="94">
        <v>83401</v>
      </c>
      <c r="K26106" s="94">
        <v>-6874</v>
      </c>
      <c r="O26106" s="94">
        <v>90275</v>
      </c>
      <c r="P26106" s="94">
        <v>83401</v>
      </c>
      <c r="Q26106" s="94">
        <v>-6874</v>
      </c>
      <c r="AS26106" s="94">
        <v>-32</v>
      </c>
      <c r="AT26106" s="94">
        <v>412</v>
      </c>
      <c r="AU26106" s="94">
        <v>-539</v>
      </c>
      <c r="AW26106" s="94">
        <v>-800</v>
      </c>
      <c r="AX26106" s="94">
        <v>203</v>
      </c>
      <c r="AY26106" s="94">
        <v>-1107</v>
      </c>
      <c r="AZ26106" s="94">
        <v>-3012</v>
      </c>
      <c r="BA26106" s="94">
        <v>-803</v>
      </c>
      <c r="BB26106" s="94">
        <v>-466</v>
      </c>
      <c r="BC26106" s="94">
        <v>-864</v>
      </c>
      <c r="BD26106" s="94">
        <v>134</v>
      </c>
    </row>
    <row r="26107" spans="1:56">
      <c r="A26107" s="85" t="s">
        <v>126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441</v>
      </c>
      <c r="G26107" s="89" t="s">
        <v>442</v>
      </c>
      <c r="H26107" s="94">
        <v>87370</v>
      </c>
      <c r="I26107" s="94">
        <v>89057</v>
      </c>
      <c r="J26107" s="94">
        <v>82457</v>
      </c>
      <c r="K26107" s="94">
        <v>-6600</v>
      </c>
      <c r="O26107" s="94">
        <v>89057</v>
      </c>
      <c r="P26107" s="94">
        <v>82457</v>
      </c>
      <c r="Q26107" s="94">
        <v>-6600</v>
      </c>
      <c r="AS26107" s="94">
        <v>-34</v>
      </c>
      <c r="AT26107" s="94">
        <v>500</v>
      </c>
      <c r="AU26107" s="94">
        <v>-548</v>
      </c>
      <c r="AW26107" s="94">
        <v>-779</v>
      </c>
      <c r="AX26107" s="94">
        <v>210</v>
      </c>
      <c r="AY26107" s="94">
        <v>-1196</v>
      </c>
      <c r="AZ26107" s="94">
        <v>-3069</v>
      </c>
      <c r="BA26107" s="94">
        <v>-780</v>
      </c>
      <c r="BB26107" s="94">
        <v>-323</v>
      </c>
      <c r="BC26107" s="94">
        <v>-736</v>
      </c>
      <c r="BD26107" s="94">
        <v>155</v>
      </c>
    </row>
    <row r="26108" spans="1:56">
      <c r="A26108" s="85" t="s">
        <v>126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441</v>
      </c>
      <c r="G26108" s="89" t="s">
        <v>442</v>
      </c>
      <c r="H26108" s="94">
        <v>85481</v>
      </c>
      <c r="I26108" s="94">
        <v>87448</v>
      </c>
      <c r="J26108" s="94">
        <v>81330</v>
      </c>
      <c r="K26108" s="94">
        <v>-6118</v>
      </c>
      <c r="O26108" s="94">
        <v>87448</v>
      </c>
      <c r="P26108" s="94">
        <v>81330</v>
      </c>
      <c r="Q26108" s="94">
        <v>-6118</v>
      </c>
      <c r="AS26108" s="94">
        <v>-34</v>
      </c>
      <c r="AT26108" s="94">
        <v>514</v>
      </c>
      <c r="AU26108" s="94">
        <v>-558</v>
      </c>
      <c r="AW26108" s="94">
        <v>-833</v>
      </c>
      <c r="AX26108" s="94">
        <v>235</v>
      </c>
      <c r="AY26108" s="94">
        <v>-1203</v>
      </c>
      <c r="AZ26108" s="94">
        <v>-2708</v>
      </c>
      <c r="BA26108" s="94">
        <v>-810</v>
      </c>
      <c r="BB26108" s="94">
        <v>-236</v>
      </c>
      <c r="BC26108" s="94">
        <v>-491</v>
      </c>
      <c r="BD26108" s="94">
        <v>6</v>
      </c>
    </row>
    <row r="26109" spans="1:56">
      <c r="A26109" s="85" t="s">
        <v>126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441</v>
      </c>
      <c r="G26109" s="89" t="s">
        <v>442</v>
      </c>
      <c r="H26109" s="94">
        <v>83201</v>
      </c>
      <c r="I26109" s="94">
        <v>84931</v>
      </c>
      <c r="J26109" s="94">
        <v>78725</v>
      </c>
      <c r="K26109" s="94">
        <v>-6206</v>
      </c>
      <c r="O26109" s="94">
        <v>84931</v>
      </c>
      <c r="P26109" s="94">
        <v>78725</v>
      </c>
      <c r="Q26109" s="94">
        <v>-6206</v>
      </c>
      <c r="AS26109" s="94">
        <v>-49</v>
      </c>
      <c r="AT26109" s="94">
        <v>442</v>
      </c>
      <c r="AU26109" s="94">
        <v>-480</v>
      </c>
      <c r="AW26109" s="94">
        <v>-933</v>
      </c>
      <c r="AX26109" s="94">
        <v>246</v>
      </c>
      <c r="AY26109" s="94">
        <v>-1197</v>
      </c>
      <c r="AZ26109" s="94">
        <v>-2467</v>
      </c>
      <c r="BA26109" s="94">
        <v>-1027</v>
      </c>
      <c r="BB26109" s="94">
        <v>-258</v>
      </c>
      <c r="BC26109" s="94">
        <v>-649</v>
      </c>
      <c r="BD26109" s="94">
        <v>166</v>
      </c>
    </row>
    <row r="26110" spans="1:56">
      <c r="A26110" s="85" t="s">
        <v>126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441</v>
      </c>
      <c r="G26110" s="89" t="s">
        <v>442</v>
      </c>
      <c r="H26110" s="94">
        <v>81995</v>
      </c>
      <c r="I26110" s="94">
        <v>83108</v>
      </c>
      <c r="J26110" s="94">
        <v>76013</v>
      </c>
      <c r="K26110" s="94">
        <v>-7095</v>
      </c>
      <c r="O26110" s="94">
        <v>83108</v>
      </c>
      <c r="P26110" s="94">
        <v>76013</v>
      </c>
      <c r="Q26110" s="94">
        <v>-7095</v>
      </c>
      <c r="AS26110" s="94">
        <v>-59</v>
      </c>
      <c r="AT26110" s="94">
        <v>351</v>
      </c>
      <c r="AU26110" s="94">
        <v>-475</v>
      </c>
      <c r="AW26110" s="94">
        <v>-1022</v>
      </c>
      <c r="AX26110" s="94">
        <v>186</v>
      </c>
      <c r="AY26110" s="94">
        <v>-1358</v>
      </c>
      <c r="AZ26110" s="94">
        <v>-2870</v>
      </c>
      <c r="BA26110" s="94">
        <v>-984</v>
      </c>
      <c r="BB26110" s="94">
        <v>-258</v>
      </c>
      <c r="BC26110" s="94">
        <v>-784</v>
      </c>
      <c r="BD26110" s="94">
        <v>178</v>
      </c>
    </row>
    <row r="26111" spans="1:56">
      <c r="A26111" s="85" t="s">
        <v>126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441</v>
      </c>
      <c r="G26111" s="89" t="s">
        <v>442</v>
      </c>
      <c r="H26111" s="94">
        <v>80171</v>
      </c>
      <c r="I26111" s="94">
        <v>81109</v>
      </c>
      <c r="J26111" s="94">
        <v>74053</v>
      </c>
      <c r="K26111" s="94">
        <v>-7056</v>
      </c>
      <c r="O26111" s="94">
        <v>81109</v>
      </c>
      <c r="P26111" s="94">
        <v>74053</v>
      </c>
      <c r="Q26111" s="94">
        <v>-7056</v>
      </c>
      <c r="AS26111" s="94">
        <v>-62</v>
      </c>
      <c r="AT26111" s="94">
        <v>299</v>
      </c>
      <c r="AU26111" s="94">
        <v>-495</v>
      </c>
      <c r="AW26111" s="94">
        <v>-1070</v>
      </c>
      <c r="AX26111" s="94">
        <v>225</v>
      </c>
      <c r="AY26111" s="94">
        <v>-643</v>
      </c>
      <c r="AZ26111" s="94">
        <v>-3035</v>
      </c>
      <c r="BA26111" s="94">
        <v>-995</v>
      </c>
      <c r="BB26111" s="94">
        <v>-250</v>
      </c>
      <c r="BC26111" s="94">
        <v>-1072</v>
      </c>
      <c r="BD26111" s="94">
        <v>42</v>
      </c>
    </row>
    <row r="26112" spans="1:56">
      <c r="A26112" s="85" t="s">
        <v>126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441</v>
      </c>
      <c r="G26112" s="89" t="s">
        <v>442</v>
      </c>
      <c r="H26112" s="94">
        <v>75797</v>
      </c>
      <c r="I26112" s="94">
        <v>77291</v>
      </c>
      <c r="J26112" s="94">
        <v>70233</v>
      </c>
      <c r="K26112" s="94">
        <v>-7058</v>
      </c>
      <c r="O26112" s="94">
        <v>77291</v>
      </c>
      <c r="P26112" s="94">
        <v>70233</v>
      </c>
      <c r="Q26112" s="94">
        <v>-7058</v>
      </c>
      <c r="AS26112" s="94">
        <v>-54</v>
      </c>
      <c r="AT26112" s="94">
        <v>211</v>
      </c>
      <c r="AU26112" s="94">
        <v>-456</v>
      </c>
      <c r="AW26112" s="94">
        <v>-1153</v>
      </c>
      <c r="AX26112" s="94">
        <v>210</v>
      </c>
      <c r="AY26112" s="94">
        <v>-70</v>
      </c>
      <c r="AZ26112" s="94">
        <v>-3214</v>
      </c>
      <c r="BA26112" s="94">
        <v>-1060</v>
      </c>
      <c r="BB26112" s="94">
        <v>-260</v>
      </c>
      <c r="BC26112" s="94">
        <v>-1148</v>
      </c>
      <c r="BD26112" s="94">
        <v>-64</v>
      </c>
    </row>
    <row r="26113" spans="1:56">
      <c r="A26113" s="85" t="s">
        <v>126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441</v>
      </c>
      <c r="G26113" s="89" t="s">
        <v>442</v>
      </c>
      <c r="H26113" s="94">
        <v>71246</v>
      </c>
      <c r="I26113" s="94">
        <v>72469</v>
      </c>
      <c r="J26113" s="94">
        <v>66813</v>
      </c>
      <c r="K26113" s="94">
        <v>-5656</v>
      </c>
      <c r="O26113" s="94">
        <v>72469</v>
      </c>
      <c r="P26113" s="94">
        <v>66813</v>
      </c>
      <c r="Q26113" s="94">
        <v>-5656</v>
      </c>
      <c r="AS26113" s="94">
        <v>-37</v>
      </c>
      <c r="AT26113" s="94">
        <v>353</v>
      </c>
      <c r="AU26113" s="94">
        <v>-324</v>
      </c>
      <c r="AW26113" s="94">
        <v>-940</v>
      </c>
      <c r="AX26113" s="94">
        <v>369</v>
      </c>
      <c r="AY26113" s="94">
        <v>-56</v>
      </c>
      <c r="AZ26113" s="94">
        <v>-2739</v>
      </c>
      <c r="BA26113" s="94">
        <v>-956</v>
      </c>
      <c r="BB26113" s="94">
        <v>-265</v>
      </c>
      <c r="BC26113" s="94">
        <v>-1139</v>
      </c>
      <c r="BD26113" s="94">
        <v>78</v>
      </c>
    </row>
    <row r="26114" spans="1:56">
      <c r="A26114" s="85" t="s">
        <v>126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441</v>
      </c>
      <c r="G26114" s="89" t="s">
        <v>442</v>
      </c>
      <c r="H26114" s="94">
        <v>67418</v>
      </c>
      <c r="I26114" s="94">
        <v>68811</v>
      </c>
      <c r="J26114" s="94">
        <v>62984</v>
      </c>
      <c r="K26114" s="94">
        <v>-5827</v>
      </c>
      <c r="O26114" s="94">
        <v>68811</v>
      </c>
      <c r="P26114" s="94">
        <v>62984</v>
      </c>
      <c r="Q26114" s="94">
        <v>-5827</v>
      </c>
      <c r="AS26114" s="94">
        <v>-29</v>
      </c>
      <c r="AT26114" s="94">
        <v>389</v>
      </c>
      <c r="AU26114" s="94">
        <v>-225</v>
      </c>
      <c r="AW26114" s="94">
        <v>-910</v>
      </c>
      <c r="AX26114" s="94">
        <v>359</v>
      </c>
      <c r="AY26114" s="94">
        <v>-56</v>
      </c>
      <c r="AZ26114" s="94">
        <v>-3215</v>
      </c>
      <c r="BA26114" s="94">
        <v>-764</v>
      </c>
      <c r="BB26114" s="94">
        <v>-314</v>
      </c>
      <c r="BC26114" s="94">
        <v>-1016</v>
      </c>
      <c r="BD26114" s="94">
        <v>-46</v>
      </c>
    </row>
    <row r="26115" spans="1:56">
      <c r="A26115" s="85" t="s">
        <v>126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441</v>
      </c>
      <c r="G26115" s="89" t="s">
        <v>442</v>
      </c>
      <c r="H26115" s="94">
        <v>64546</v>
      </c>
      <c r="I26115" s="94">
        <v>65995</v>
      </c>
      <c r="J26115" s="94">
        <v>57666</v>
      </c>
      <c r="K26115" s="94">
        <v>-8329</v>
      </c>
      <c r="O26115" s="94">
        <v>65995</v>
      </c>
      <c r="P26115" s="94">
        <v>57666</v>
      </c>
      <c r="Q26115" s="94">
        <v>-8329</v>
      </c>
      <c r="AS26115" s="94">
        <v>-31</v>
      </c>
      <c r="AT26115" s="94">
        <v>202</v>
      </c>
      <c r="AU26115" s="94">
        <v>-145</v>
      </c>
      <c r="AW26115" s="94">
        <v>-1035</v>
      </c>
      <c r="AX26115" s="94">
        <v>70</v>
      </c>
      <c r="AY26115" s="94">
        <v>-138</v>
      </c>
      <c r="AZ26115" s="94">
        <v>-4475</v>
      </c>
      <c r="BA26115" s="94">
        <v>-824</v>
      </c>
      <c r="BB26115" s="94">
        <v>-360</v>
      </c>
      <c r="BC26115" s="94">
        <v>-1306</v>
      </c>
      <c r="BD26115" s="94">
        <v>-287</v>
      </c>
    </row>
    <row r="26116" spans="1:56">
      <c r="A26116" s="85" t="s">
        <v>126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441</v>
      </c>
      <c r="G26116" s="89" t="s">
        <v>442</v>
      </c>
      <c r="H26116" s="94">
        <v>62729</v>
      </c>
      <c r="I26116" s="94">
        <v>63972</v>
      </c>
      <c r="J26116" s="94">
        <v>55312</v>
      </c>
      <c r="K26116" s="94">
        <v>-8660</v>
      </c>
      <c r="O26116" s="94">
        <v>63972</v>
      </c>
      <c r="P26116" s="94">
        <v>55312</v>
      </c>
      <c r="Q26116" s="94">
        <v>-8660</v>
      </c>
      <c r="AS26116" s="94">
        <v>-34</v>
      </c>
      <c r="AT26116" s="94">
        <v>212</v>
      </c>
      <c r="AU26116" s="94">
        <v>-105</v>
      </c>
      <c r="AW26116" s="94">
        <v>-1103</v>
      </c>
      <c r="AX26116" s="94">
        <v>-35</v>
      </c>
      <c r="AY26116" s="94">
        <v>-101</v>
      </c>
      <c r="AZ26116" s="94">
        <v>-4775</v>
      </c>
      <c r="BA26116" s="94">
        <v>-871</v>
      </c>
      <c r="BB26116" s="94">
        <v>-354</v>
      </c>
      <c r="BC26116" s="94">
        <v>-1108</v>
      </c>
      <c r="BD26116" s="94">
        <v>-386</v>
      </c>
    </row>
    <row r="26117" spans="1:56">
      <c r="A26117" s="85" t="s">
        <v>126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441</v>
      </c>
      <c r="G26117" s="89" t="s">
        <v>442</v>
      </c>
      <c r="H26117" s="94">
        <v>61643</v>
      </c>
      <c r="I26117" s="94">
        <v>62778</v>
      </c>
      <c r="J26117" s="94">
        <v>54395</v>
      </c>
      <c r="K26117" s="94">
        <v>-8383</v>
      </c>
      <c r="O26117" s="94">
        <v>62778</v>
      </c>
      <c r="P26117" s="94">
        <v>54395</v>
      </c>
      <c r="Q26117" s="94">
        <v>-8383</v>
      </c>
      <c r="AS26117" s="94">
        <v>-30</v>
      </c>
      <c r="AT26117" s="94">
        <v>225</v>
      </c>
      <c r="AU26117" s="94">
        <v>-101</v>
      </c>
      <c r="AW26117" s="94">
        <v>-1031</v>
      </c>
      <c r="AX26117" s="94">
        <v>-7</v>
      </c>
      <c r="AY26117" s="94">
        <v>-47</v>
      </c>
      <c r="AZ26117" s="94">
        <v>-4947</v>
      </c>
      <c r="BA26117" s="94">
        <v>-818</v>
      </c>
      <c r="BB26117" s="94">
        <v>-340</v>
      </c>
      <c r="BC26117" s="94">
        <v>-983</v>
      </c>
      <c r="BD26117" s="94">
        <v>-304</v>
      </c>
    </row>
    <row r="26118" spans="1:56">
      <c r="A26118" s="85" t="s">
        <v>126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441</v>
      </c>
      <c r="G26118" s="89" t="s">
        <v>442</v>
      </c>
      <c r="H26118" s="94">
        <v>61633</v>
      </c>
      <c r="I26118" s="94">
        <v>62671</v>
      </c>
      <c r="J26118" s="94">
        <v>54514</v>
      </c>
      <c r="K26118" s="94">
        <v>-8157</v>
      </c>
      <c r="O26118" s="94">
        <v>62671</v>
      </c>
      <c r="P26118" s="94">
        <v>54514</v>
      </c>
      <c r="Q26118" s="94">
        <v>-8157</v>
      </c>
      <c r="AS26118" s="94">
        <v>-30</v>
      </c>
      <c r="AT26118" s="94">
        <v>140</v>
      </c>
      <c r="AU26118" s="94">
        <v>-95</v>
      </c>
      <c r="AW26118" s="94">
        <v>-866</v>
      </c>
      <c r="AX26118" s="94">
        <v>-1</v>
      </c>
      <c r="AY26118" s="94">
        <v>-63</v>
      </c>
      <c r="AZ26118" s="94">
        <v>-4976</v>
      </c>
      <c r="BA26118" s="94">
        <v>-857</v>
      </c>
      <c r="BB26118" s="94">
        <v>-347</v>
      </c>
      <c r="BC26118" s="94">
        <v>-867</v>
      </c>
      <c r="BD26118" s="94">
        <v>-195</v>
      </c>
    </row>
    <row r="26119" spans="1:56">
      <c r="A26119" s="85" t="s">
        <v>126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441</v>
      </c>
      <c r="G26119" s="89" t="s">
        <v>442</v>
      </c>
      <c r="H26119" s="94">
        <v>62288</v>
      </c>
      <c r="I26119" s="94">
        <v>63076</v>
      </c>
      <c r="J26119" s="94">
        <v>55157</v>
      </c>
      <c r="K26119" s="94">
        <v>-7919</v>
      </c>
      <c r="O26119" s="94">
        <v>63076</v>
      </c>
      <c r="P26119" s="94">
        <v>55157</v>
      </c>
      <c r="Q26119" s="94">
        <v>-7919</v>
      </c>
      <c r="AS26119" s="94">
        <v>-31</v>
      </c>
      <c r="AT26119" s="94">
        <v>8</v>
      </c>
      <c r="AU26119" s="94">
        <v>-162</v>
      </c>
      <c r="AW26119" s="94">
        <v>-799</v>
      </c>
      <c r="AX26119" s="94">
        <v>11</v>
      </c>
      <c r="AY26119" s="94">
        <v>-70</v>
      </c>
      <c r="AZ26119" s="94">
        <v>-4722</v>
      </c>
      <c r="BA26119" s="94">
        <v>-754</v>
      </c>
      <c r="BB26119" s="94">
        <v>-336</v>
      </c>
      <c r="BC26119" s="94">
        <v>-980</v>
      </c>
      <c r="BD26119" s="94">
        <v>-84</v>
      </c>
    </row>
    <row r="26120" spans="1:56">
      <c r="A26120" s="85" t="s">
        <v>126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441</v>
      </c>
      <c r="G26120" s="89" t="s">
        <v>442</v>
      </c>
      <c r="H26120" s="94">
        <v>63465</v>
      </c>
      <c r="I26120" s="94">
        <v>63808</v>
      </c>
      <c r="J26120" s="94">
        <v>56688</v>
      </c>
      <c r="K26120" s="94">
        <v>-7120</v>
      </c>
      <c r="O26120" s="94">
        <v>63808</v>
      </c>
      <c r="P26120" s="94">
        <v>56688</v>
      </c>
      <c r="Q26120" s="94">
        <v>-7120</v>
      </c>
      <c r="AS26120" s="94">
        <v>-20</v>
      </c>
      <c r="AT26120" s="94">
        <v>-13</v>
      </c>
      <c r="AU26120" s="94">
        <v>-231</v>
      </c>
      <c r="AW26120" s="94">
        <v>-840</v>
      </c>
      <c r="AX26120" s="94">
        <v>48</v>
      </c>
      <c r="AY26120" s="94">
        <v>-118</v>
      </c>
      <c r="AZ26120" s="94">
        <v>-4162</v>
      </c>
      <c r="BA26120" s="94">
        <v>-611</v>
      </c>
      <c r="BB26120" s="94">
        <v>-305</v>
      </c>
      <c r="BC26120" s="94">
        <v>-987</v>
      </c>
      <c r="BD26120" s="94">
        <v>119</v>
      </c>
    </row>
    <row r="26121" spans="1:56">
      <c r="A26121" s="85" t="s">
        <v>126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441</v>
      </c>
      <c r="G26121" s="89" t="s">
        <v>442</v>
      </c>
      <c r="H26121" s="94">
        <v>66792</v>
      </c>
      <c r="I26121" s="94">
        <v>66467</v>
      </c>
      <c r="J26121" s="94">
        <v>60140</v>
      </c>
      <c r="K26121" s="94">
        <v>-6327</v>
      </c>
      <c r="O26121" s="94">
        <v>66467</v>
      </c>
      <c r="P26121" s="94">
        <v>60140</v>
      </c>
      <c r="Q26121" s="94">
        <v>-6327</v>
      </c>
      <c r="AS26121" s="94">
        <v>-20</v>
      </c>
      <c r="AT26121" s="94">
        <v>-61</v>
      </c>
      <c r="AU26121" s="94">
        <v>-239</v>
      </c>
      <c r="AW26121" s="94">
        <v>-780</v>
      </c>
      <c r="AX26121" s="94">
        <v>112</v>
      </c>
      <c r="AY26121" s="94">
        <v>-595</v>
      </c>
      <c r="AZ26121" s="94">
        <v>-3300</v>
      </c>
      <c r="BA26121" s="94">
        <v>-533</v>
      </c>
      <c r="BB26121" s="94">
        <v>-289</v>
      </c>
      <c r="BC26121" s="94">
        <v>-786</v>
      </c>
      <c r="BD26121" s="94">
        <v>164</v>
      </c>
    </row>
    <row r="26122" spans="1:56">
      <c r="A26122" s="85" t="s">
        <v>126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441</v>
      </c>
      <c r="G26122" s="89" t="s">
        <v>442</v>
      </c>
      <c r="H26122" s="94">
        <v>71233</v>
      </c>
      <c r="I26122" s="94">
        <v>70541</v>
      </c>
      <c r="J26122" s="94">
        <v>64034</v>
      </c>
      <c r="K26122" s="94">
        <v>-6507</v>
      </c>
      <c r="O26122" s="94">
        <v>70541</v>
      </c>
      <c r="P26122" s="94">
        <v>64034</v>
      </c>
      <c r="Q26122" s="94">
        <v>-6507</v>
      </c>
      <c r="AS26122" s="94">
        <v>-24</v>
      </c>
      <c r="AT26122" s="94">
        <v>-28</v>
      </c>
      <c r="AU26122" s="94">
        <v>-261</v>
      </c>
      <c r="AW26122" s="94">
        <v>-751</v>
      </c>
      <c r="AX26122" s="94">
        <v>262</v>
      </c>
      <c r="AY26122" s="94">
        <v>-1675</v>
      </c>
      <c r="AZ26122" s="94">
        <v>-2429</v>
      </c>
      <c r="BA26122" s="94">
        <v>-607</v>
      </c>
      <c r="BB26122" s="94">
        <v>-301</v>
      </c>
      <c r="BC26122" s="94">
        <v>-563</v>
      </c>
      <c r="BD26122" s="94">
        <v>-130</v>
      </c>
    </row>
    <row r="26123" spans="1:56">
      <c r="A26123" s="85" t="s">
        <v>126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441</v>
      </c>
      <c r="G26123" s="89" t="s">
        <v>442</v>
      </c>
      <c r="H26123" s="94">
        <v>74344</v>
      </c>
      <c r="I26123" s="94">
        <v>74447</v>
      </c>
      <c r="J26123" s="94">
        <v>67856</v>
      </c>
      <c r="K26123" s="94">
        <v>-6591</v>
      </c>
      <c r="O26123" s="94">
        <v>74447</v>
      </c>
      <c r="P26123" s="94">
        <v>67856</v>
      </c>
      <c r="Q26123" s="94">
        <v>-6591</v>
      </c>
      <c r="AS26123" s="94">
        <v>-35</v>
      </c>
      <c r="AT26123" s="94">
        <v>44</v>
      </c>
      <c r="AU26123" s="94">
        <v>-452</v>
      </c>
      <c r="AW26123" s="94">
        <v>-776</v>
      </c>
      <c r="AX26123" s="94">
        <v>372</v>
      </c>
      <c r="AY26123" s="94">
        <v>-1655</v>
      </c>
      <c r="AZ26123" s="94">
        <v>-2369</v>
      </c>
      <c r="BA26123" s="94">
        <v>-650</v>
      </c>
      <c r="BB26123" s="94">
        <v>-270</v>
      </c>
      <c r="BC26123" s="94">
        <v>-526</v>
      </c>
      <c r="BD26123" s="94">
        <v>-274</v>
      </c>
    </row>
    <row r="26124" spans="1:56">
      <c r="A26124" s="85" t="s">
        <v>126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441</v>
      </c>
      <c r="G26124" s="89" t="s">
        <v>442</v>
      </c>
      <c r="H26124" s="94">
        <v>77583</v>
      </c>
      <c r="I26124" s="94">
        <v>78128</v>
      </c>
      <c r="J26124" s="94">
        <v>71094</v>
      </c>
      <c r="K26124" s="94">
        <v>-7034</v>
      </c>
      <c r="O26124" s="94">
        <v>78128</v>
      </c>
      <c r="P26124" s="94">
        <v>71094</v>
      </c>
      <c r="Q26124" s="94">
        <v>-7034</v>
      </c>
      <c r="AS26124" s="94">
        <v>-46</v>
      </c>
      <c r="AT26124" s="94">
        <v>71</v>
      </c>
      <c r="AU26124" s="94">
        <v>-508</v>
      </c>
      <c r="AW26124" s="94">
        <v>-979</v>
      </c>
      <c r="AX26124" s="94">
        <v>430</v>
      </c>
      <c r="AY26124" s="94">
        <v>-1580</v>
      </c>
      <c r="AZ26124" s="94">
        <v>-2624</v>
      </c>
      <c r="BA26124" s="94">
        <v>-649</v>
      </c>
      <c r="BB26124" s="94">
        <v>-263</v>
      </c>
      <c r="BC26124" s="94">
        <v>-579</v>
      </c>
      <c r="BD26124" s="94">
        <v>-307</v>
      </c>
    </row>
    <row r="26125" spans="1:56">
      <c r="A26125" s="85" t="s">
        <v>126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441</v>
      </c>
      <c r="G26125" s="89" t="s">
        <v>442</v>
      </c>
      <c r="H26125" s="94">
        <v>80050</v>
      </c>
      <c r="I26125" s="94">
        <v>80806</v>
      </c>
      <c r="J26125" s="94">
        <v>73642</v>
      </c>
      <c r="K26125" s="94">
        <v>-7164</v>
      </c>
      <c r="O26125" s="94">
        <v>80806</v>
      </c>
      <c r="P26125" s="94">
        <v>73642</v>
      </c>
      <c r="Q26125" s="94">
        <v>-7164</v>
      </c>
      <c r="AS26125" s="94">
        <v>-44</v>
      </c>
      <c r="AT26125" s="94">
        <v>184</v>
      </c>
      <c r="AU26125" s="94">
        <v>-492</v>
      </c>
      <c r="AW26125" s="94">
        <v>-1102</v>
      </c>
      <c r="AX26125" s="94">
        <v>467</v>
      </c>
      <c r="AY26125" s="94">
        <v>-1413</v>
      </c>
      <c r="AZ26125" s="94">
        <v>-2719</v>
      </c>
      <c r="BA26125" s="94">
        <v>-631</v>
      </c>
      <c r="BB26125" s="94">
        <v>-278</v>
      </c>
      <c r="BC26125" s="94">
        <v>-774</v>
      </c>
      <c r="BD26125" s="94">
        <v>-362</v>
      </c>
    </row>
    <row r="26126" spans="1:56">
      <c r="A26126" s="85" t="s">
        <v>126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441</v>
      </c>
      <c r="G26126" s="89" t="s">
        <v>442</v>
      </c>
      <c r="H26126" s="94">
        <v>81951</v>
      </c>
      <c r="I26126" s="94">
        <v>83154</v>
      </c>
      <c r="J26126" s="94">
        <v>75449</v>
      </c>
      <c r="K26126" s="94">
        <v>-7705</v>
      </c>
      <c r="O26126" s="94">
        <v>83154</v>
      </c>
      <c r="P26126" s="94">
        <v>75449</v>
      </c>
      <c r="Q26126" s="94">
        <v>-7705</v>
      </c>
      <c r="AS26126" s="94">
        <v>-49</v>
      </c>
      <c r="AT26126" s="94">
        <v>103</v>
      </c>
      <c r="AU26126" s="94">
        <v>-523</v>
      </c>
      <c r="AW26126" s="94">
        <v>-1082</v>
      </c>
      <c r="AX26126" s="94">
        <v>334</v>
      </c>
      <c r="AY26126" s="94">
        <v>-1369</v>
      </c>
      <c r="AZ26126" s="94">
        <v>-2937</v>
      </c>
      <c r="BA26126" s="94">
        <v>-524</v>
      </c>
      <c r="BB26126" s="94">
        <v>-273</v>
      </c>
      <c r="BC26126" s="94">
        <v>-941</v>
      </c>
      <c r="BD26126" s="94">
        <v>-444</v>
      </c>
    </row>
    <row r="26127" spans="1:56">
      <c r="A26127" s="85" t="s">
        <v>126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441</v>
      </c>
      <c r="G26127" s="89" t="s">
        <v>442</v>
      </c>
      <c r="H26127" s="94">
        <v>83477</v>
      </c>
      <c r="I26127" s="94">
        <v>84792</v>
      </c>
      <c r="J26127" s="94">
        <v>77083</v>
      </c>
      <c r="K26127" s="94">
        <v>-7709</v>
      </c>
      <c r="O26127" s="94">
        <v>84792</v>
      </c>
      <c r="P26127" s="94">
        <v>77083</v>
      </c>
      <c r="Q26127" s="94">
        <v>-7709</v>
      </c>
      <c r="AS26127" s="94">
        <v>-45</v>
      </c>
      <c r="AT26127" s="94">
        <v>216</v>
      </c>
      <c r="AU26127" s="94">
        <v>-538</v>
      </c>
      <c r="AW26127" s="94">
        <v>-993</v>
      </c>
      <c r="AX26127" s="94">
        <v>296</v>
      </c>
      <c r="AY26127" s="94">
        <v>-1360</v>
      </c>
      <c r="AZ26127" s="94">
        <v>-3463</v>
      </c>
      <c r="BA26127" s="94">
        <v>-491</v>
      </c>
      <c r="BB26127" s="94">
        <v>-264</v>
      </c>
      <c r="BC26127" s="94">
        <v>-637</v>
      </c>
      <c r="BD26127" s="94">
        <v>-430</v>
      </c>
    </row>
    <row r="26128" spans="1:56">
      <c r="A26128" s="85" t="s">
        <v>126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441</v>
      </c>
      <c r="G26128" s="89" t="s">
        <v>442</v>
      </c>
      <c r="H26128" s="94">
        <v>84677</v>
      </c>
      <c r="I26128" s="94">
        <v>86335</v>
      </c>
      <c r="J26128" s="94">
        <v>78572</v>
      </c>
      <c r="K26128" s="94">
        <v>-7763</v>
      </c>
      <c r="O26128" s="94">
        <v>86335</v>
      </c>
      <c r="P26128" s="94">
        <v>78572</v>
      </c>
      <c r="Q26128" s="94">
        <v>-7763</v>
      </c>
      <c r="AS26128" s="94">
        <v>-47</v>
      </c>
      <c r="AT26128" s="94">
        <v>151</v>
      </c>
      <c r="AU26128" s="94">
        <v>-512</v>
      </c>
      <c r="AW26128" s="94">
        <v>-970</v>
      </c>
      <c r="AX26128" s="94">
        <v>202</v>
      </c>
      <c r="AY26128" s="94">
        <v>-1497</v>
      </c>
      <c r="AZ26128" s="94">
        <v>-3411</v>
      </c>
      <c r="BA26128" s="94">
        <v>-525</v>
      </c>
      <c r="BB26128" s="94">
        <v>-314</v>
      </c>
      <c r="BC26128" s="94">
        <v>-485</v>
      </c>
      <c r="BD26128" s="94">
        <v>-355</v>
      </c>
    </row>
    <row r="26129" spans="1:56">
      <c r="A26129" s="85" t="s">
        <v>126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441</v>
      </c>
      <c r="G26129" s="89" t="s">
        <v>442</v>
      </c>
      <c r="H26129" s="94">
        <v>85682</v>
      </c>
      <c r="I26129" s="94">
        <v>87554</v>
      </c>
      <c r="J26129" s="94">
        <v>80171</v>
      </c>
      <c r="K26129" s="94">
        <v>-7383</v>
      </c>
      <c r="O26129" s="94">
        <v>87554</v>
      </c>
      <c r="P26129" s="94">
        <v>80171</v>
      </c>
      <c r="Q26129" s="94">
        <v>-7383</v>
      </c>
      <c r="AS26129" s="94">
        <v>-41</v>
      </c>
      <c r="AT26129" s="94">
        <v>275</v>
      </c>
      <c r="AU26129" s="94">
        <v>-491</v>
      </c>
      <c r="AW26129" s="94">
        <v>-936</v>
      </c>
      <c r="AX26129" s="94">
        <v>215</v>
      </c>
      <c r="AY26129" s="94">
        <v>-1542</v>
      </c>
      <c r="AZ26129" s="94">
        <v>-3346</v>
      </c>
      <c r="BA26129" s="94">
        <v>-756</v>
      </c>
      <c r="BB26129" s="94">
        <v>-419</v>
      </c>
      <c r="BC26129" s="94">
        <v>-143</v>
      </c>
      <c r="BD26129" s="94">
        <v>-199</v>
      </c>
    </row>
    <row r="26130" spans="1:56">
      <c r="A26130" s="85" t="s">
        <v>126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441</v>
      </c>
      <c r="G26130" s="89" t="s">
        <v>442</v>
      </c>
      <c r="H26130" s="94">
        <v>86328</v>
      </c>
      <c r="I26130" s="94">
        <v>88517</v>
      </c>
      <c r="J26130" s="94">
        <v>81427</v>
      </c>
      <c r="K26130" s="94">
        <v>-7090</v>
      </c>
      <c r="O26130" s="94">
        <v>88517</v>
      </c>
      <c r="P26130" s="94">
        <v>81427</v>
      </c>
      <c r="Q26130" s="94">
        <v>-7090</v>
      </c>
      <c r="AS26130" s="94">
        <v>-46</v>
      </c>
      <c r="AT26130" s="94">
        <v>352</v>
      </c>
      <c r="AU26130" s="94">
        <v>-525</v>
      </c>
      <c r="AW26130" s="94">
        <v>-847</v>
      </c>
      <c r="AX26130" s="94">
        <v>309</v>
      </c>
      <c r="AY26130" s="94">
        <v>-1482</v>
      </c>
      <c r="AZ26130" s="94">
        <v>-3410</v>
      </c>
      <c r="BA26130" s="94">
        <v>-890</v>
      </c>
      <c r="BB26130" s="94">
        <v>-467</v>
      </c>
      <c r="BC26130" s="94">
        <v>-19</v>
      </c>
      <c r="BD26130" s="94">
        <v>-65</v>
      </c>
    </row>
    <row r="26131" spans="1:56">
      <c r="A26131" s="85" t="s">
        <v>126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441</v>
      </c>
      <c r="G26131" s="89" t="s">
        <v>442</v>
      </c>
      <c r="H26131" s="94">
        <v>86061</v>
      </c>
      <c r="I26131" s="94">
        <v>88750</v>
      </c>
      <c r="J26131" s="94">
        <v>82336</v>
      </c>
      <c r="K26131" s="94">
        <v>-6414</v>
      </c>
      <c r="O26131" s="94">
        <v>88750</v>
      </c>
      <c r="P26131" s="94">
        <v>82336</v>
      </c>
      <c r="Q26131" s="94">
        <v>-6414</v>
      </c>
      <c r="AS26131" s="94">
        <v>-49</v>
      </c>
      <c r="AT26131" s="94">
        <v>240</v>
      </c>
      <c r="AU26131" s="94">
        <v>-532</v>
      </c>
      <c r="AW26131" s="94">
        <v>-744</v>
      </c>
      <c r="AX26131" s="94">
        <v>353</v>
      </c>
      <c r="AY26131" s="94">
        <v>-1411</v>
      </c>
      <c r="AZ26131" s="94">
        <v>-3096</v>
      </c>
      <c r="BA26131" s="94">
        <v>-892</v>
      </c>
      <c r="BB26131" s="94">
        <v>-398</v>
      </c>
      <c r="BC26131" s="94">
        <v>-50</v>
      </c>
      <c r="BD26131" s="94">
        <v>165</v>
      </c>
    </row>
    <row r="26132" spans="1:56">
      <c r="A26132" s="85" t="s">
        <v>126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441</v>
      </c>
      <c r="G26132" s="89" t="s">
        <v>442</v>
      </c>
      <c r="H26132" s="94">
        <v>84655</v>
      </c>
      <c r="I26132" s="94">
        <v>87593</v>
      </c>
      <c r="J26132" s="94">
        <v>80782</v>
      </c>
      <c r="K26132" s="94">
        <v>-6811</v>
      </c>
      <c r="O26132" s="94">
        <v>87593</v>
      </c>
      <c r="P26132" s="94">
        <v>80782</v>
      </c>
      <c r="Q26132" s="94">
        <v>-6811</v>
      </c>
      <c r="AS26132" s="94">
        <v>-56</v>
      </c>
      <c r="AT26132" s="94">
        <v>235</v>
      </c>
      <c r="AU26132" s="94">
        <v>-538</v>
      </c>
      <c r="AW26132" s="94">
        <v>-718</v>
      </c>
      <c r="AX26132" s="94">
        <v>289</v>
      </c>
      <c r="AY26132" s="94">
        <v>-1395</v>
      </c>
      <c r="AZ26132" s="94">
        <v>-3277</v>
      </c>
      <c r="BA26132" s="94">
        <v>-944</v>
      </c>
      <c r="BB26132" s="94">
        <v>-360</v>
      </c>
      <c r="BC26132" s="94">
        <v>-300</v>
      </c>
      <c r="BD26132" s="94">
        <v>253</v>
      </c>
    </row>
    <row r="26133" spans="1:56">
      <c r="A26133" s="85" t="s">
        <v>126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441</v>
      </c>
      <c r="G26133" s="89" t="s">
        <v>442</v>
      </c>
      <c r="H26133" s="94">
        <v>82557</v>
      </c>
      <c r="I26133" s="94">
        <v>85047</v>
      </c>
      <c r="J26133" s="94">
        <v>78473</v>
      </c>
      <c r="K26133" s="94">
        <v>-6574</v>
      </c>
      <c r="O26133" s="94">
        <v>85047</v>
      </c>
      <c r="P26133" s="94">
        <v>78473</v>
      </c>
      <c r="Q26133" s="94">
        <v>-6574</v>
      </c>
      <c r="AS26133" s="94">
        <v>-57</v>
      </c>
      <c r="AT26133" s="94">
        <v>141</v>
      </c>
      <c r="AU26133" s="94">
        <v>-557</v>
      </c>
      <c r="AW26133" s="94">
        <v>-905</v>
      </c>
      <c r="AX26133" s="94">
        <v>337</v>
      </c>
      <c r="AY26133" s="94">
        <v>-1517</v>
      </c>
      <c r="AZ26133" s="94">
        <v>-2910</v>
      </c>
      <c r="BA26133" s="94">
        <v>-775</v>
      </c>
      <c r="BB26133" s="94">
        <v>-336</v>
      </c>
      <c r="BC26133" s="94">
        <v>-249</v>
      </c>
      <c r="BD26133" s="94">
        <v>254</v>
      </c>
    </row>
    <row r="26134" spans="1:56">
      <c r="A26134" s="85" t="s">
        <v>126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441</v>
      </c>
      <c r="G26134" s="89" t="s">
        <v>442</v>
      </c>
      <c r="H26134" s="94">
        <v>81206</v>
      </c>
      <c r="I26134" s="94">
        <v>82840</v>
      </c>
      <c r="J26134" s="94">
        <v>75492</v>
      </c>
      <c r="K26134" s="94">
        <v>-7348</v>
      </c>
      <c r="O26134" s="94">
        <v>82840</v>
      </c>
      <c r="P26134" s="94">
        <v>75492</v>
      </c>
      <c r="Q26134" s="94">
        <v>-7348</v>
      </c>
      <c r="AS26134" s="94">
        <v>-73</v>
      </c>
      <c r="AT26134" s="94">
        <v>63</v>
      </c>
      <c r="AU26134" s="94">
        <v>-483</v>
      </c>
      <c r="AW26134" s="94">
        <v>-1058</v>
      </c>
      <c r="AX26134" s="94">
        <v>378</v>
      </c>
      <c r="AY26134" s="94">
        <v>-1628</v>
      </c>
      <c r="AZ26134" s="94">
        <v>-2957</v>
      </c>
      <c r="BA26134" s="94">
        <v>-802</v>
      </c>
      <c r="BB26134" s="94">
        <v>-369</v>
      </c>
      <c r="BC26134" s="94">
        <v>-425</v>
      </c>
      <c r="BD26134" s="94">
        <v>6</v>
      </c>
    </row>
    <row r="26135" spans="1:56">
      <c r="A26135" s="85" t="s">
        <v>126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441</v>
      </c>
      <c r="G26135" s="89" t="s">
        <v>442</v>
      </c>
      <c r="H26135" s="94">
        <v>79256</v>
      </c>
      <c r="I26135" s="94">
        <v>81038</v>
      </c>
      <c r="J26135" s="94">
        <v>72770</v>
      </c>
      <c r="K26135" s="94">
        <v>-8268</v>
      </c>
      <c r="O26135" s="94">
        <v>81038</v>
      </c>
      <c r="P26135" s="94">
        <v>72770</v>
      </c>
      <c r="Q26135" s="94">
        <v>-8268</v>
      </c>
      <c r="AS26135" s="94">
        <v>-85</v>
      </c>
      <c r="AT26135" s="94">
        <v>9</v>
      </c>
      <c r="AU26135" s="94">
        <v>-496</v>
      </c>
      <c r="AW26135" s="94">
        <v>-996</v>
      </c>
      <c r="AX26135" s="94">
        <v>305</v>
      </c>
      <c r="AY26135" s="94">
        <v>-1535</v>
      </c>
      <c r="AZ26135" s="94">
        <v>-3543</v>
      </c>
      <c r="BA26135" s="94">
        <v>-860</v>
      </c>
      <c r="BB26135" s="94">
        <v>-341</v>
      </c>
      <c r="BC26135" s="94">
        <v>-575</v>
      </c>
      <c r="BD26135" s="94">
        <v>-151</v>
      </c>
    </row>
    <row r="26136" spans="1:56">
      <c r="A26136" s="85" t="s">
        <v>126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441</v>
      </c>
      <c r="G26136" s="89" t="s">
        <v>442</v>
      </c>
      <c r="H26136" s="94">
        <v>75068</v>
      </c>
      <c r="I26136" s="94">
        <v>76740</v>
      </c>
      <c r="J26136" s="94">
        <v>69113</v>
      </c>
      <c r="K26136" s="94">
        <v>-7627</v>
      </c>
      <c r="O26136" s="94">
        <v>76740</v>
      </c>
      <c r="P26136" s="94">
        <v>69113</v>
      </c>
      <c r="Q26136" s="94">
        <v>-7627</v>
      </c>
      <c r="AS26136" s="94">
        <v>-80</v>
      </c>
      <c r="AT26136" s="94">
        <v>-31</v>
      </c>
      <c r="AU26136" s="94">
        <v>-464</v>
      </c>
      <c r="AW26136" s="94">
        <v>-1053</v>
      </c>
      <c r="AX26136" s="94">
        <v>237</v>
      </c>
      <c r="AY26136" s="94">
        <v>-442</v>
      </c>
      <c r="AZ26136" s="94">
        <v>-3426</v>
      </c>
      <c r="BA26136" s="94">
        <v>-1023</v>
      </c>
      <c r="BB26136" s="94">
        <v>-366</v>
      </c>
      <c r="BC26136" s="94">
        <v>-698</v>
      </c>
      <c r="BD26136" s="94">
        <v>-281</v>
      </c>
    </row>
    <row r="26137" spans="1:56">
      <c r="A26137" s="85" t="s">
        <v>126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441</v>
      </c>
      <c r="G26137" s="89" t="s">
        <v>442</v>
      </c>
      <c r="H26137" s="94">
        <v>70284</v>
      </c>
      <c r="I26137" s="94">
        <v>71909</v>
      </c>
      <c r="J26137" s="94">
        <v>65602</v>
      </c>
      <c r="K26137" s="94">
        <v>-6307</v>
      </c>
      <c r="O26137" s="94">
        <v>71909</v>
      </c>
      <c r="P26137" s="94">
        <v>65602</v>
      </c>
      <c r="Q26137" s="94">
        <v>-6307</v>
      </c>
      <c r="AS26137" s="94">
        <v>-68</v>
      </c>
      <c r="AT26137" s="94">
        <v>26</v>
      </c>
      <c r="AU26137" s="94">
        <v>-419</v>
      </c>
      <c r="AW26137" s="94">
        <v>-1051</v>
      </c>
      <c r="AX26137" s="94">
        <v>293</v>
      </c>
      <c r="AY26137" s="94">
        <v>-218</v>
      </c>
      <c r="AZ26137" s="94">
        <v>-2559</v>
      </c>
      <c r="BA26137" s="94">
        <v>-1057</v>
      </c>
      <c r="BB26137" s="94">
        <v>-390</v>
      </c>
      <c r="BC26137" s="94">
        <v>-726</v>
      </c>
      <c r="BD26137" s="94">
        <v>-138</v>
      </c>
    </row>
    <row r="26138" spans="1:56">
      <c r="A26138" s="85" t="s">
        <v>126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441</v>
      </c>
      <c r="G26138" s="89" t="s">
        <v>442</v>
      </c>
      <c r="H26138" s="94">
        <v>66848</v>
      </c>
      <c r="I26138" s="94">
        <v>68512</v>
      </c>
      <c r="J26138" s="94">
        <v>62356</v>
      </c>
      <c r="K26138" s="94">
        <v>-6156</v>
      </c>
      <c r="O26138" s="94">
        <v>68512</v>
      </c>
      <c r="P26138" s="94">
        <v>62356</v>
      </c>
      <c r="Q26138" s="94">
        <v>-6156</v>
      </c>
      <c r="AS26138" s="94">
        <v>-58</v>
      </c>
      <c r="AT26138" s="94">
        <v>28</v>
      </c>
      <c r="AU26138" s="94">
        <v>-278</v>
      </c>
      <c r="AW26138" s="94">
        <v>-1116</v>
      </c>
      <c r="AX26138" s="94">
        <v>313</v>
      </c>
      <c r="AY26138" s="94">
        <v>10</v>
      </c>
      <c r="AZ26138" s="94">
        <v>-2690</v>
      </c>
      <c r="BA26138" s="94">
        <v>-1087</v>
      </c>
      <c r="BB26138" s="94">
        <v>-380</v>
      </c>
      <c r="BC26138" s="94">
        <v>-790</v>
      </c>
      <c r="BD26138" s="94">
        <v>-108</v>
      </c>
    </row>
    <row r="26139" spans="1:56">
      <c r="A26139" s="85" t="s">
        <v>126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441</v>
      </c>
      <c r="G26139" s="89" t="s">
        <v>442</v>
      </c>
      <c r="H26139" s="94">
        <v>63957</v>
      </c>
      <c r="I26139" s="94">
        <v>65629</v>
      </c>
      <c r="J26139" s="94">
        <v>58554</v>
      </c>
      <c r="K26139" s="94">
        <v>-7075</v>
      </c>
      <c r="O26139" s="94">
        <v>65629</v>
      </c>
      <c r="P26139" s="94">
        <v>58554</v>
      </c>
      <c r="Q26139" s="94">
        <v>-7075</v>
      </c>
      <c r="AS26139" s="94">
        <v>-49</v>
      </c>
      <c r="AT26139" s="94">
        <v>-50</v>
      </c>
      <c r="AU26139" s="94">
        <v>-181</v>
      </c>
      <c r="AW26139" s="94">
        <v>-1122</v>
      </c>
      <c r="AX26139" s="94">
        <v>223</v>
      </c>
      <c r="AY26139" s="94">
        <v>-108</v>
      </c>
      <c r="AZ26139" s="94">
        <v>-3401</v>
      </c>
      <c r="BA26139" s="94">
        <v>-1040</v>
      </c>
      <c r="BB26139" s="94">
        <v>-387</v>
      </c>
      <c r="BC26139" s="94">
        <v>-910</v>
      </c>
      <c r="BD26139" s="94">
        <v>-50</v>
      </c>
    </row>
    <row r="26140" spans="1:56">
      <c r="A26140" s="85" t="s">
        <v>126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441</v>
      </c>
      <c r="G26140" s="89" t="s">
        <v>442</v>
      </c>
      <c r="H26140" s="94">
        <v>62001</v>
      </c>
      <c r="I26140" s="94">
        <v>63557</v>
      </c>
      <c r="J26140" s="94">
        <v>56750</v>
      </c>
      <c r="K26140" s="94">
        <v>-6807</v>
      </c>
      <c r="O26140" s="94">
        <v>63557</v>
      </c>
      <c r="P26140" s="94">
        <v>56750</v>
      </c>
      <c r="Q26140" s="94">
        <v>-6807</v>
      </c>
      <c r="AS26140" s="94">
        <v>-46</v>
      </c>
      <c r="AT26140" s="94">
        <v>-114</v>
      </c>
      <c r="AU26140" s="94">
        <v>-81</v>
      </c>
      <c r="AW26140" s="94">
        <v>-1163</v>
      </c>
      <c r="AX26140" s="94">
        <v>220</v>
      </c>
      <c r="AY26140" s="94">
        <v>-116</v>
      </c>
      <c r="AZ26140" s="94">
        <v>-3400</v>
      </c>
      <c r="BA26140" s="94">
        <v>-934</v>
      </c>
      <c r="BB26140" s="94">
        <v>-382</v>
      </c>
      <c r="BC26140" s="94">
        <v>-767</v>
      </c>
      <c r="BD26140" s="94">
        <v>-24</v>
      </c>
    </row>
    <row r="26141" spans="1:56">
      <c r="A26141" s="85" t="s">
        <v>126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441</v>
      </c>
      <c r="G26141" s="89" t="s">
        <v>442</v>
      </c>
      <c r="H26141" s="94">
        <v>60771</v>
      </c>
      <c r="I26141" s="94">
        <v>62115</v>
      </c>
      <c r="J26141" s="94">
        <v>55028</v>
      </c>
      <c r="K26141" s="94">
        <v>-7087</v>
      </c>
      <c r="O26141" s="94">
        <v>62115</v>
      </c>
      <c r="P26141" s="94">
        <v>55028</v>
      </c>
      <c r="Q26141" s="94">
        <v>-7087</v>
      </c>
      <c r="AS26141" s="94">
        <v>-40</v>
      </c>
      <c r="AT26141" s="94">
        <v>-161</v>
      </c>
      <c r="AU26141" s="94">
        <v>-43</v>
      </c>
      <c r="AW26141" s="94">
        <v>-1042</v>
      </c>
      <c r="AX26141" s="94">
        <v>202</v>
      </c>
      <c r="AY26141" s="94">
        <v>-95</v>
      </c>
      <c r="AZ26141" s="94">
        <v>-3556</v>
      </c>
      <c r="BA26141" s="94">
        <v>-906</v>
      </c>
      <c r="BB26141" s="94">
        <v>-429</v>
      </c>
      <c r="BC26141" s="94">
        <v>-920</v>
      </c>
      <c r="BD26141" s="94">
        <v>-97</v>
      </c>
    </row>
    <row r="26142" spans="1:56">
      <c r="A26142" s="85" t="s">
        <v>126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441</v>
      </c>
      <c r="G26142" s="89" t="s">
        <v>442</v>
      </c>
      <c r="H26142" s="94">
        <v>60436</v>
      </c>
      <c r="I26142" s="94">
        <v>61441</v>
      </c>
      <c r="J26142" s="94">
        <v>54698</v>
      </c>
      <c r="K26142" s="94">
        <v>-6743</v>
      </c>
      <c r="O26142" s="94">
        <v>61441</v>
      </c>
      <c r="P26142" s="94">
        <v>54698</v>
      </c>
      <c r="Q26142" s="94">
        <v>-6743</v>
      </c>
      <c r="AS26142" s="94">
        <v>-34</v>
      </c>
      <c r="AT26142" s="94">
        <v>-146</v>
      </c>
      <c r="AU26142" s="94">
        <v>-37</v>
      </c>
      <c r="AW26142" s="94">
        <v>-905</v>
      </c>
      <c r="AX26142" s="94">
        <v>210</v>
      </c>
      <c r="AY26142" s="94">
        <v>-85</v>
      </c>
      <c r="AZ26142" s="94">
        <v>-3458</v>
      </c>
      <c r="BA26142" s="94">
        <v>-922</v>
      </c>
      <c r="BB26142" s="94">
        <v>-449</v>
      </c>
      <c r="BC26142" s="94">
        <v>-879</v>
      </c>
      <c r="BD26142" s="94">
        <v>-38</v>
      </c>
    </row>
    <row r="26143" spans="1:56">
      <c r="A26143" s="85" t="s">
        <v>126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441</v>
      </c>
      <c r="G26143" s="89" t="s">
        <v>442</v>
      </c>
      <c r="H26143" s="94">
        <v>60399</v>
      </c>
      <c r="I26143" s="94">
        <v>60876</v>
      </c>
      <c r="J26143" s="94">
        <v>54148</v>
      </c>
      <c r="K26143" s="94">
        <v>-6728</v>
      </c>
      <c r="O26143" s="94">
        <v>60876</v>
      </c>
      <c r="P26143" s="94">
        <v>54148</v>
      </c>
      <c r="Q26143" s="94">
        <v>-6728</v>
      </c>
      <c r="AS26143" s="94">
        <v>-37</v>
      </c>
      <c r="AT26143" s="94">
        <v>-127</v>
      </c>
      <c r="AU26143" s="94">
        <v>-25</v>
      </c>
      <c r="AW26143" s="94">
        <v>-846</v>
      </c>
      <c r="AX26143" s="94">
        <v>246</v>
      </c>
      <c r="AY26143" s="94">
        <v>-50</v>
      </c>
      <c r="AZ26143" s="94">
        <v>-3395</v>
      </c>
      <c r="BA26143" s="94">
        <v>-902</v>
      </c>
      <c r="BB26143" s="94">
        <v>-470</v>
      </c>
      <c r="BC26143" s="94">
        <v>-1156</v>
      </c>
      <c r="BD26143" s="94">
        <v>34</v>
      </c>
    </row>
    <row r="26144" spans="1:56">
      <c r="A26144" s="85" t="s">
        <v>126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441</v>
      </c>
      <c r="G26144" s="89" t="s">
        <v>442</v>
      </c>
      <c r="H26144" s="94">
        <v>60995</v>
      </c>
      <c r="I26144" s="94">
        <v>61047</v>
      </c>
      <c r="J26144" s="94">
        <v>54785</v>
      </c>
      <c r="K26144" s="94">
        <v>-6262</v>
      </c>
      <c r="O26144" s="94">
        <v>61047</v>
      </c>
      <c r="P26144" s="94">
        <v>54785</v>
      </c>
      <c r="Q26144" s="94">
        <v>-6262</v>
      </c>
      <c r="AS26144" s="94">
        <v>-29</v>
      </c>
      <c r="AT26144" s="94">
        <v>-196</v>
      </c>
      <c r="AU26144" s="94">
        <v>-56</v>
      </c>
      <c r="AW26144" s="94">
        <v>-808</v>
      </c>
      <c r="AX26144" s="94">
        <v>251</v>
      </c>
      <c r="AY26144" s="94">
        <v>-82</v>
      </c>
      <c r="AZ26144" s="94">
        <v>-3113</v>
      </c>
      <c r="BA26144" s="94">
        <v>-852</v>
      </c>
      <c r="BB26144" s="94">
        <v>-441</v>
      </c>
      <c r="BC26144" s="94">
        <v>-1145</v>
      </c>
      <c r="BD26144" s="94">
        <v>209</v>
      </c>
    </row>
    <row r="26145" spans="1:56">
      <c r="A26145" s="85" t="s">
        <v>126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441</v>
      </c>
      <c r="G26145" s="89" t="s">
        <v>442</v>
      </c>
      <c r="H26145" s="94">
        <v>64741</v>
      </c>
      <c r="I26145" s="94">
        <v>64339</v>
      </c>
      <c r="J26145" s="94">
        <v>58273</v>
      </c>
      <c r="K26145" s="94">
        <v>-6066</v>
      </c>
      <c r="O26145" s="94">
        <v>64339</v>
      </c>
      <c r="P26145" s="94">
        <v>58273</v>
      </c>
      <c r="Q26145" s="94">
        <v>-6066</v>
      </c>
      <c r="AS26145" s="94">
        <v>-19</v>
      </c>
      <c r="AT26145" s="94">
        <v>-354</v>
      </c>
      <c r="AU26145" s="94">
        <v>-160</v>
      </c>
      <c r="AW26145" s="94">
        <v>-810</v>
      </c>
      <c r="AX26145" s="94">
        <v>192</v>
      </c>
      <c r="AY26145" s="94">
        <v>-430</v>
      </c>
      <c r="AZ26145" s="94">
        <v>-2589</v>
      </c>
      <c r="BA26145" s="94">
        <v>-801</v>
      </c>
      <c r="BB26145" s="94">
        <v>-389</v>
      </c>
      <c r="BC26145" s="94">
        <v>-1016</v>
      </c>
      <c r="BD26145" s="94">
        <v>310</v>
      </c>
    </row>
    <row r="26146" spans="1:56">
      <c r="A26146" s="85" t="s">
        <v>126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441</v>
      </c>
      <c r="G26146" s="89" t="s">
        <v>442</v>
      </c>
      <c r="H26146" s="94">
        <v>69208</v>
      </c>
      <c r="I26146" s="94">
        <v>69364</v>
      </c>
      <c r="J26146" s="94">
        <v>62611</v>
      </c>
      <c r="K26146" s="94">
        <v>-6753</v>
      </c>
      <c r="O26146" s="94">
        <v>69364</v>
      </c>
      <c r="P26146" s="94">
        <v>62611</v>
      </c>
      <c r="Q26146" s="94">
        <v>-6753</v>
      </c>
      <c r="AS26146" s="94">
        <v>-35</v>
      </c>
      <c r="AT26146" s="94">
        <v>-387</v>
      </c>
      <c r="AU26146" s="94">
        <v>-240</v>
      </c>
      <c r="AW26146" s="94">
        <v>-783</v>
      </c>
      <c r="AX26146" s="94">
        <v>248</v>
      </c>
      <c r="AY26146" s="94">
        <v>-1833</v>
      </c>
      <c r="AZ26146" s="94">
        <v>-1813</v>
      </c>
      <c r="BA26146" s="94">
        <v>-913</v>
      </c>
      <c r="BB26146" s="94">
        <v>-389</v>
      </c>
      <c r="BC26146" s="94">
        <v>-823</v>
      </c>
      <c r="BD26146" s="94">
        <v>215</v>
      </c>
    </row>
    <row r="26147" spans="1:56">
      <c r="A26147" s="85" t="s">
        <v>126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441</v>
      </c>
      <c r="G26147" s="89" t="s">
        <v>442</v>
      </c>
      <c r="H26147" s="94">
        <v>73556</v>
      </c>
      <c r="I26147" s="94">
        <v>73737</v>
      </c>
      <c r="J26147" s="94">
        <v>67349</v>
      </c>
      <c r="K26147" s="94">
        <v>-6388</v>
      </c>
      <c r="O26147" s="94">
        <v>73737</v>
      </c>
      <c r="P26147" s="94">
        <v>67349</v>
      </c>
      <c r="Q26147" s="94">
        <v>-6388</v>
      </c>
      <c r="AS26147" s="94">
        <v>-59</v>
      </c>
      <c r="AT26147" s="94">
        <v>-231</v>
      </c>
      <c r="AU26147" s="94">
        <v>-370</v>
      </c>
      <c r="AW26147" s="94">
        <v>-767</v>
      </c>
      <c r="AX26147" s="94">
        <v>311</v>
      </c>
      <c r="AY26147" s="94">
        <v>-1762</v>
      </c>
      <c r="AZ26147" s="94">
        <v>-1884</v>
      </c>
      <c r="BA26147" s="94">
        <v>-915</v>
      </c>
      <c r="BB26147" s="94">
        <v>-363</v>
      </c>
      <c r="BC26147" s="94">
        <v>-626</v>
      </c>
      <c r="BD26147" s="94">
        <v>278</v>
      </c>
    </row>
    <row r="26148" spans="1:56">
      <c r="A26148" s="85" t="s">
        <v>126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441</v>
      </c>
      <c r="G26148" s="89" t="s">
        <v>442</v>
      </c>
      <c r="H26148" s="94">
        <v>77581</v>
      </c>
      <c r="I26148" s="94">
        <v>77960</v>
      </c>
      <c r="J26148" s="94">
        <v>72302</v>
      </c>
      <c r="K26148" s="94">
        <v>-5658</v>
      </c>
      <c r="O26148" s="94">
        <v>77960</v>
      </c>
      <c r="P26148" s="94">
        <v>72302</v>
      </c>
      <c r="Q26148" s="94">
        <v>-5658</v>
      </c>
      <c r="AS26148" s="94">
        <v>-63</v>
      </c>
      <c r="AT26148" s="94">
        <v>-422</v>
      </c>
      <c r="AU26148" s="94">
        <v>-459</v>
      </c>
      <c r="AW26148" s="94">
        <v>-873</v>
      </c>
      <c r="AX26148" s="94">
        <v>423</v>
      </c>
      <c r="AY26148" s="94">
        <v>-1738</v>
      </c>
      <c r="AZ26148" s="94">
        <v>-1270</v>
      </c>
      <c r="BA26148" s="94">
        <v>-938</v>
      </c>
      <c r="BB26148" s="94">
        <v>-350</v>
      </c>
      <c r="BC26148" s="94">
        <v>-527</v>
      </c>
      <c r="BD26148" s="94">
        <v>559</v>
      </c>
    </row>
    <row r="26149" spans="1:56">
      <c r="A26149" s="85" t="s">
        <v>126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441</v>
      </c>
      <c r="G26149" s="89" t="s">
        <v>442</v>
      </c>
      <c r="H26149" s="94">
        <v>80818</v>
      </c>
      <c r="I26149" s="94">
        <v>81405</v>
      </c>
      <c r="J26149" s="94">
        <v>76055</v>
      </c>
      <c r="K26149" s="94">
        <v>-5350</v>
      </c>
      <c r="O26149" s="94">
        <v>81405</v>
      </c>
      <c r="P26149" s="94">
        <v>76055</v>
      </c>
      <c r="Q26149" s="94">
        <v>-5350</v>
      </c>
      <c r="AS26149" s="94">
        <v>-65</v>
      </c>
      <c r="AT26149" s="94">
        <v>-524</v>
      </c>
      <c r="AU26149" s="94">
        <v>-494</v>
      </c>
      <c r="AW26149" s="94">
        <v>-1016</v>
      </c>
      <c r="AX26149" s="94">
        <v>422</v>
      </c>
      <c r="AY26149" s="94">
        <v>-1695</v>
      </c>
      <c r="AZ26149" s="94">
        <v>-633</v>
      </c>
      <c r="BA26149" s="94">
        <v>-1052</v>
      </c>
      <c r="BB26149" s="94">
        <v>-354</v>
      </c>
      <c r="BC26149" s="94">
        <v>-701</v>
      </c>
      <c r="BD26149" s="94">
        <v>762</v>
      </c>
    </row>
    <row r="26150" spans="1:56">
      <c r="A26150" s="85" t="s">
        <v>126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441</v>
      </c>
      <c r="G26150" s="89" t="s">
        <v>442</v>
      </c>
      <c r="H26150" s="94">
        <v>83334</v>
      </c>
      <c r="I26150" s="94">
        <v>84261</v>
      </c>
      <c r="J26150" s="94">
        <v>79347</v>
      </c>
      <c r="K26150" s="94">
        <v>-4914</v>
      </c>
      <c r="O26150" s="94">
        <v>84261</v>
      </c>
      <c r="P26150" s="94">
        <v>79347</v>
      </c>
      <c r="Q26150" s="94">
        <v>-4914</v>
      </c>
      <c r="AS26150" s="94">
        <v>-70</v>
      </c>
      <c r="AT26150" s="94">
        <v>-586</v>
      </c>
      <c r="AU26150" s="94">
        <v>-482</v>
      </c>
      <c r="AW26150" s="94">
        <v>-1020</v>
      </c>
      <c r="AX26150" s="94">
        <v>399</v>
      </c>
      <c r="AY26150" s="94">
        <v>-1613</v>
      </c>
      <c r="AZ26150" s="94">
        <v>-570</v>
      </c>
      <c r="BA26150" s="94">
        <v>-1071</v>
      </c>
      <c r="BB26150" s="94">
        <v>-389</v>
      </c>
      <c r="BC26150" s="94">
        <v>-417</v>
      </c>
      <c r="BD26150" s="94">
        <v>905</v>
      </c>
    </row>
    <row r="26151" spans="1:56">
      <c r="A26151" s="85" t="s">
        <v>126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441</v>
      </c>
      <c r="G26151" s="89" t="s">
        <v>442</v>
      </c>
      <c r="H26151" s="94">
        <v>85420</v>
      </c>
      <c r="I26151" s="94">
        <v>86559</v>
      </c>
      <c r="J26151" s="94">
        <v>81798</v>
      </c>
      <c r="K26151" s="94">
        <v>-4761</v>
      </c>
      <c r="O26151" s="94">
        <v>86559</v>
      </c>
      <c r="P26151" s="94">
        <v>81798</v>
      </c>
      <c r="Q26151" s="94">
        <v>-4761</v>
      </c>
      <c r="AS26151" s="94">
        <v>-71</v>
      </c>
      <c r="AT26151" s="94">
        <v>-673</v>
      </c>
      <c r="AU26151" s="94">
        <v>-457</v>
      </c>
      <c r="AW26151" s="94">
        <v>-1042</v>
      </c>
      <c r="AX26151" s="94">
        <v>415</v>
      </c>
      <c r="AY26151" s="94">
        <v>-1662</v>
      </c>
      <c r="AZ26151" s="94">
        <v>-226</v>
      </c>
      <c r="BA26151" s="94">
        <v>-1128</v>
      </c>
      <c r="BB26151" s="94">
        <v>-470</v>
      </c>
      <c r="BC26151" s="94">
        <v>-467</v>
      </c>
      <c r="BD26151" s="94">
        <v>1020</v>
      </c>
    </row>
    <row r="26152" spans="1:56">
      <c r="A26152" s="85" t="s">
        <v>126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441</v>
      </c>
      <c r="G26152" s="89" t="s">
        <v>442</v>
      </c>
      <c r="H26152" s="94">
        <v>87133</v>
      </c>
      <c r="I26152" s="94">
        <v>88578</v>
      </c>
      <c r="J26152" s="94">
        <v>83420</v>
      </c>
      <c r="K26152" s="94">
        <v>-5158</v>
      </c>
      <c r="O26152" s="94">
        <v>88578</v>
      </c>
      <c r="P26152" s="94">
        <v>83420</v>
      </c>
      <c r="Q26152" s="94">
        <v>-5158</v>
      </c>
      <c r="AS26152" s="94">
        <v>-82</v>
      </c>
      <c r="AT26152" s="94">
        <v>-617</v>
      </c>
      <c r="AU26152" s="94">
        <v>-449</v>
      </c>
      <c r="AW26152" s="94">
        <v>-1066</v>
      </c>
      <c r="AX26152" s="94">
        <v>357</v>
      </c>
      <c r="AY26152" s="94">
        <v>-1635</v>
      </c>
      <c r="AZ26152" s="94">
        <v>92</v>
      </c>
      <c r="BA26152" s="94">
        <v>-1188</v>
      </c>
      <c r="BB26152" s="94">
        <v>-503</v>
      </c>
      <c r="BC26152" s="94">
        <v>-770</v>
      </c>
      <c r="BD26152" s="94">
        <v>703</v>
      </c>
    </row>
    <row r="26153" spans="1:56">
      <c r="A26153" s="85" t="s">
        <v>126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441</v>
      </c>
      <c r="G26153" s="89" t="s">
        <v>442</v>
      </c>
      <c r="H26153" s="94">
        <v>88721</v>
      </c>
      <c r="I26153" s="94">
        <v>90000</v>
      </c>
      <c r="J26153" s="94">
        <v>84844</v>
      </c>
      <c r="K26153" s="94">
        <v>-5156</v>
      </c>
      <c r="O26153" s="94">
        <v>90000</v>
      </c>
      <c r="P26153" s="94">
        <v>84844</v>
      </c>
      <c r="Q26153" s="94">
        <v>-5156</v>
      </c>
      <c r="AS26153" s="94">
        <v>-81</v>
      </c>
      <c r="AT26153" s="94">
        <v>-569</v>
      </c>
      <c r="AU26153" s="94">
        <v>-442</v>
      </c>
      <c r="AW26153" s="94">
        <v>-1168</v>
      </c>
      <c r="AX26153" s="94">
        <v>293</v>
      </c>
      <c r="AY26153" s="94">
        <v>-1578</v>
      </c>
      <c r="AZ26153" s="94">
        <v>192</v>
      </c>
      <c r="BA26153" s="94">
        <v>-1094</v>
      </c>
      <c r="BB26153" s="94">
        <v>-474</v>
      </c>
      <c r="BC26153" s="94">
        <v>-631</v>
      </c>
      <c r="BD26153" s="94">
        <v>396</v>
      </c>
    </row>
    <row r="26154" spans="1:56">
      <c r="A26154" s="85" t="s">
        <v>126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441</v>
      </c>
      <c r="G26154" s="89" t="s">
        <v>442</v>
      </c>
      <c r="H26154" s="94">
        <v>89887</v>
      </c>
      <c r="I26154" s="94">
        <v>91315</v>
      </c>
      <c r="J26154" s="94">
        <v>86288</v>
      </c>
      <c r="K26154" s="94">
        <v>-5027</v>
      </c>
      <c r="O26154" s="94">
        <v>91315</v>
      </c>
      <c r="P26154" s="94">
        <v>86288</v>
      </c>
      <c r="Q26154" s="94">
        <v>-5027</v>
      </c>
      <c r="AS26154" s="94">
        <v>-71</v>
      </c>
      <c r="AT26154" s="94">
        <v>-469</v>
      </c>
      <c r="AU26154" s="94">
        <v>-454</v>
      </c>
      <c r="AW26154" s="94">
        <v>-1031</v>
      </c>
      <c r="AX26154" s="94">
        <v>234</v>
      </c>
      <c r="AY26154" s="94">
        <v>-1512</v>
      </c>
      <c r="AZ26154" s="94">
        <v>-599</v>
      </c>
      <c r="BA26154" s="94">
        <v>-1012</v>
      </c>
      <c r="BB26154" s="94">
        <v>-470</v>
      </c>
      <c r="BC26154" s="94">
        <v>-157</v>
      </c>
      <c r="BD26154" s="94">
        <v>514</v>
      </c>
    </row>
    <row r="26155" spans="1:56">
      <c r="A26155" s="85" t="s">
        <v>126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441</v>
      </c>
      <c r="G26155" s="89" t="s">
        <v>442</v>
      </c>
      <c r="H26155" s="94">
        <v>90083</v>
      </c>
      <c r="I26155" s="94">
        <v>91609</v>
      </c>
      <c r="J26155" s="94">
        <v>86662</v>
      </c>
      <c r="K26155" s="94">
        <v>-4947</v>
      </c>
      <c r="O26155" s="94">
        <v>91609</v>
      </c>
      <c r="P26155" s="94">
        <v>86662</v>
      </c>
      <c r="Q26155" s="94">
        <v>-4947</v>
      </c>
      <c r="AS26155" s="94">
        <v>-65</v>
      </c>
      <c r="AT26155" s="94">
        <v>-393</v>
      </c>
      <c r="AU26155" s="94">
        <v>-461</v>
      </c>
      <c r="AW26155" s="94">
        <v>-1140</v>
      </c>
      <c r="AX26155" s="94">
        <v>236</v>
      </c>
      <c r="AY26155" s="94">
        <v>-1473</v>
      </c>
      <c r="AZ26155" s="94">
        <v>-851</v>
      </c>
      <c r="BA26155" s="94">
        <v>-971</v>
      </c>
      <c r="BB26155" s="94">
        <v>-476</v>
      </c>
      <c r="BC26155" s="94">
        <v>216</v>
      </c>
      <c r="BD26155" s="94">
        <v>431</v>
      </c>
    </row>
    <row r="26156" spans="1:56">
      <c r="A26156" s="85" t="s">
        <v>126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441</v>
      </c>
      <c r="G26156" s="89" t="s">
        <v>442</v>
      </c>
      <c r="H26156" s="94">
        <v>89003</v>
      </c>
      <c r="I26156" s="94">
        <v>90714</v>
      </c>
      <c r="J26156" s="94">
        <v>85797</v>
      </c>
      <c r="K26156" s="94">
        <v>-4917</v>
      </c>
      <c r="O26156" s="94">
        <v>90714</v>
      </c>
      <c r="P26156" s="94">
        <v>85797</v>
      </c>
      <c r="Q26156" s="94">
        <v>-4917</v>
      </c>
      <c r="AS26156" s="94">
        <v>-59</v>
      </c>
      <c r="AT26156" s="94">
        <v>-462</v>
      </c>
      <c r="AU26156" s="94">
        <v>-471</v>
      </c>
      <c r="AW26156" s="94">
        <v>-1010</v>
      </c>
      <c r="AX26156" s="94">
        <v>295</v>
      </c>
      <c r="AY26156" s="94">
        <v>-1541</v>
      </c>
      <c r="AZ26156" s="94">
        <v>-1227</v>
      </c>
      <c r="BA26156" s="94">
        <v>-916</v>
      </c>
      <c r="BB26156" s="94">
        <v>-512</v>
      </c>
      <c r="BC26156" s="94">
        <v>210</v>
      </c>
      <c r="BD26156" s="94">
        <v>776</v>
      </c>
    </row>
    <row r="26157" spans="1:56">
      <c r="A26157" s="85" t="s">
        <v>126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441</v>
      </c>
      <c r="G26157" s="89" t="s">
        <v>442</v>
      </c>
      <c r="H26157" s="94">
        <v>86774</v>
      </c>
      <c r="I26157" s="94">
        <v>88071</v>
      </c>
      <c r="J26157" s="94">
        <v>83164</v>
      </c>
      <c r="K26157" s="94">
        <v>-4907</v>
      </c>
      <c r="O26157" s="94">
        <v>88071</v>
      </c>
      <c r="P26157" s="94">
        <v>83164</v>
      </c>
      <c r="Q26157" s="94">
        <v>-4907</v>
      </c>
      <c r="AS26157" s="94">
        <v>-68</v>
      </c>
      <c r="AT26157" s="94">
        <v>-497</v>
      </c>
      <c r="AU26157" s="94">
        <v>-493</v>
      </c>
      <c r="AW26157" s="94">
        <v>-939</v>
      </c>
      <c r="AX26157" s="94">
        <v>314</v>
      </c>
      <c r="AY26157" s="94">
        <v>-1511</v>
      </c>
      <c r="AZ26157" s="94">
        <v>-1163</v>
      </c>
      <c r="BA26157" s="94">
        <v>-810</v>
      </c>
      <c r="BB26157" s="94">
        <v>-476</v>
      </c>
      <c r="BC26157" s="94">
        <v>66</v>
      </c>
      <c r="BD26157" s="94">
        <v>670</v>
      </c>
    </row>
    <row r="26158" spans="1:56">
      <c r="A26158" s="85" t="s">
        <v>126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441</v>
      </c>
      <c r="G26158" s="89" t="s">
        <v>442</v>
      </c>
      <c r="H26158" s="94">
        <v>85492</v>
      </c>
      <c r="I26158" s="94">
        <v>85761</v>
      </c>
      <c r="J26158" s="94">
        <v>80634</v>
      </c>
      <c r="K26158" s="94">
        <v>-5127</v>
      </c>
      <c r="O26158" s="94">
        <v>85761</v>
      </c>
      <c r="P26158" s="94">
        <v>80634</v>
      </c>
      <c r="Q26158" s="94">
        <v>-5127</v>
      </c>
      <c r="AS26158" s="94">
        <v>-68</v>
      </c>
      <c r="AT26158" s="94">
        <v>-396</v>
      </c>
      <c r="AU26158" s="94">
        <v>-483</v>
      </c>
      <c r="AW26158" s="94">
        <v>-913</v>
      </c>
      <c r="AX26158" s="94">
        <v>312</v>
      </c>
      <c r="AY26158" s="94">
        <v>-1628</v>
      </c>
      <c r="AZ26158" s="94">
        <v>-1372</v>
      </c>
      <c r="BA26158" s="94">
        <v>-865</v>
      </c>
      <c r="BB26158" s="94">
        <v>-486</v>
      </c>
      <c r="BC26158" s="94">
        <v>200</v>
      </c>
      <c r="BD26158" s="94">
        <v>572</v>
      </c>
    </row>
    <row r="26159" spans="1:56">
      <c r="A26159" s="85" t="s">
        <v>126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441</v>
      </c>
      <c r="G26159" s="89" t="s">
        <v>442</v>
      </c>
      <c r="H26159" s="94">
        <v>83351</v>
      </c>
      <c r="I26159" s="94">
        <v>83560</v>
      </c>
      <c r="J26159" s="94">
        <v>77689</v>
      </c>
      <c r="K26159" s="94">
        <v>-5871</v>
      </c>
      <c r="O26159" s="94">
        <v>83560</v>
      </c>
      <c r="P26159" s="94">
        <v>77689</v>
      </c>
      <c r="Q26159" s="94">
        <v>-5871</v>
      </c>
      <c r="AS26159" s="94">
        <v>-74</v>
      </c>
      <c r="AT26159" s="94">
        <v>-425</v>
      </c>
      <c r="AU26159" s="94">
        <v>-460</v>
      </c>
      <c r="AW26159" s="94">
        <v>-1055</v>
      </c>
      <c r="AX26159" s="94">
        <v>291</v>
      </c>
      <c r="AY26159" s="94">
        <v>-1516</v>
      </c>
      <c r="AZ26159" s="94">
        <v>-1700</v>
      </c>
      <c r="BA26159" s="94">
        <v>-797</v>
      </c>
      <c r="BB26159" s="94">
        <v>-448</v>
      </c>
      <c r="BC26159" s="94">
        <v>-376</v>
      </c>
      <c r="BD26159" s="94">
        <v>689</v>
      </c>
    </row>
    <row r="26160" spans="1:56">
      <c r="A26160" s="85" t="s">
        <v>126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441</v>
      </c>
      <c r="G26160" s="89" t="s">
        <v>442</v>
      </c>
      <c r="H26160" s="94">
        <v>78376</v>
      </c>
      <c r="I26160" s="94">
        <v>78643</v>
      </c>
      <c r="J26160" s="94">
        <v>73031</v>
      </c>
      <c r="K26160" s="94">
        <v>-5612</v>
      </c>
      <c r="O26160" s="94">
        <v>78643</v>
      </c>
      <c r="P26160" s="94">
        <v>73031</v>
      </c>
      <c r="Q26160" s="94">
        <v>-5612</v>
      </c>
      <c r="AS26160" s="94">
        <v>-68</v>
      </c>
      <c r="AT26160" s="94">
        <v>-386</v>
      </c>
      <c r="AU26160" s="94">
        <v>-378</v>
      </c>
      <c r="AW26160" s="94">
        <v>-1092</v>
      </c>
      <c r="AX26160" s="94">
        <v>316</v>
      </c>
      <c r="AY26160" s="94">
        <v>-480</v>
      </c>
      <c r="AZ26160" s="94">
        <v>-2183</v>
      </c>
      <c r="BA26160" s="94">
        <v>-824</v>
      </c>
      <c r="BB26160" s="94">
        <v>-480</v>
      </c>
      <c r="BC26160" s="94">
        <v>-528</v>
      </c>
      <c r="BD26160" s="94">
        <v>491</v>
      </c>
    </row>
    <row r="26161" spans="1:56">
      <c r="A26161" s="85" t="s">
        <v>126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441</v>
      </c>
      <c r="G26161" s="89" t="s">
        <v>442</v>
      </c>
      <c r="H26161" s="94">
        <v>73156</v>
      </c>
      <c r="I26161" s="94">
        <v>73508</v>
      </c>
      <c r="J26161" s="94">
        <v>68261</v>
      </c>
      <c r="K26161" s="94">
        <v>-5247</v>
      </c>
      <c r="O26161" s="94">
        <v>73508</v>
      </c>
      <c r="P26161" s="94">
        <v>68261</v>
      </c>
      <c r="Q26161" s="94">
        <v>-5247</v>
      </c>
      <c r="AS26161" s="94">
        <v>-58</v>
      </c>
      <c r="AT26161" s="94">
        <v>-156</v>
      </c>
      <c r="AU26161" s="94">
        <v>-221</v>
      </c>
      <c r="AW26161" s="94">
        <v>-789</v>
      </c>
      <c r="AX26161" s="94">
        <v>287</v>
      </c>
      <c r="AY26161" s="94">
        <v>-90</v>
      </c>
      <c r="AZ26161" s="94">
        <v>-2520</v>
      </c>
      <c r="BA26161" s="94">
        <v>-871</v>
      </c>
      <c r="BB26161" s="94">
        <v>-476</v>
      </c>
      <c r="BC26161" s="94">
        <v>-649</v>
      </c>
      <c r="BD26161" s="94">
        <v>296</v>
      </c>
    </row>
    <row r="26162" spans="1:56">
      <c r="A26162" s="85" t="s">
        <v>126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441</v>
      </c>
      <c r="G26162" s="89" t="s">
        <v>442</v>
      </c>
      <c r="H26162" s="94">
        <v>69691</v>
      </c>
      <c r="I26162" s="94">
        <v>69788</v>
      </c>
      <c r="J26162" s="94">
        <v>63844</v>
      </c>
      <c r="K26162" s="94">
        <v>-5944</v>
      </c>
      <c r="O26162" s="94">
        <v>69788</v>
      </c>
      <c r="P26162" s="94">
        <v>63844</v>
      </c>
      <c r="Q26162" s="94">
        <v>-5944</v>
      </c>
      <c r="AS26162" s="94">
        <v>-46</v>
      </c>
      <c r="AT26162" s="94">
        <v>-211</v>
      </c>
      <c r="AU26162" s="94">
        <v>-85</v>
      </c>
      <c r="AW26162" s="94">
        <v>-881</v>
      </c>
      <c r="AX26162" s="94">
        <v>193</v>
      </c>
      <c r="AY26162" s="94">
        <v>-127</v>
      </c>
      <c r="AZ26162" s="94">
        <v>-2994</v>
      </c>
      <c r="BA26162" s="94">
        <v>-870</v>
      </c>
      <c r="BB26162" s="94">
        <v>-490</v>
      </c>
      <c r="BC26162" s="94">
        <v>-669</v>
      </c>
      <c r="BD26162" s="94">
        <v>236</v>
      </c>
    </row>
    <row r="26163" spans="1:56">
      <c r="A26163" s="85" t="s">
        <v>126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441</v>
      </c>
      <c r="G26163" s="89" t="s">
        <v>442</v>
      </c>
      <c r="H26163" s="94">
        <v>67053</v>
      </c>
      <c r="I26163" s="94">
        <v>66895</v>
      </c>
      <c r="J26163" s="94">
        <v>59209</v>
      </c>
      <c r="K26163" s="94">
        <v>-7686</v>
      </c>
      <c r="O26163" s="94">
        <v>66895</v>
      </c>
      <c r="P26163" s="94">
        <v>59209</v>
      </c>
      <c r="Q26163" s="94">
        <v>-7686</v>
      </c>
      <c r="AS26163" s="94">
        <v>-37</v>
      </c>
      <c r="AT26163" s="94">
        <v>-194</v>
      </c>
      <c r="AU26163" s="94">
        <v>-45</v>
      </c>
      <c r="AW26163" s="94">
        <v>-984</v>
      </c>
      <c r="AX26163" s="94">
        <v>19</v>
      </c>
      <c r="AY26163" s="94">
        <v>-63</v>
      </c>
      <c r="AZ26163" s="94">
        <v>-4271</v>
      </c>
      <c r="BA26163" s="94">
        <v>-832</v>
      </c>
      <c r="BB26163" s="94">
        <v>-468</v>
      </c>
      <c r="BC26163" s="94">
        <v>-754</v>
      </c>
      <c r="BD26163" s="94">
        <v>-57</v>
      </c>
    </row>
    <row r="26164" spans="1:56">
      <c r="A26164" s="85" t="s">
        <v>126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441</v>
      </c>
      <c r="G26164" s="89" t="s">
        <v>442</v>
      </c>
      <c r="H26164" s="94">
        <v>65502</v>
      </c>
      <c r="I26164" s="94">
        <v>64923</v>
      </c>
      <c r="J26164" s="94">
        <v>57102</v>
      </c>
      <c r="K26164" s="94">
        <v>-7821</v>
      </c>
      <c r="O26164" s="94">
        <v>64923</v>
      </c>
      <c r="P26164" s="94">
        <v>57102</v>
      </c>
      <c r="Q26164" s="94">
        <v>-7821</v>
      </c>
      <c r="AS26164" s="94">
        <v>-33</v>
      </c>
      <c r="AT26164" s="94">
        <v>-299</v>
      </c>
      <c r="AU26164" s="94">
        <v>-32</v>
      </c>
      <c r="AW26164" s="94">
        <v>-971</v>
      </c>
      <c r="AX26164" s="94">
        <v>0</v>
      </c>
      <c r="AY26164" s="94">
        <v>-129</v>
      </c>
      <c r="AZ26164" s="94">
        <v>-4270</v>
      </c>
      <c r="BA26164" s="94">
        <v>-903</v>
      </c>
      <c r="BB26164" s="94">
        <v>-464</v>
      </c>
      <c r="BC26164" s="94">
        <v>-845</v>
      </c>
      <c r="BD26164" s="94">
        <v>125</v>
      </c>
    </row>
    <row r="26165" spans="1:56">
      <c r="A26165" s="85" t="s">
        <v>126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441</v>
      </c>
      <c r="G26165" s="89" t="s">
        <v>442</v>
      </c>
      <c r="H26165" s="94">
        <v>65033</v>
      </c>
      <c r="I26165" s="94">
        <v>64195</v>
      </c>
      <c r="J26165" s="94">
        <v>56696</v>
      </c>
      <c r="K26165" s="94">
        <v>-7499</v>
      </c>
      <c r="O26165" s="94">
        <v>64195</v>
      </c>
      <c r="P26165" s="94">
        <v>56696</v>
      </c>
      <c r="Q26165" s="94">
        <v>-7499</v>
      </c>
      <c r="AS26165" s="94">
        <v>-28</v>
      </c>
      <c r="AT26165" s="94">
        <v>-254</v>
      </c>
      <c r="AU26165" s="94">
        <v>-17</v>
      </c>
      <c r="AW26165" s="94">
        <v>-958</v>
      </c>
      <c r="AX26165" s="94">
        <v>-6</v>
      </c>
      <c r="AY26165" s="94">
        <v>-78</v>
      </c>
      <c r="AZ26165" s="94">
        <v>-4252</v>
      </c>
      <c r="BA26165" s="94">
        <v>-926</v>
      </c>
      <c r="BB26165" s="94">
        <v>-457</v>
      </c>
      <c r="BC26165" s="94">
        <v>-747</v>
      </c>
      <c r="BD26165" s="94">
        <v>224</v>
      </c>
    </row>
    <row r="26166" spans="1:56">
      <c r="A26166" s="85" t="s">
        <v>126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441</v>
      </c>
      <c r="G26166" s="89" t="s">
        <v>442</v>
      </c>
      <c r="H26166" s="94">
        <v>66387</v>
      </c>
      <c r="I26166" s="94">
        <v>64920</v>
      </c>
      <c r="J26166" s="94">
        <v>57648</v>
      </c>
      <c r="K26166" s="94">
        <v>-7272</v>
      </c>
      <c r="O26166" s="94">
        <v>64920</v>
      </c>
      <c r="P26166" s="94">
        <v>57648</v>
      </c>
      <c r="Q26166" s="94">
        <v>-7272</v>
      </c>
      <c r="AS26166" s="94">
        <v>-28</v>
      </c>
      <c r="AT26166" s="94">
        <v>-146</v>
      </c>
      <c r="AU26166" s="94">
        <v>-15</v>
      </c>
      <c r="AW26166" s="94">
        <v>-1058</v>
      </c>
      <c r="AX26166" s="94">
        <v>-13</v>
      </c>
      <c r="AY26166" s="94">
        <v>-126</v>
      </c>
      <c r="AZ26166" s="94">
        <v>-4335</v>
      </c>
      <c r="BA26166" s="94">
        <v>-869</v>
      </c>
      <c r="BB26166" s="94">
        <v>-445</v>
      </c>
      <c r="BC26166" s="94">
        <v>-325</v>
      </c>
      <c r="BD26166" s="94">
        <v>88</v>
      </c>
    </row>
    <row r="26167" spans="1:56">
      <c r="A26167" s="85" t="s">
        <v>126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441</v>
      </c>
      <c r="G26167" s="89" t="s">
        <v>442</v>
      </c>
      <c r="H26167" s="94">
        <v>69661</v>
      </c>
      <c r="I26167" s="94">
        <v>67074</v>
      </c>
      <c r="J26167" s="94">
        <v>60363</v>
      </c>
      <c r="K26167" s="94">
        <v>-6711</v>
      </c>
      <c r="O26167" s="94">
        <v>67074</v>
      </c>
      <c r="P26167" s="94">
        <v>60363</v>
      </c>
      <c r="Q26167" s="94">
        <v>-6711</v>
      </c>
      <c r="AS26167" s="94">
        <v>-24</v>
      </c>
      <c r="AT26167" s="94">
        <v>-165</v>
      </c>
      <c r="AU26167" s="94">
        <v>-20</v>
      </c>
      <c r="AW26167" s="94">
        <v>-965</v>
      </c>
      <c r="AX26167" s="94">
        <v>-64</v>
      </c>
      <c r="AY26167" s="94">
        <v>-118</v>
      </c>
      <c r="AZ26167" s="94">
        <v>-4011</v>
      </c>
      <c r="BA26167" s="94">
        <v>-754</v>
      </c>
      <c r="BB26167" s="94">
        <v>-426</v>
      </c>
      <c r="BC26167" s="94">
        <v>-526</v>
      </c>
      <c r="BD26167" s="94">
        <v>362</v>
      </c>
    </row>
    <row r="26168" spans="1:56">
      <c r="A26168" s="85" t="s">
        <v>126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441</v>
      </c>
      <c r="G26168" s="89" t="s">
        <v>442</v>
      </c>
      <c r="H26168" s="94">
        <v>73275</v>
      </c>
      <c r="I26168" s="94">
        <v>70886</v>
      </c>
      <c r="J26168" s="94">
        <v>64788</v>
      </c>
      <c r="K26168" s="94">
        <v>-6098</v>
      </c>
      <c r="O26168" s="94">
        <v>70886</v>
      </c>
      <c r="P26168" s="94">
        <v>64788</v>
      </c>
      <c r="Q26168" s="94">
        <v>-6098</v>
      </c>
      <c r="AS26168" s="94">
        <v>-30</v>
      </c>
      <c r="AT26168" s="94">
        <v>-187</v>
      </c>
      <c r="AU26168" s="94">
        <v>-109</v>
      </c>
      <c r="AW26168" s="94">
        <v>-840</v>
      </c>
      <c r="AX26168" s="94">
        <v>3</v>
      </c>
      <c r="AY26168" s="94">
        <v>-649</v>
      </c>
      <c r="AZ26168" s="94">
        <v>-3164</v>
      </c>
      <c r="BA26168" s="94">
        <v>-680</v>
      </c>
      <c r="BB26168" s="94">
        <v>-381</v>
      </c>
      <c r="BC26168" s="94">
        <v>-567</v>
      </c>
      <c r="BD26168" s="94">
        <v>506</v>
      </c>
    </row>
    <row r="26169" spans="1:56">
      <c r="A26169" s="85" t="s">
        <v>126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441</v>
      </c>
      <c r="G26169" s="89" t="s">
        <v>442</v>
      </c>
      <c r="H26169" s="94">
        <v>77517</v>
      </c>
      <c r="I26169" s="94">
        <v>75418</v>
      </c>
      <c r="J26169" s="94">
        <v>69735</v>
      </c>
      <c r="K26169" s="94">
        <v>-5683</v>
      </c>
      <c r="O26169" s="94">
        <v>75418</v>
      </c>
      <c r="P26169" s="94">
        <v>69735</v>
      </c>
      <c r="Q26169" s="94">
        <v>-5683</v>
      </c>
      <c r="AS26169" s="94">
        <v>-32</v>
      </c>
      <c r="AT26169" s="94">
        <v>-260</v>
      </c>
      <c r="AU26169" s="94">
        <v>-243</v>
      </c>
      <c r="AW26169" s="94">
        <v>-766</v>
      </c>
      <c r="AX26169" s="94">
        <v>9</v>
      </c>
      <c r="AY26169" s="94">
        <v>-590</v>
      </c>
      <c r="AZ26169" s="94">
        <v>-2497</v>
      </c>
      <c r="BA26169" s="94">
        <v>-809</v>
      </c>
      <c r="BB26169" s="94">
        <v>-371</v>
      </c>
      <c r="BC26169" s="94">
        <v>-556</v>
      </c>
      <c r="BD26169" s="94">
        <v>432</v>
      </c>
    </row>
    <row r="26170" spans="1:56">
      <c r="A26170" s="85" t="s">
        <v>126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441</v>
      </c>
      <c r="G26170" s="89" t="s">
        <v>442</v>
      </c>
      <c r="H26170" s="94">
        <v>81744</v>
      </c>
      <c r="I26170" s="94">
        <v>79808</v>
      </c>
      <c r="J26170" s="94">
        <v>73951</v>
      </c>
      <c r="K26170" s="94">
        <v>-5857</v>
      </c>
      <c r="O26170" s="94">
        <v>79808</v>
      </c>
      <c r="P26170" s="94">
        <v>73951</v>
      </c>
      <c r="Q26170" s="94">
        <v>-5857</v>
      </c>
      <c r="AS26170" s="94">
        <v>-45</v>
      </c>
      <c r="AT26170" s="94">
        <v>-262</v>
      </c>
      <c r="AU26170" s="94">
        <v>-388</v>
      </c>
      <c r="AW26170" s="94">
        <v>-976</v>
      </c>
      <c r="AX26170" s="94">
        <v>61</v>
      </c>
      <c r="AY26170" s="94">
        <v>-1474</v>
      </c>
      <c r="AZ26170" s="94">
        <v>-1543</v>
      </c>
      <c r="BA26170" s="94">
        <v>-758</v>
      </c>
      <c r="BB26170" s="94">
        <v>-399</v>
      </c>
      <c r="BC26170" s="94">
        <v>-554</v>
      </c>
      <c r="BD26170" s="94">
        <v>481</v>
      </c>
    </row>
    <row r="26171" spans="1:56">
      <c r="A26171" s="85" t="s">
        <v>126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441</v>
      </c>
      <c r="G26171" s="89" t="s">
        <v>442</v>
      </c>
      <c r="H26171" s="94">
        <v>85574</v>
      </c>
      <c r="I26171" s="94">
        <v>83388</v>
      </c>
      <c r="J26171" s="94">
        <v>77755</v>
      </c>
      <c r="K26171" s="94">
        <v>-5633</v>
      </c>
      <c r="O26171" s="94">
        <v>83388</v>
      </c>
      <c r="P26171" s="94">
        <v>77755</v>
      </c>
      <c r="Q26171" s="94">
        <v>-5633</v>
      </c>
      <c r="AS26171" s="94">
        <v>-61</v>
      </c>
      <c r="AT26171" s="94">
        <v>-345</v>
      </c>
      <c r="AU26171" s="94">
        <v>-420</v>
      </c>
      <c r="AW26171" s="94">
        <v>-928</v>
      </c>
      <c r="AX26171" s="94">
        <v>150</v>
      </c>
      <c r="AY26171" s="94">
        <v>-1424</v>
      </c>
      <c r="AZ26171" s="94">
        <v>-1177</v>
      </c>
      <c r="BA26171" s="94">
        <v>-942</v>
      </c>
      <c r="BB26171" s="94">
        <v>-438</v>
      </c>
      <c r="BC26171" s="94">
        <v>-649</v>
      </c>
      <c r="BD26171" s="94">
        <v>601</v>
      </c>
    </row>
    <row r="26172" spans="1:56">
      <c r="A26172" s="85" t="s">
        <v>126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441</v>
      </c>
      <c r="G26172" s="89" t="s">
        <v>442</v>
      </c>
      <c r="H26172" s="94">
        <v>89226</v>
      </c>
      <c r="I26172" s="94">
        <v>86823</v>
      </c>
      <c r="J26172" s="94">
        <v>81493</v>
      </c>
      <c r="K26172" s="94">
        <v>-5330</v>
      </c>
      <c r="O26172" s="94">
        <v>86823</v>
      </c>
      <c r="P26172" s="94">
        <v>81493</v>
      </c>
      <c r="Q26172" s="94">
        <v>-5330</v>
      </c>
      <c r="AS26172" s="94">
        <v>-84</v>
      </c>
      <c r="AT26172" s="94">
        <v>-351</v>
      </c>
      <c r="AU26172" s="94">
        <v>-401</v>
      </c>
      <c r="AW26172" s="94">
        <v>-881</v>
      </c>
      <c r="AX26172" s="94">
        <v>216</v>
      </c>
      <c r="AY26172" s="94">
        <v>-1434</v>
      </c>
      <c r="AZ26172" s="94">
        <v>-884</v>
      </c>
      <c r="BA26172" s="94">
        <v>-1212</v>
      </c>
      <c r="BB26172" s="94">
        <v>-424</v>
      </c>
      <c r="BC26172" s="94">
        <v>-547</v>
      </c>
      <c r="BD26172" s="94">
        <v>672</v>
      </c>
    </row>
    <row r="26173" spans="1:56">
      <c r="A26173" s="85" t="s">
        <v>126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441</v>
      </c>
      <c r="G26173" s="89" t="s">
        <v>442</v>
      </c>
      <c r="H26173" s="94">
        <v>92167</v>
      </c>
      <c r="I26173" s="94">
        <v>90283</v>
      </c>
      <c r="J26173" s="94">
        <v>84532</v>
      </c>
      <c r="K26173" s="94">
        <v>-5751</v>
      </c>
      <c r="O26173" s="94">
        <v>90283</v>
      </c>
      <c r="P26173" s="94">
        <v>84532</v>
      </c>
      <c r="Q26173" s="94">
        <v>-5751</v>
      </c>
      <c r="AS26173" s="94">
        <v>-77</v>
      </c>
      <c r="AT26173" s="94">
        <v>-387</v>
      </c>
      <c r="AU26173" s="94">
        <v>-420</v>
      </c>
      <c r="AW26173" s="94">
        <v>-916</v>
      </c>
      <c r="AX26173" s="94">
        <v>237</v>
      </c>
      <c r="AY26173" s="94">
        <v>-1254</v>
      </c>
      <c r="AZ26173" s="94">
        <v>-986</v>
      </c>
      <c r="BA26173" s="94">
        <v>-1134</v>
      </c>
      <c r="BB26173" s="94">
        <v>-446</v>
      </c>
      <c r="BC26173" s="94">
        <v>-685</v>
      </c>
      <c r="BD26173" s="94">
        <v>317</v>
      </c>
    </row>
    <row r="26174" spans="1:56">
      <c r="A26174" s="85" t="s">
        <v>126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441</v>
      </c>
      <c r="G26174" s="89" t="s">
        <v>442</v>
      </c>
      <c r="H26174" s="94">
        <v>94496</v>
      </c>
      <c r="I26174" s="94">
        <v>93003</v>
      </c>
      <c r="J26174" s="94">
        <v>87213</v>
      </c>
      <c r="K26174" s="94">
        <v>-5790</v>
      </c>
      <c r="O26174" s="94">
        <v>93003</v>
      </c>
      <c r="P26174" s="94">
        <v>87213</v>
      </c>
      <c r="Q26174" s="94">
        <v>-5790</v>
      </c>
      <c r="AS26174" s="94">
        <v>-49</v>
      </c>
      <c r="AT26174" s="94">
        <v>-334</v>
      </c>
      <c r="AU26174" s="94">
        <v>-400</v>
      </c>
      <c r="AW26174" s="94">
        <v>-916</v>
      </c>
      <c r="AX26174" s="94">
        <v>225</v>
      </c>
      <c r="AY26174" s="94">
        <v>-1280</v>
      </c>
      <c r="AZ26174" s="94">
        <v>-1282</v>
      </c>
      <c r="BA26174" s="94">
        <v>-964</v>
      </c>
      <c r="BB26174" s="94">
        <v>-469</v>
      </c>
      <c r="BC26174" s="94">
        <v>-498</v>
      </c>
      <c r="BD26174" s="94">
        <v>177</v>
      </c>
    </row>
    <row r="26175" spans="1:56">
      <c r="A26175" s="85" t="s">
        <v>126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441</v>
      </c>
      <c r="G26175" s="89" t="s">
        <v>442</v>
      </c>
      <c r="H26175" s="94">
        <v>96281</v>
      </c>
      <c r="I26175" s="94">
        <v>95369</v>
      </c>
      <c r="J26175" s="94">
        <v>89744</v>
      </c>
      <c r="K26175" s="94">
        <v>-5625</v>
      </c>
      <c r="O26175" s="94">
        <v>95369</v>
      </c>
      <c r="P26175" s="94">
        <v>89744</v>
      </c>
      <c r="Q26175" s="94">
        <v>-5625</v>
      </c>
      <c r="AS26175" s="94">
        <v>-54</v>
      </c>
      <c r="AT26175" s="94">
        <v>-341</v>
      </c>
      <c r="AU26175" s="94">
        <v>-425</v>
      </c>
      <c r="AW26175" s="94">
        <v>-942</v>
      </c>
      <c r="AX26175" s="94">
        <v>203</v>
      </c>
      <c r="AY26175" s="94">
        <v>-1192</v>
      </c>
      <c r="AZ26175" s="94">
        <v>-1464</v>
      </c>
      <c r="BA26175" s="94">
        <v>-722</v>
      </c>
      <c r="BB26175" s="94">
        <v>-594</v>
      </c>
      <c r="BC26175" s="94">
        <v>-260</v>
      </c>
      <c r="BD26175" s="94">
        <v>166</v>
      </c>
    </row>
    <row r="26176" spans="1:56">
      <c r="A26176" s="85" t="s">
        <v>126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441</v>
      </c>
      <c r="G26176" s="89" t="s">
        <v>442</v>
      </c>
      <c r="H26176" s="94">
        <v>97224</v>
      </c>
      <c r="I26176" s="94">
        <v>96763</v>
      </c>
      <c r="J26176" s="94">
        <v>91209</v>
      </c>
      <c r="K26176" s="94">
        <v>-5554</v>
      </c>
      <c r="O26176" s="94">
        <v>96763</v>
      </c>
      <c r="P26176" s="94">
        <v>91209</v>
      </c>
      <c r="Q26176" s="94">
        <v>-5554</v>
      </c>
      <c r="AS26176" s="94">
        <v>-67</v>
      </c>
      <c r="AT26176" s="94">
        <v>-332</v>
      </c>
      <c r="AU26176" s="94">
        <v>-366</v>
      </c>
      <c r="AW26176" s="94">
        <v>-851</v>
      </c>
      <c r="AX26176" s="94">
        <v>165</v>
      </c>
      <c r="AY26176" s="94">
        <v>-1213</v>
      </c>
      <c r="AZ26176" s="94">
        <v>-1762</v>
      </c>
      <c r="BA26176" s="94">
        <v>-643</v>
      </c>
      <c r="BB26176" s="94">
        <v>-631</v>
      </c>
      <c r="BC26176" s="94">
        <v>-329</v>
      </c>
      <c r="BD26176" s="94">
        <v>475</v>
      </c>
    </row>
    <row r="26177" spans="1:56">
      <c r="A26177" s="85" t="s">
        <v>126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441</v>
      </c>
      <c r="G26177" s="89" t="s">
        <v>442</v>
      </c>
      <c r="H26177" s="94">
        <v>97595</v>
      </c>
      <c r="I26177" s="94">
        <v>97783</v>
      </c>
      <c r="J26177" s="94">
        <v>92669</v>
      </c>
      <c r="K26177" s="94">
        <v>-5114</v>
      </c>
      <c r="O26177" s="94">
        <v>97783</v>
      </c>
      <c r="P26177" s="94">
        <v>92669</v>
      </c>
      <c r="Q26177" s="94">
        <v>-5114</v>
      </c>
      <c r="AS26177" s="94">
        <v>-73</v>
      </c>
      <c r="AT26177" s="94">
        <v>-282</v>
      </c>
      <c r="AU26177" s="94">
        <v>-365</v>
      </c>
      <c r="AW26177" s="94">
        <v>-847</v>
      </c>
      <c r="AX26177" s="94">
        <v>127</v>
      </c>
      <c r="AY26177" s="94">
        <v>-1296</v>
      </c>
      <c r="AZ26177" s="94">
        <v>-1807</v>
      </c>
      <c r="BA26177" s="94">
        <v>-562</v>
      </c>
      <c r="BB26177" s="94">
        <v>-640</v>
      </c>
      <c r="BC26177" s="94">
        <v>210</v>
      </c>
      <c r="BD26177" s="94">
        <v>421</v>
      </c>
    </row>
    <row r="26178" spans="1:56">
      <c r="A26178" s="85" t="s">
        <v>126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441</v>
      </c>
      <c r="G26178" s="89" t="s">
        <v>442</v>
      </c>
      <c r="H26178" s="94">
        <v>97510</v>
      </c>
      <c r="I26178" s="94">
        <v>98333</v>
      </c>
      <c r="J26178" s="94">
        <v>93518</v>
      </c>
      <c r="K26178" s="94">
        <v>-4815</v>
      </c>
      <c r="O26178" s="94">
        <v>98333</v>
      </c>
      <c r="P26178" s="94">
        <v>93518</v>
      </c>
      <c r="Q26178" s="94">
        <v>-4815</v>
      </c>
      <c r="AS26178" s="94">
        <v>-69</v>
      </c>
      <c r="AT26178" s="94">
        <v>-341</v>
      </c>
      <c r="AU26178" s="94">
        <v>-375</v>
      </c>
      <c r="AW26178" s="94">
        <v>-939</v>
      </c>
      <c r="AX26178" s="94">
        <v>96</v>
      </c>
      <c r="AY26178" s="94">
        <v>-1209</v>
      </c>
      <c r="AZ26178" s="94">
        <v>-1571</v>
      </c>
      <c r="BA26178" s="94">
        <v>-432</v>
      </c>
      <c r="BB26178" s="94">
        <v>-647</v>
      </c>
      <c r="BC26178" s="94">
        <v>239</v>
      </c>
      <c r="BD26178" s="94">
        <v>433</v>
      </c>
    </row>
    <row r="26179" spans="1:56">
      <c r="A26179" s="85" t="s">
        <v>126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441</v>
      </c>
      <c r="G26179" s="89" t="s">
        <v>442</v>
      </c>
      <c r="H26179" s="94">
        <v>96517</v>
      </c>
      <c r="I26179" s="94">
        <v>98189</v>
      </c>
      <c r="J26179" s="94">
        <v>93335</v>
      </c>
      <c r="K26179" s="94">
        <v>-4854</v>
      </c>
      <c r="O26179" s="94">
        <v>98189</v>
      </c>
      <c r="P26179" s="94">
        <v>93335</v>
      </c>
      <c r="Q26179" s="94">
        <v>-4854</v>
      </c>
      <c r="AS26179" s="94">
        <v>-64</v>
      </c>
      <c r="AT26179" s="94">
        <v>-330</v>
      </c>
      <c r="AU26179" s="94">
        <v>-367</v>
      </c>
      <c r="AW26179" s="94">
        <v>-948</v>
      </c>
      <c r="AX26179" s="94">
        <v>116</v>
      </c>
      <c r="AY26179" s="94">
        <v>-1251</v>
      </c>
      <c r="AZ26179" s="94">
        <v>-1429</v>
      </c>
      <c r="BA26179" s="94">
        <v>-388</v>
      </c>
      <c r="BB26179" s="94">
        <v>-538</v>
      </c>
      <c r="BC26179" s="94">
        <v>11</v>
      </c>
      <c r="BD26179" s="94">
        <v>334</v>
      </c>
    </row>
    <row r="26180" spans="1:56">
      <c r="A26180" s="85" t="s">
        <v>126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441</v>
      </c>
      <c r="G26180" s="89" t="s">
        <v>442</v>
      </c>
      <c r="H26180" s="94">
        <v>94622</v>
      </c>
      <c r="I26180" s="94">
        <v>96677</v>
      </c>
      <c r="J26180" s="94">
        <v>91666</v>
      </c>
      <c r="K26180" s="94">
        <v>-5011</v>
      </c>
      <c r="O26180" s="94">
        <v>96677</v>
      </c>
      <c r="P26180" s="94">
        <v>91666</v>
      </c>
      <c r="Q26180" s="94">
        <v>-5011</v>
      </c>
      <c r="AS26180" s="94">
        <v>-64</v>
      </c>
      <c r="AT26180" s="94">
        <v>-220</v>
      </c>
      <c r="AU26180" s="94">
        <v>-374</v>
      </c>
      <c r="AW26180" s="94">
        <v>-931</v>
      </c>
      <c r="AX26180" s="94">
        <v>117</v>
      </c>
      <c r="AY26180" s="94">
        <v>-1296</v>
      </c>
      <c r="AZ26180" s="94">
        <v>-1721</v>
      </c>
      <c r="BA26180" s="94">
        <v>-397</v>
      </c>
      <c r="BB26180" s="94">
        <v>-437</v>
      </c>
      <c r="BC26180" s="94">
        <v>-109</v>
      </c>
      <c r="BD26180" s="94">
        <v>421</v>
      </c>
    </row>
    <row r="26181" spans="1:56">
      <c r="A26181" s="85" t="s">
        <v>126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441</v>
      </c>
      <c r="G26181" s="89" t="s">
        <v>442</v>
      </c>
      <c r="H26181" s="94">
        <v>92104</v>
      </c>
      <c r="I26181" s="94">
        <v>93954</v>
      </c>
      <c r="J26181" s="94">
        <v>88241</v>
      </c>
      <c r="K26181" s="94">
        <v>-5713</v>
      </c>
      <c r="O26181" s="94">
        <v>93954</v>
      </c>
      <c r="P26181" s="94">
        <v>88241</v>
      </c>
      <c r="Q26181" s="94">
        <v>-5713</v>
      </c>
      <c r="AS26181" s="94">
        <v>-90</v>
      </c>
      <c r="AT26181" s="94">
        <v>-170</v>
      </c>
      <c r="AU26181" s="94">
        <v>-384</v>
      </c>
      <c r="AW26181" s="94">
        <v>-967</v>
      </c>
      <c r="AX26181" s="94">
        <v>67</v>
      </c>
      <c r="AY26181" s="94">
        <v>-1342</v>
      </c>
      <c r="AZ26181" s="94">
        <v>-2002</v>
      </c>
      <c r="BA26181" s="94">
        <v>-586</v>
      </c>
      <c r="BB26181" s="94">
        <v>-428</v>
      </c>
      <c r="BC26181" s="94">
        <v>-33</v>
      </c>
      <c r="BD26181" s="94">
        <v>222</v>
      </c>
    </row>
    <row r="26182" spans="1:56">
      <c r="A26182" s="85" t="s">
        <v>126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441</v>
      </c>
      <c r="G26182" s="89" t="s">
        <v>442</v>
      </c>
      <c r="H26182" s="94">
        <v>90557</v>
      </c>
      <c r="I26182" s="94">
        <v>91379</v>
      </c>
      <c r="J26182" s="94">
        <v>84948</v>
      </c>
      <c r="K26182" s="94">
        <v>-6431</v>
      </c>
      <c r="O26182" s="94">
        <v>91379</v>
      </c>
      <c r="P26182" s="94">
        <v>84948</v>
      </c>
      <c r="Q26182" s="94">
        <v>-6431</v>
      </c>
      <c r="AS26182" s="94">
        <v>-101</v>
      </c>
      <c r="AT26182" s="94">
        <v>-267</v>
      </c>
      <c r="AU26182" s="94">
        <v>-343</v>
      </c>
      <c r="AW26182" s="94">
        <v>-981</v>
      </c>
      <c r="AX26182" s="94">
        <v>-94</v>
      </c>
      <c r="AY26182" s="94">
        <v>-1439</v>
      </c>
      <c r="AZ26182" s="94">
        <v>-2193</v>
      </c>
      <c r="BA26182" s="94">
        <v>-680</v>
      </c>
      <c r="BB26182" s="94">
        <v>-469</v>
      </c>
      <c r="BC26182" s="94">
        <v>12</v>
      </c>
      <c r="BD26182" s="94">
        <v>124</v>
      </c>
    </row>
    <row r="26183" spans="1:56">
      <c r="A26183" s="85" t="s">
        <v>126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441</v>
      </c>
      <c r="G26183" s="89" t="s">
        <v>442</v>
      </c>
      <c r="H26183" s="94">
        <v>87787</v>
      </c>
      <c r="I26183" s="94">
        <v>89010</v>
      </c>
      <c r="J26183" s="94">
        <v>81764</v>
      </c>
      <c r="K26183" s="94">
        <v>-7246</v>
      </c>
      <c r="O26183" s="94">
        <v>89010</v>
      </c>
      <c r="P26183" s="94">
        <v>81764</v>
      </c>
      <c r="Q26183" s="94">
        <v>-7246</v>
      </c>
      <c r="AS26183" s="94">
        <v>-89</v>
      </c>
      <c r="AT26183" s="94">
        <v>-361</v>
      </c>
      <c r="AU26183" s="94">
        <v>-322</v>
      </c>
      <c r="AW26183" s="94">
        <v>-1048</v>
      </c>
      <c r="AX26183" s="94">
        <v>-81</v>
      </c>
      <c r="AY26183" s="94">
        <v>-1391</v>
      </c>
      <c r="AZ26183" s="94">
        <v>-2873</v>
      </c>
      <c r="BA26183" s="94">
        <v>-884</v>
      </c>
      <c r="BB26183" s="94">
        <v>-446</v>
      </c>
      <c r="BC26183" s="94">
        <v>1</v>
      </c>
      <c r="BD26183" s="94">
        <v>248</v>
      </c>
    </row>
    <row r="26184" spans="1:56">
      <c r="A26184" s="85" t="s">
        <v>126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441</v>
      </c>
      <c r="G26184" s="89" t="s">
        <v>442</v>
      </c>
      <c r="H26184" s="94">
        <v>82481</v>
      </c>
      <c r="I26184" s="94">
        <v>83372</v>
      </c>
      <c r="J26184" s="94">
        <v>76727</v>
      </c>
      <c r="K26184" s="94">
        <v>-6645</v>
      </c>
      <c r="O26184" s="94">
        <v>83372</v>
      </c>
      <c r="P26184" s="94">
        <v>76727</v>
      </c>
      <c r="Q26184" s="94">
        <v>-6645</v>
      </c>
      <c r="AS26184" s="94">
        <v>-72</v>
      </c>
      <c r="AT26184" s="94">
        <v>-281</v>
      </c>
      <c r="AU26184" s="94">
        <v>-332</v>
      </c>
      <c r="AW26184" s="94">
        <v>-1013</v>
      </c>
      <c r="AX26184" s="94">
        <v>108</v>
      </c>
      <c r="AY26184" s="94">
        <v>-941</v>
      </c>
      <c r="AZ26184" s="94">
        <v>-2748</v>
      </c>
      <c r="BA26184" s="94">
        <v>-918</v>
      </c>
      <c r="BB26184" s="94">
        <v>-450</v>
      </c>
      <c r="BC26184" s="94">
        <v>-76</v>
      </c>
      <c r="BD26184" s="94">
        <v>78</v>
      </c>
    </row>
    <row r="26185" spans="1:56">
      <c r="A26185" s="85" t="s">
        <v>126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441</v>
      </c>
      <c r="G26185" s="89" t="s">
        <v>442</v>
      </c>
      <c r="H26185" s="94">
        <v>76760</v>
      </c>
      <c r="I26185" s="94">
        <v>77764</v>
      </c>
      <c r="J26185" s="94">
        <v>72049</v>
      </c>
      <c r="K26185" s="94">
        <v>-5715</v>
      </c>
      <c r="O26185" s="94">
        <v>77764</v>
      </c>
      <c r="P26185" s="94">
        <v>72049</v>
      </c>
      <c r="Q26185" s="94">
        <v>-5715</v>
      </c>
      <c r="AS26185" s="94">
        <v>-65</v>
      </c>
      <c r="AT26185" s="94">
        <v>-206</v>
      </c>
      <c r="AU26185" s="94">
        <v>-319</v>
      </c>
      <c r="AW26185" s="94">
        <v>-859</v>
      </c>
      <c r="AX26185" s="94">
        <v>220</v>
      </c>
      <c r="AY26185" s="94">
        <v>-141</v>
      </c>
      <c r="AZ26185" s="94">
        <v>-2457</v>
      </c>
      <c r="BA26185" s="94">
        <v>-936</v>
      </c>
      <c r="BB26185" s="94">
        <v>-430</v>
      </c>
      <c r="BC26185" s="94">
        <v>-448</v>
      </c>
      <c r="BD26185" s="94">
        <v>-74</v>
      </c>
    </row>
    <row r="26186" spans="1:56">
      <c r="A26186" s="85" t="s">
        <v>126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441</v>
      </c>
      <c r="G26186" s="89" t="s">
        <v>442</v>
      </c>
      <c r="H26186" s="94">
        <v>72879</v>
      </c>
      <c r="I26186" s="94">
        <v>73629</v>
      </c>
      <c r="J26186" s="94">
        <v>66568</v>
      </c>
      <c r="K26186" s="94">
        <v>-7061</v>
      </c>
      <c r="O26186" s="94">
        <v>73629</v>
      </c>
      <c r="P26186" s="94">
        <v>66568</v>
      </c>
      <c r="Q26186" s="94">
        <v>-7061</v>
      </c>
      <c r="AS26186" s="94">
        <v>-56</v>
      </c>
      <c r="AT26186" s="94">
        <v>-12</v>
      </c>
      <c r="AU26186" s="94">
        <v>-278</v>
      </c>
      <c r="AW26186" s="94">
        <v>-853</v>
      </c>
      <c r="AX26186" s="94">
        <v>162</v>
      </c>
      <c r="AY26186" s="94">
        <v>-92</v>
      </c>
      <c r="AZ26186" s="94">
        <v>-3571</v>
      </c>
      <c r="BA26186" s="94">
        <v>-962</v>
      </c>
      <c r="BB26186" s="94">
        <v>-392</v>
      </c>
      <c r="BC26186" s="94">
        <v>-687</v>
      </c>
      <c r="BD26186" s="94">
        <v>-320</v>
      </c>
    </row>
    <row r="26187" spans="1:56">
      <c r="A26187" s="85" t="s">
        <v>126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441</v>
      </c>
      <c r="G26187" s="89" t="s">
        <v>442</v>
      </c>
      <c r="H26187" s="94">
        <v>69876</v>
      </c>
      <c r="I26187" s="94">
        <v>69972</v>
      </c>
      <c r="J26187" s="94">
        <v>62036</v>
      </c>
      <c r="K26187" s="94">
        <v>-7936</v>
      </c>
      <c r="O26187" s="94">
        <v>69972</v>
      </c>
      <c r="P26187" s="94">
        <v>62036</v>
      </c>
      <c r="Q26187" s="94">
        <v>-7936</v>
      </c>
      <c r="AS26187" s="94">
        <v>-47</v>
      </c>
      <c r="AT26187" s="94">
        <v>-146</v>
      </c>
      <c r="AU26187" s="94">
        <v>-239</v>
      </c>
      <c r="AW26187" s="94">
        <v>-940</v>
      </c>
      <c r="AX26187" s="94">
        <v>38</v>
      </c>
      <c r="AY26187" s="94">
        <v>-94</v>
      </c>
      <c r="AZ26187" s="94">
        <v>-4200</v>
      </c>
      <c r="BA26187" s="94">
        <v>-922</v>
      </c>
      <c r="BB26187" s="94">
        <v>-390</v>
      </c>
      <c r="BC26187" s="94">
        <v>-624</v>
      </c>
      <c r="BD26187" s="94">
        <v>-372</v>
      </c>
    </row>
    <row r="26188" spans="1:56">
      <c r="A26188" s="85" t="s">
        <v>126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441</v>
      </c>
      <c r="G26188" s="89" t="s">
        <v>442</v>
      </c>
      <c r="H26188" s="94">
        <v>67999</v>
      </c>
      <c r="I26188" s="94">
        <v>67849</v>
      </c>
      <c r="J26188" s="94">
        <v>59482</v>
      </c>
      <c r="K26188" s="94">
        <v>-8367</v>
      </c>
      <c r="O26188" s="94">
        <v>67849</v>
      </c>
      <c r="P26188" s="94">
        <v>59482</v>
      </c>
      <c r="Q26188" s="94">
        <v>-8367</v>
      </c>
      <c r="AS26188" s="94">
        <v>-41</v>
      </c>
      <c r="AT26188" s="94">
        <v>-104</v>
      </c>
      <c r="AU26188" s="94">
        <v>-229</v>
      </c>
      <c r="AW26188" s="94">
        <v>-998</v>
      </c>
      <c r="AX26188" s="94">
        <v>30</v>
      </c>
      <c r="AY26188" s="94">
        <v>-91</v>
      </c>
      <c r="AZ26188" s="94">
        <v>-4542</v>
      </c>
      <c r="BA26188" s="94">
        <v>-877</v>
      </c>
      <c r="BB26188" s="94">
        <v>-386</v>
      </c>
      <c r="BC26188" s="94">
        <v>-785</v>
      </c>
      <c r="BD26188" s="94">
        <v>-344</v>
      </c>
    </row>
    <row r="26189" spans="1:56">
      <c r="A26189" s="85" t="s">
        <v>126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441</v>
      </c>
      <c r="G26189" s="89" t="s">
        <v>442</v>
      </c>
      <c r="H26189" s="94">
        <v>67288</v>
      </c>
      <c r="I26189" s="94">
        <v>66777</v>
      </c>
      <c r="J26189" s="94">
        <v>58578</v>
      </c>
      <c r="K26189" s="94">
        <v>-8199</v>
      </c>
      <c r="O26189" s="94">
        <v>66777</v>
      </c>
      <c r="P26189" s="94">
        <v>58578</v>
      </c>
      <c r="Q26189" s="94">
        <v>-8199</v>
      </c>
      <c r="AS26189" s="94">
        <v>-37</v>
      </c>
      <c r="AT26189" s="94">
        <v>-240</v>
      </c>
      <c r="AU26189" s="94">
        <v>-232</v>
      </c>
      <c r="AW26189" s="94">
        <v>-944</v>
      </c>
      <c r="AX26189" s="94">
        <v>62</v>
      </c>
      <c r="AY26189" s="94">
        <v>-76</v>
      </c>
      <c r="AZ26189" s="94">
        <v>-4617</v>
      </c>
      <c r="BA26189" s="94">
        <v>-839</v>
      </c>
      <c r="BB26189" s="94">
        <v>-373</v>
      </c>
      <c r="BC26189" s="94">
        <v>-747</v>
      </c>
      <c r="BD26189" s="94">
        <v>-156</v>
      </c>
    </row>
    <row r="26190" spans="1:56">
      <c r="A26190" s="85" t="s">
        <v>126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441</v>
      </c>
      <c r="G26190" s="89" t="s">
        <v>442</v>
      </c>
      <c r="H26190" s="94">
        <v>68347</v>
      </c>
      <c r="I26190" s="94">
        <v>67439</v>
      </c>
      <c r="J26190" s="94">
        <v>59449</v>
      </c>
      <c r="K26190" s="94">
        <v>-7990</v>
      </c>
      <c r="O26190" s="94">
        <v>67439</v>
      </c>
      <c r="P26190" s="94">
        <v>59449</v>
      </c>
      <c r="Q26190" s="94">
        <v>-7990</v>
      </c>
      <c r="AS26190" s="94">
        <v>-30</v>
      </c>
      <c r="AT26190" s="94">
        <v>-196</v>
      </c>
      <c r="AU26190" s="94">
        <v>-228</v>
      </c>
      <c r="AW26190" s="94">
        <v>-1049</v>
      </c>
      <c r="AX26190" s="94">
        <v>51</v>
      </c>
      <c r="AY26190" s="94">
        <v>-108</v>
      </c>
      <c r="AZ26190" s="94">
        <v>-4560</v>
      </c>
      <c r="BA26190" s="94">
        <v>-753</v>
      </c>
      <c r="BB26190" s="94">
        <v>-342</v>
      </c>
      <c r="BC26190" s="94">
        <v>-859</v>
      </c>
      <c r="BD26190" s="94">
        <v>84</v>
      </c>
    </row>
    <row r="26191" spans="1:56">
      <c r="A26191" s="85" t="s">
        <v>126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441</v>
      </c>
      <c r="G26191" s="89" t="s">
        <v>442</v>
      </c>
      <c r="H26191" s="94">
        <v>70866</v>
      </c>
      <c r="I26191" s="94">
        <v>69532</v>
      </c>
      <c r="J26191" s="94">
        <v>62017</v>
      </c>
      <c r="K26191" s="94">
        <v>-7515</v>
      </c>
      <c r="O26191" s="94">
        <v>69532</v>
      </c>
      <c r="P26191" s="94">
        <v>62017</v>
      </c>
      <c r="Q26191" s="94">
        <v>-7515</v>
      </c>
      <c r="AS26191" s="94">
        <v>-27</v>
      </c>
      <c r="AT26191" s="94">
        <v>-63</v>
      </c>
      <c r="AU26191" s="94">
        <v>-212</v>
      </c>
      <c r="AW26191" s="94">
        <v>-1026</v>
      </c>
      <c r="AX26191" s="94">
        <v>-18</v>
      </c>
      <c r="AY26191" s="94">
        <v>-32</v>
      </c>
      <c r="AZ26191" s="94">
        <v>-4480</v>
      </c>
      <c r="BA26191" s="94">
        <v>-661</v>
      </c>
      <c r="BB26191" s="94">
        <v>-322</v>
      </c>
      <c r="BC26191" s="94">
        <v>-910</v>
      </c>
      <c r="BD26191" s="94">
        <v>236</v>
      </c>
    </row>
    <row r="26192" spans="1:56">
      <c r="A26192" s="85" t="s">
        <v>126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441</v>
      </c>
      <c r="G26192" s="89" t="s">
        <v>442</v>
      </c>
      <c r="H26192" s="94">
        <v>74746</v>
      </c>
      <c r="I26192" s="94">
        <v>72930</v>
      </c>
      <c r="J26192" s="94">
        <v>65758</v>
      </c>
      <c r="K26192" s="94">
        <v>-7172</v>
      </c>
      <c r="O26192" s="94">
        <v>72930</v>
      </c>
      <c r="P26192" s="94">
        <v>65758</v>
      </c>
      <c r="Q26192" s="94">
        <v>-7172</v>
      </c>
      <c r="AS26192" s="94">
        <v>-29</v>
      </c>
      <c r="AT26192" s="94">
        <v>-249</v>
      </c>
      <c r="AU26192" s="94">
        <v>-208</v>
      </c>
      <c r="AW26192" s="94">
        <v>-1025</v>
      </c>
      <c r="AX26192" s="94">
        <v>65</v>
      </c>
      <c r="AY26192" s="94">
        <v>-639</v>
      </c>
      <c r="AZ26192" s="94">
        <v>-3611</v>
      </c>
      <c r="BA26192" s="94">
        <v>-721</v>
      </c>
      <c r="BB26192" s="94">
        <v>-312</v>
      </c>
      <c r="BC26192" s="94">
        <v>-995</v>
      </c>
      <c r="BD26192" s="94">
        <v>552</v>
      </c>
    </row>
    <row r="26193" spans="1:56">
      <c r="A26193" s="85" t="s">
        <v>126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441</v>
      </c>
      <c r="G26193" s="89" t="s">
        <v>442</v>
      </c>
      <c r="H26193" s="94">
        <v>79148</v>
      </c>
      <c r="I26193" s="94">
        <v>77389</v>
      </c>
      <c r="J26193" s="94">
        <v>70548</v>
      </c>
      <c r="K26193" s="94">
        <v>-6841</v>
      </c>
      <c r="O26193" s="94">
        <v>77389</v>
      </c>
      <c r="P26193" s="94">
        <v>70548</v>
      </c>
      <c r="Q26193" s="94">
        <v>-6841</v>
      </c>
      <c r="AS26193" s="94">
        <v>-47</v>
      </c>
      <c r="AT26193" s="94">
        <v>-190</v>
      </c>
      <c r="AU26193" s="94">
        <v>-316</v>
      </c>
      <c r="AW26193" s="94">
        <v>-1010</v>
      </c>
      <c r="AX26193" s="94">
        <v>141</v>
      </c>
      <c r="AY26193" s="94">
        <v>-1164</v>
      </c>
      <c r="AZ26193" s="94">
        <v>-2769</v>
      </c>
      <c r="BA26193" s="94">
        <v>-839</v>
      </c>
      <c r="BB26193" s="94">
        <v>-269</v>
      </c>
      <c r="BC26193" s="94">
        <v>-956</v>
      </c>
      <c r="BD26193" s="94">
        <v>578</v>
      </c>
    </row>
    <row r="26194" spans="1:56">
      <c r="A26194" s="85" t="s">
        <v>126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441</v>
      </c>
      <c r="G26194" s="89" t="s">
        <v>442</v>
      </c>
      <c r="H26194" s="94">
        <v>83381</v>
      </c>
      <c r="I26194" s="94">
        <v>81124</v>
      </c>
      <c r="J26194" s="94">
        <v>74077</v>
      </c>
      <c r="K26194" s="94">
        <v>-7047</v>
      </c>
      <c r="O26194" s="94">
        <v>81124</v>
      </c>
      <c r="P26194" s="94">
        <v>74077</v>
      </c>
      <c r="Q26194" s="94">
        <v>-7047</v>
      </c>
      <c r="AS26194" s="94">
        <v>-62</v>
      </c>
      <c r="AT26194" s="94">
        <v>-187</v>
      </c>
      <c r="AU26194" s="94">
        <v>-418</v>
      </c>
      <c r="AW26194" s="94">
        <v>-1018</v>
      </c>
      <c r="AX26194" s="94">
        <v>148</v>
      </c>
      <c r="AY26194" s="94">
        <v>-1535</v>
      </c>
      <c r="AZ26194" s="94">
        <v>-2056</v>
      </c>
      <c r="BA26194" s="94">
        <v>-1003</v>
      </c>
      <c r="BB26194" s="94">
        <v>-280</v>
      </c>
      <c r="BC26194" s="94">
        <v>-949</v>
      </c>
      <c r="BD26194" s="94">
        <v>313</v>
      </c>
    </row>
    <row r="26195" spans="1:56">
      <c r="A26195" s="85" t="s">
        <v>126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441</v>
      </c>
      <c r="G26195" s="89" t="s">
        <v>442</v>
      </c>
      <c r="H26195" s="94">
        <v>87408</v>
      </c>
      <c r="I26195" s="94">
        <v>84182</v>
      </c>
      <c r="J26195" s="94">
        <v>77348</v>
      </c>
      <c r="K26195" s="94">
        <v>-6834</v>
      </c>
      <c r="O26195" s="94">
        <v>84182</v>
      </c>
      <c r="P26195" s="94">
        <v>77348</v>
      </c>
      <c r="Q26195" s="94">
        <v>-6834</v>
      </c>
      <c r="AS26195" s="94">
        <v>-84</v>
      </c>
      <c r="AT26195" s="94">
        <v>-41</v>
      </c>
      <c r="AU26195" s="94">
        <v>-414</v>
      </c>
      <c r="AW26195" s="94">
        <v>-951</v>
      </c>
      <c r="AX26195" s="94">
        <v>145</v>
      </c>
      <c r="AY26195" s="94">
        <v>-1463</v>
      </c>
      <c r="AZ26195" s="94">
        <v>-1916</v>
      </c>
      <c r="BA26195" s="94">
        <v>-1082</v>
      </c>
      <c r="BB26195" s="94">
        <v>-282</v>
      </c>
      <c r="BC26195" s="94">
        <v>-965</v>
      </c>
      <c r="BD26195" s="94">
        <v>219</v>
      </c>
    </row>
    <row r="26196" spans="1:56">
      <c r="A26196" s="85" t="s">
        <v>126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441</v>
      </c>
      <c r="G26196" s="89" t="s">
        <v>442</v>
      </c>
      <c r="H26196" s="94">
        <v>91348</v>
      </c>
      <c r="I26196" s="94">
        <v>87647</v>
      </c>
      <c r="J26196" s="94">
        <v>80414</v>
      </c>
      <c r="K26196" s="94">
        <v>-7233</v>
      </c>
      <c r="O26196" s="94">
        <v>87647</v>
      </c>
      <c r="P26196" s="94">
        <v>80414</v>
      </c>
      <c r="Q26196" s="94">
        <v>-7233</v>
      </c>
      <c r="AS26196" s="94">
        <v>-100</v>
      </c>
      <c r="AT26196" s="94">
        <v>-134</v>
      </c>
      <c r="AU26196" s="94">
        <v>-444</v>
      </c>
      <c r="AW26196" s="94">
        <v>-1009</v>
      </c>
      <c r="AX26196" s="94">
        <v>145</v>
      </c>
      <c r="AY26196" s="94">
        <v>-1364</v>
      </c>
      <c r="AZ26196" s="94">
        <v>-2298</v>
      </c>
      <c r="BA26196" s="94">
        <v>-984</v>
      </c>
      <c r="BB26196" s="94">
        <v>-276</v>
      </c>
      <c r="BC26196" s="94">
        <v>-977</v>
      </c>
      <c r="BD26196" s="94">
        <v>208</v>
      </c>
    </row>
    <row r="26197" spans="1:56">
      <c r="A26197" s="85" t="s">
        <v>126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441</v>
      </c>
      <c r="G26197" s="89" t="s">
        <v>442</v>
      </c>
      <c r="H26197" s="94">
        <v>94611</v>
      </c>
      <c r="I26197" s="94">
        <v>90302</v>
      </c>
      <c r="J26197" s="94">
        <v>83059</v>
      </c>
      <c r="K26197" s="94">
        <v>-7243</v>
      </c>
      <c r="O26197" s="94">
        <v>90302</v>
      </c>
      <c r="P26197" s="94">
        <v>83059</v>
      </c>
      <c r="Q26197" s="94">
        <v>-7243</v>
      </c>
      <c r="AS26197" s="94">
        <v>-90</v>
      </c>
      <c r="AT26197" s="94">
        <v>-322</v>
      </c>
      <c r="AU26197" s="94">
        <v>-466</v>
      </c>
      <c r="AW26197" s="94">
        <v>-1010</v>
      </c>
      <c r="AX26197" s="94">
        <v>208</v>
      </c>
      <c r="AY26197" s="94">
        <v>-1344</v>
      </c>
      <c r="AZ26197" s="94">
        <v>-2555</v>
      </c>
      <c r="BA26197" s="94">
        <v>-830</v>
      </c>
      <c r="BB26197" s="94">
        <v>-284</v>
      </c>
      <c r="BC26197" s="94">
        <v>-676</v>
      </c>
      <c r="BD26197" s="94">
        <v>126</v>
      </c>
    </row>
    <row r="26198" spans="1:56">
      <c r="A26198" s="85" t="s">
        <v>126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441</v>
      </c>
      <c r="G26198" s="89" t="s">
        <v>442</v>
      </c>
      <c r="H26198" s="94">
        <v>97383</v>
      </c>
      <c r="I26198" s="94">
        <v>92810</v>
      </c>
      <c r="J26198" s="94">
        <v>85792</v>
      </c>
      <c r="K26198" s="94">
        <v>-7018</v>
      </c>
      <c r="O26198" s="94">
        <v>92810</v>
      </c>
      <c r="P26198" s="94">
        <v>85792</v>
      </c>
      <c r="Q26198" s="94">
        <v>-7018</v>
      </c>
      <c r="AS26198" s="94">
        <v>-74</v>
      </c>
      <c r="AT26198" s="94">
        <v>-313</v>
      </c>
      <c r="AU26198" s="94">
        <v>-434</v>
      </c>
      <c r="AW26198" s="94">
        <v>-925</v>
      </c>
      <c r="AX26198" s="94">
        <v>187</v>
      </c>
      <c r="AY26198" s="94">
        <v>-1355</v>
      </c>
      <c r="AZ26198" s="94">
        <v>-2420</v>
      </c>
      <c r="BA26198" s="94">
        <v>-982</v>
      </c>
      <c r="BB26198" s="94">
        <v>-304</v>
      </c>
      <c r="BC26198" s="94">
        <v>-584</v>
      </c>
      <c r="BD26198" s="94">
        <v>186</v>
      </c>
    </row>
    <row r="26199" spans="1:56">
      <c r="A26199" s="85" t="s">
        <v>126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441</v>
      </c>
      <c r="G26199" s="89" t="s">
        <v>442</v>
      </c>
      <c r="H26199" s="94">
        <v>99570</v>
      </c>
      <c r="I26199" s="94">
        <v>94621</v>
      </c>
      <c r="J26199" s="94">
        <v>87800</v>
      </c>
      <c r="K26199" s="94">
        <v>-6821</v>
      </c>
      <c r="O26199" s="94">
        <v>94621</v>
      </c>
      <c r="P26199" s="94">
        <v>87800</v>
      </c>
      <c r="Q26199" s="94">
        <v>-6821</v>
      </c>
      <c r="AS26199" s="94">
        <v>-81</v>
      </c>
      <c r="AT26199" s="94">
        <v>-258</v>
      </c>
      <c r="AU26199" s="94">
        <v>-377</v>
      </c>
      <c r="AW26199" s="94">
        <v>-902</v>
      </c>
      <c r="AX26199" s="94">
        <v>309</v>
      </c>
      <c r="AY26199" s="94">
        <v>-1312</v>
      </c>
      <c r="AZ26199" s="94">
        <v>-2536</v>
      </c>
      <c r="BA26199" s="94">
        <v>-1043</v>
      </c>
      <c r="BB26199" s="94">
        <v>-466</v>
      </c>
      <c r="BC26199" s="94">
        <v>-572</v>
      </c>
      <c r="BD26199" s="94">
        <v>417</v>
      </c>
    </row>
    <row r="26200" spans="1:56">
      <c r="A26200" s="85" t="s">
        <v>126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441</v>
      </c>
      <c r="G26200" s="89" t="s">
        <v>442</v>
      </c>
      <c r="H26200" s="94">
        <v>100896</v>
      </c>
      <c r="I26200" s="94">
        <v>95797</v>
      </c>
      <c r="J26200" s="94">
        <v>88880</v>
      </c>
      <c r="K26200" s="94">
        <v>-6917</v>
      </c>
      <c r="O26200" s="94">
        <v>95797</v>
      </c>
      <c r="P26200" s="94">
        <v>88880</v>
      </c>
      <c r="Q26200" s="94">
        <v>-6917</v>
      </c>
      <c r="AS26200" s="94">
        <v>-78</v>
      </c>
      <c r="AT26200" s="94">
        <v>-359</v>
      </c>
      <c r="AU26200" s="94">
        <v>-359</v>
      </c>
      <c r="AW26200" s="94">
        <v>-854</v>
      </c>
      <c r="AX26200" s="94">
        <v>223</v>
      </c>
      <c r="AY26200" s="94">
        <v>-1287</v>
      </c>
      <c r="AZ26200" s="94">
        <v>-2677</v>
      </c>
      <c r="BA26200" s="94">
        <v>-889</v>
      </c>
      <c r="BB26200" s="94">
        <v>-618</v>
      </c>
      <c r="BC26200" s="94">
        <v>-562</v>
      </c>
      <c r="BD26200" s="94">
        <v>543</v>
      </c>
    </row>
    <row r="26201" spans="1:56">
      <c r="A26201" s="85" t="s">
        <v>126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441</v>
      </c>
      <c r="G26201" s="89" t="s">
        <v>442</v>
      </c>
      <c r="H26201" s="94">
        <v>101563</v>
      </c>
      <c r="I26201" s="94">
        <v>96326</v>
      </c>
      <c r="J26201" s="94">
        <v>89621</v>
      </c>
      <c r="K26201" s="94">
        <v>-6705</v>
      </c>
      <c r="O26201" s="94">
        <v>96326</v>
      </c>
      <c r="P26201" s="94">
        <v>89621</v>
      </c>
      <c r="Q26201" s="94">
        <v>-6705</v>
      </c>
      <c r="AS26201" s="94">
        <v>-82</v>
      </c>
      <c r="AT26201" s="94">
        <v>-346</v>
      </c>
      <c r="AU26201" s="94">
        <v>-387</v>
      </c>
      <c r="AW26201" s="94">
        <v>-744</v>
      </c>
      <c r="AX26201" s="94">
        <v>177</v>
      </c>
      <c r="AY26201" s="94">
        <v>-1347</v>
      </c>
      <c r="AZ26201" s="94">
        <v>-2243</v>
      </c>
      <c r="BA26201" s="94">
        <v>-862</v>
      </c>
      <c r="BB26201" s="94">
        <v>-632</v>
      </c>
      <c r="BC26201" s="94">
        <v>-619</v>
      </c>
      <c r="BD26201" s="94">
        <v>380</v>
      </c>
    </row>
    <row r="26202" spans="1:56">
      <c r="A26202" s="85" t="s">
        <v>126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441</v>
      </c>
      <c r="G26202" s="89" t="s">
        <v>442</v>
      </c>
      <c r="H26202" s="94">
        <v>101695</v>
      </c>
      <c r="I26202" s="94">
        <v>96471</v>
      </c>
      <c r="J26202" s="94">
        <v>89829</v>
      </c>
      <c r="K26202" s="94">
        <v>-6642</v>
      </c>
      <c r="O26202" s="94">
        <v>96471</v>
      </c>
      <c r="P26202" s="94">
        <v>89829</v>
      </c>
      <c r="Q26202" s="94">
        <v>-6642</v>
      </c>
      <c r="AS26202" s="94">
        <v>-84</v>
      </c>
      <c r="AT26202" s="94">
        <v>-336</v>
      </c>
      <c r="AU26202" s="94">
        <v>-373</v>
      </c>
      <c r="AW26202" s="94">
        <v>-766</v>
      </c>
      <c r="AX26202" s="94">
        <v>26</v>
      </c>
      <c r="AY26202" s="94">
        <v>-1283</v>
      </c>
      <c r="AZ26202" s="94">
        <v>-2451</v>
      </c>
      <c r="BA26202" s="94">
        <v>-849</v>
      </c>
      <c r="BB26202" s="94">
        <v>-642</v>
      </c>
      <c r="BC26202" s="94">
        <v>-358</v>
      </c>
      <c r="BD26202" s="94">
        <v>474</v>
      </c>
    </row>
    <row r="26203" spans="1:56">
      <c r="A26203" s="85" t="s">
        <v>126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441</v>
      </c>
      <c r="G26203" s="89" t="s">
        <v>442</v>
      </c>
      <c r="H26203" s="94">
        <v>100807</v>
      </c>
      <c r="I26203" s="94">
        <v>95668</v>
      </c>
      <c r="J26203" s="94">
        <v>88854</v>
      </c>
      <c r="K26203" s="94">
        <v>-6814</v>
      </c>
      <c r="O26203" s="94">
        <v>95668</v>
      </c>
      <c r="P26203" s="94">
        <v>88854</v>
      </c>
      <c r="Q26203" s="94">
        <v>-6814</v>
      </c>
      <c r="AS26203" s="94">
        <v>-86</v>
      </c>
      <c r="AT26203" s="94">
        <v>-335</v>
      </c>
      <c r="AU26203" s="94">
        <v>-331</v>
      </c>
      <c r="AW26203" s="94">
        <v>-782</v>
      </c>
      <c r="AX26203" s="94">
        <v>-46</v>
      </c>
      <c r="AY26203" s="94">
        <v>-1304</v>
      </c>
      <c r="AZ26203" s="94">
        <v>-2814</v>
      </c>
      <c r="BA26203" s="94">
        <v>-905</v>
      </c>
      <c r="BB26203" s="94">
        <v>-580</v>
      </c>
      <c r="BC26203" s="94">
        <v>-330</v>
      </c>
      <c r="BD26203" s="94">
        <v>699</v>
      </c>
    </row>
    <row r="26204" spans="1:56">
      <c r="A26204" s="85" t="s">
        <v>126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441</v>
      </c>
      <c r="G26204" s="89" t="s">
        <v>442</v>
      </c>
      <c r="H26204" s="94">
        <v>98949</v>
      </c>
      <c r="I26204" s="94">
        <v>94220</v>
      </c>
      <c r="J26204" s="94">
        <v>87847</v>
      </c>
      <c r="K26204" s="94">
        <v>-6373</v>
      </c>
      <c r="O26204" s="94">
        <v>94220</v>
      </c>
      <c r="P26204" s="94">
        <v>87847</v>
      </c>
      <c r="Q26204" s="94">
        <v>-6373</v>
      </c>
      <c r="AS26204" s="94">
        <v>-78</v>
      </c>
      <c r="AT26204" s="94">
        <v>-215</v>
      </c>
      <c r="AU26204" s="94">
        <v>-382</v>
      </c>
      <c r="AW26204" s="94">
        <v>-788</v>
      </c>
      <c r="AX26204" s="94">
        <v>-12</v>
      </c>
      <c r="AY26204" s="94">
        <v>-1185</v>
      </c>
      <c r="AZ26204" s="94">
        <v>-2677</v>
      </c>
      <c r="BA26204" s="94">
        <v>-931</v>
      </c>
      <c r="BB26204" s="94">
        <v>-387</v>
      </c>
      <c r="BC26204" s="94">
        <v>-206</v>
      </c>
      <c r="BD26204" s="94">
        <v>488</v>
      </c>
    </row>
    <row r="26205" spans="1:56">
      <c r="A26205" s="85" t="s">
        <v>126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441</v>
      </c>
      <c r="G26205" s="89" t="s">
        <v>442</v>
      </c>
      <c r="H26205" s="94">
        <v>96435</v>
      </c>
      <c r="I26205" s="94">
        <v>91685</v>
      </c>
      <c r="J26205" s="94">
        <v>85289</v>
      </c>
      <c r="K26205" s="94">
        <v>-6396</v>
      </c>
      <c r="O26205" s="94">
        <v>91685</v>
      </c>
      <c r="P26205" s="94">
        <v>85289</v>
      </c>
      <c r="Q26205" s="94">
        <v>-6396</v>
      </c>
      <c r="AS26205" s="94">
        <v>-65</v>
      </c>
      <c r="AT26205" s="94">
        <v>-249</v>
      </c>
      <c r="AU26205" s="94">
        <v>-341</v>
      </c>
      <c r="AW26205" s="94">
        <v>-907</v>
      </c>
      <c r="AX26205" s="94">
        <v>11</v>
      </c>
      <c r="AY26205" s="94">
        <v>-1226</v>
      </c>
      <c r="AZ26205" s="94">
        <v>-2411</v>
      </c>
      <c r="BA26205" s="94">
        <v>-813</v>
      </c>
      <c r="BB26205" s="94">
        <v>-383</v>
      </c>
      <c r="BC26205" s="94">
        <v>-315</v>
      </c>
      <c r="BD26205" s="94">
        <v>303</v>
      </c>
    </row>
    <row r="26206" spans="1:56">
      <c r="A26206" s="85" t="s">
        <v>126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441</v>
      </c>
      <c r="G26206" s="89" t="s">
        <v>442</v>
      </c>
      <c r="H26206" s="94">
        <v>94587</v>
      </c>
      <c r="I26206" s="94">
        <v>89765</v>
      </c>
      <c r="J26206" s="94">
        <v>82663</v>
      </c>
      <c r="K26206" s="94">
        <v>-7102</v>
      </c>
      <c r="O26206" s="94">
        <v>89765</v>
      </c>
      <c r="P26206" s="94">
        <v>82663</v>
      </c>
      <c r="Q26206" s="94">
        <v>-7102</v>
      </c>
      <c r="AS26206" s="94">
        <v>-79</v>
      </c>
      <c r="AT26206" s="94">
        <v>-252</v>
      </c>
      <c r="AU26206" s="94">
        <v>-339</v>
      </c>
      <c r="AW26206" s="94">
        <v>-962</v>
      </c>
      <c r="AX26206" s="94">
        <v>38</v>
      </c>
      <c r="AY26206" s="94">
        <v>-1288</v>
      </c>
      <c r="AZ26206" s="94">
        <v>-2850</v>
      </c>
      <c r="BA26206" s="94">
        <v>-1071</v>
      </c>
      <c r="BB26206" s="94">
        <v>-361</v>
      </c>
      <c r="BC26206" s="94">
        <v>-210</v>
      </c>
      <c r="BD26206" s="94">
        <v>272</v>
      </c>
    </row>
    <row r="26207" spans="1:56">
      <c r="A26207" s="85" t="s">
        <v>126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441</v>
      </c>
      <c r="G26207" s="89" t="s">
        <v>442</v>
      </c>
      <c r="H26207" s="94">
        <v>91061</v>
      </c>
      <c r="I26207" s="94">
        <v>87373</v>
      </c>
      <c r="J26207" s="94">
        <v>79871</v>
      </c>
      <c r="K26207" s="94">
        <v>-7502</v>
      </c>
      <c r="O26207" s="94">
        <v>87373</v>
      </c>
      <c r="P26207" s="94">
        <v>79871</v>
      </c>
      <c r="Q26207" s="94">
        <v>-7502</v>
      </c>
      <c r="AS26207" s="94">
        <v>-94</v>
      </c>
      <c r="AT26207" s="94">
        <v>-214</v>
      </c>
      <c r="AU26207" s="94">
        <v>-416</v>
      </c>
      <c r="AW26207" s="94">
        <v>-1070</v>
      </c>
      <c r="AX26207" s="94">
        <v>37</v>
      </c>
      <c r="AY26207" s="94">
        <v>-1393</v>
      </c>
      <c r="AZ26207" s="94">
        <v>-2913</v>
      </c>
      <c r="BA26207" s="94">
        <v>-871</v>
      </c>
      <c r="BB26207" s="94">
        <v>-331</v>
      </c>
      <c r="BC26207" s="94">
        <v>-427</v>
      </c>
      <c r="BD26207" s="94">
        <v>190</v>
      </c>
    </row>
    <row r="26208" spans="1:56">
      <c r="A26208" s="85" t="s">
        <v>126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441</v>
      </c>
      <c r="G26208" s="89" t="s">
        <v>442</v>
      </c>
      <c r="H26208" s="94">
        <v>85454</v>
      </c>
      <c r="I26208" s="94">
        <v>82375</v>
      </c>
      <c r="J26208" s="94">
        <v>74840</v>
      </c>
      <c r="K26208" s="94">
        <v>-7535</v>
      </c>
      <c r="O26208" s="94">
        <v>82375</v>
      </c>
      <c r="P26208" s="94">
        <v>74840</v>
      </c>
      <c r="Q26208" s="94">
        <v>-7535</v>
      </c>
      <c r="AS26208" s="94">
        <v>-91</v>
      </c>
      <c r="AT26208" s="94">
        <v>-66</v>
      </c>
      <c r="AU26208" s="94">
        <v>-425</v>
      </c>
      <c r="AW26208" s="94">
        <v>-1087</v>
      </c>
      <c r="AX26208" s="94">
        <v>133</v>
      </c>
      <c r="AY26208" s="94">
        <v>-654</v>
      </c>
      <c r="AZ26208" s="94">
        <v>-3291</v>
      </c>
      <c r="BA26208" s="94">
        <v>-857</v>
      </c>
      <c r="BB26208" s="94">
        <v>-353</v>
      </c>
      <c r="BC26208" s="94">
        <v>-898</v>
      </c>
      <c r="BD26208" s="94">
        <v>54</v>
      </c>
    </row>
    <row r="26209" spans="1:56">
      <c r="A26209" s="85" t="s">
        <v>126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441</v>
      </c>
      <c r="G26209" s="89" t="s">
        <v>442</v>
      </c>
      <c r="H26209" s="94">
        <v>79331</v>
      </c>
      <c r="I26209" s="94">
        <v>76473</v>
      </c>
      <c r="J26209" s="94">
        <v>70714</v>
      </c>
      <c r="K26209" s="94">
        <v>-5759</v>
      </c>
      <c r="O26209" s="94">
        <v>76473</v>
      </c>
      <c r="P26209" s="94">
        <v>70714</v>
      </c>
      <c r="Q26209" s="94">
        <v>-5759</v>
      </c>
      <c r="AS26209" s="94">
        <v>-66</v>
      </c>
      <c r="AT26209" s="94">
        <v>61</v>
      </c>
      <c r="AU26209" s="94">
        <v>-272</v>
      </c>
      <c r="AW26209" s="94">
        <v>-823</v>
      </c>
      <c r="AX26209" s="94">
        <v>276</v>
      </c>
      <c r="AY26209" s="94">
        <v>-148</v>
      </c>
      <c r="AZ26209" s="94">
        <v>-2823</v>
      </c>
      <c r="BA26209" s="94">
        <v>-819</v>
      </c>
      <c r="BB26209" s="94">
        <v>-349</v>
      </c>
      <c r="BC26209" s="94">
        <v>-1030</v>
      </c>
      <c r="BD26209" s="94">
        <v>234</v>
      </c>
    </row>
    <row r="26210" spans="1:56">
      <c r="A26210" s="85" t="s">
        <v>126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441</v>
      </c>
      <c r="G26210" s="89" t="s">
        <v>442</v>
      </c>
      <c r="H26210" s="94">
        <v>73769</v>
      </c>
      <c r="I26210" s="94">
        <v>73006</v>
      </c>
      <c r="J26210" s="94">
        <v>66472</v>
      </c>
      <c r="K26210" s="94">
        <v>-6534</v>
      </c>
      <c r="O26210" s="94">
        <v>73006</v>
      </c>
      <c r="P26210" s="94">
        <v>66472</v>
      </c>
      <c r="Q26210" s="94">
        <v>-6534</v>
      </c>
      <c r="AS26210" s="94">
        <v>-49</v>
      </c>
      <c r="AT26210" s="94">
        <v>19</v>
      </c>
      <c r="AU26210" s="94">
        <v>-156</v>
      </c>
      <c r="AW26210" s="94">
        <v>-1084</v>
      </c>
      <c r="AX26210" s="94">
        <v>289</v>
      </c>
      <c r="AY26210" s="94">
        <v>-148</v>
      </c>
      <c r="AZ26210" s="94">
        <v>-3389</v>
      </c>
      <c r="BA26210" s="94">
        <v>-779</v>
      </c>
      <c r="BB26210" s="94">
        <v>-306</v>
      </c>
      <c r="BC26210" s="94">
        <v>-1035</v>
      </c>
      <c r="BD26210" s="94">
        <v>104</v>
      </c>
    </row>
    <row r="26211" spans="1:56">
      <c r="A26211" s="85" t="s">
        <v>126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441</v>
      </c>
      <c r="G26211" s="89" t="s">
        <v>442</v>
      </c>
      <c r="H26211" s="94">
        <v>70796</v>
      </c>
      <c r="I26211" s="94">
        <v>69791</v>
      </c>
      <c r="J26211" s="94">
        <v>61762</v>
      </c>
      <c r="K26211" s="94">
        <v>-8029</v>
      </c>
      <c r="O26211" s="94">
        <v>69791</v>
      </c>
      <c r="P26211" s="94">
        <v>61762</v>
      </c>
      <c r="Q26211" s="94">
        <v>-8029</v>
      </c>
      <c r="AS26211" s="94">
        <v>-45</v>
      </c>
      <c r="AT26211" s="94">
        <v>41</v>
      </c>
      <c r="AU26211" s="94">
        <v>-96</v>
      </c>
      <c r="AW26211" s="94">
        <v>-1102</v>
      </c>
      <c r="AX26211" s="94">
        <v>138</v>
      </c>
      <c r="AY26211" s="94">
        <v>-102</v>
      </c>
      <c r="AZ26211" s="94">
        <v>-4564</v>
      </c>
      <c r="BA26211" s="94">
        <v>-828</v>
      </c>
      <c r="BB26211" s="94">
        <v>-290</v>
      </c>
      <c r="BC26211" s="94">
        <v>-1100</v>
      </c>
      <c r="BD26211" s="94">
        <v>-81</v>
      </c>
    </row>
    <row r="26212" spans="1:56">
      <c r="A26212" s="85" t="s">
        <v>126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441</v>
      </c>
      <c r="G26212" s="89" t="s">
        <v>442</v>
      </c>
      <c r="H26212" s="94">
        <v>69001</v>
      </c>
      <c r="I26212" s="94">
        <v>68000</v>
      </c>
      <c r="J26212" s="94">
        <v>59590</v>
      </c>
      <c r="K26212" s="94">
        <v>-8410</v>
      </c>
      <c r="O26212" s="94">
        <v>68000</v>
      </c>
      <c r="P26212" s="94">
        <v>59590</v>
      </c>
      <c r="Q26212" s="94">
        <v>-8410</v>
      </c>
      <c r="AS26212" s="94">
        <v>-38</v>
      </c>
      <c r="AT26212" s="94">
        <v>-81</v>
      </c>
      <c r="AU26212" s="94">
        <v>-107</v>
      </c>
      <c r="AW26212" s="94">
        <v>-935</v>
      </c>
      <c r="AX26212" s="94">
        <v>86</v>
      </c>
      <c r="AY26212" s="94">
        <v>-91</v>
      </c>
      <c r="AZ26212" s="94">
        <v>-4894</v>
      </c>
      <c r="BA26212" s="94">
        <v>-771</v>
      </c>
      <c r="BB26212" s="94">
        <v>-298</v>
      </c>
      <c r="BC26212" s="94">
        <v>-1287</v>
      </c>
      <c r="BD26212" s="94">
        <v>6</v>
      </c>
    </row>
    <row r="26213" spans="1:56">
      <c r="A26213" s="85" t="s">
        <v>126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441</v>
      </c>
      <c r="G26213" s="89" t="s">
        <v>442</v>
      </c>
      <c r="H26213" s="94">
        <v>68363</v>
      </c>
      <c r="I26213" s="94">
        <v>67158</v>
      </c>
      <c r="J26213" s="94">
        <v>58817</v>
      </c>
      <c r="K26213" s="94">
        <v>-8341</v>
      </c>
      <c r="O26213" s="94">
        <v>67158</v>
      </c>
      <c r="P26213" s="94">
        <v>58817</v>
      </c>
      <c r="Q26213" s="94">
        <v>-8341</v>
      </c>
      <c r="AS26213" s="94">
        <v>-32</v>
      </c>
      <c r="AT26213" s="94">
        <v>-159</v>
      </c>
      <c r="AU26213" s="94">
        <v>-107</v>
      </c>
      <c r="AW26213" s="94">
        <v>-997</v>
      </c>
      <c r="AX26213" s="94">
        <v>96</v>
      </c>
      <c r="AY26213" s="94">
        <v>-115</v>
      </c>
      <c r="AZ26213" s="94">
        <v>-4981</v>
      </c>
      <c r="BA26213" s="94">
        <v>-751</v>
      </c>
      <c r="BB26213" s="94">
        <v>-287</v>
      </c>
      <c r="BC26213" s="94">
        <v>-1146</v>
      </c>
      <c r="BD26213" s="94">
        <v>138</v>
      </c>
    </row>
    <row r="26214" spans="1:56">
      <c r="A26214" s="85" t="s">
        <v>126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441</v>
      </c>
      <c r="G26214" s="89" t="s">
        <v>442</v>
      </c>
      <c r="H26214" s="94">
        <v>69485</v>
      </c>
      <c r="I26214" s="94">
        <v>67838</v>
      </c>
      <c r="J26214" s="94">
        <v>59869</v>
      </c>
      <c r="K26214" s="94">
        <v>-7969</v>
      </c>
      <c r="O26214" s="94">
        <v>67838</v>
      </c>
      <c r="P26214" s="94">
        <v>59869</v>
      </c>
      <c r="Q26214" s="94">
        <v>-7969</v>
      </c>
      <c r="AS26214" s="94">
        <v>-28</v>
      </c>
      <c r="AT26214" s="94">
        <v>-195</v>
      </c>
      <c r="AU26214" s="94">
        <v>-82</v>
      </c>
      <c r="AW26214" s="94">
        <v>-950</v>
      </c>
      <c r="AX26214" s="94">
        <v>55</v>
      </c>
      <c r="AY26214" s="94">
        <v>-49</v>
      </c>
      <c r="AZ26214" s="94">
        <v>-5000</v>
      </c>
      <c r="BA26214" s="94">
        <v>-661</v>
      </c>
      <c r="BB26214" s="94">
        <v>-286</v>
      </c>
      <c r="BC26214" s="94">
        <v>-1193</v>
      </c>
      <c r="BD26214" s="94">
        <v>420</v>
      </c>
    </row>
    <row r="26215" spans="1:56">
      <c r="A26215" s="85" t="s">
        <v>126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441</v>
      </c>
      <c r="G26215" s="89" t="s">
        <v>442</v>
      </c>
      <c r="H26215" s="94">
        <v>72290</v>
      </c>
      <c r="I26215" s="94">
        <v>70443</v>
      </c>
      <c r="J26215" s="94">
        <v>62785</v>
      </c>
      <c r="K26215" s="94">
        <v>-7658</v>
      </c>
      <c r="O26215" s="94">
        <v>70443</v>
      </c>
      <c r="P26215" s="94">
        <v>62785</v>
      </c>
      <c r="Q26215" s="94">
        <v>-7658</v>
      </c>
      <c r="AS26215" s="94">
        <v>-30</v>
      </c>
      <c r="AT26215" s="94">
        <v>-105</v>
      </c>
      <c r="AU26215" s="94">
        <v>-69</v>
      </c>
      <c r="AW26215" s="94">
        <v>-1120</v>
      </c>
      <c r="AX26215" s="94">
        <v>80</v>
      </c>
      <c r="AY26215" s="94">
        <v>-2</v>
      </c>
      <c r="AZ26215" s="94">
        <v>-4867</v>
      </c>
      <c r="BA26215" s="94">
        <v>-683</v>
      </c>
      <c r="BB26215" s="94">
        <v>-273</v>
      </c>
      <c r="BC26215" s="94">
        <v>-1139</v>
      </c>
      <c r="BD26215" s="94">
        <v>550</v>
      </c>
    </row>
    <row r="26216" spans="1:56">
      <c r="A26216" s="85" t="s">
        <v>126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441</v>
      </c>
      <c r="G26216" s="89" t="s">
        <v>442</v>
      </c>
      <c r="H26216" s="94">
        <v>75739</v>
      </c>
      <c r="I26216" s="94">
        <v>73971</v>
      </c>
      <c r="J26216" s="94">
        <v>67124</v>
      </c>
      <c r="K26216" s="94">
        <v>-6847</v>
      </c>
      <c r="O26216" s="94">
        <v>73971</v>
      </c>
      <c r="P26216" s="94">
        <v>67124</v>
      </c>
      <c r="Q26216" s="94">
        <v>-6847</v>
      </c>
      <c r="AS26216" s="94">
        <v>-33</v>
      </c>
      <c r="AT26216" s="94">
        <v>-137</v>
      </c>
      <c r="AU26216" s="94">
        <v>-80</v>
      </c>
      <c r="AW26216" s="94">
        <v>-1138</v>
      </c>
      <c r="AX26216" s="94">
        <v>146</v>
      </c>
      <c r="AY26216" s="94">
        <v>-520</v>
      </c>
      <c r="AZ26216" s="94">
        <v>-4045</v>
      </c>
      <c r="BA26216" s="94">
        <v>-646</v>
      </c>
      <c r="BB26216" s="94">
        <v>-247</v>
      </c>
      <c r="BC26216" s="94">
        <v>-990</v>
      </c>
      <c r="BD26216" s="94">
        <v>843</v>
      </c>
    </row>
    <row r="26217" spans="1:56">
      <c r="A26217" s="85" t="s">
        <v>126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441</v>
      </c>
      <c r="G26217" s="89" t="s">
        <v>442</v>
      </c>
      <c r="H26217" s="94">
        <v>80093</v>
      </c>
      <c r="I26217" s="94">
        <v>78224</v>
      </c>
      <c r="J26217" s="94">
        <v>71075</v>
      </c>
      <c r="K26217" s="94">
        <v>-7149</v>
      </c>
      <c r="O26217" s="94">
        <v>78224</v>
      </c>
      <c r="P26217" s="94">
        <v>71075</v>
      </c>
      <c r="Q26217" s="94">
        <v>-7149</v>
      </c>
      <c r="AS26217" s="94">
        <v>-40</v>
      </c>
      <c r="AT26217" s="94">
        <v>-163</v>
      </c>
      <c r="AU26217" s="94">
        <v>-211</v>
      </c>
      <c r="AW26217" s="94">
        <v>-970</v>
      </c>
      <c r="AX26217" s="94">
        <v>171</v>
      </c>
      <c r="AY26217" s="94">
        <v>-1031</v>
      </c>
      <c r="AZ26217" s="94">
        <v>-3562</v>
      </c>
      <c r="BA26217" s="94">
        <v>-710</v>
      </c>
      <c r="BB26217" s="94">
        <v>-244</v>
      </c>
      <c r="BC26217" s="94">
        <v>-872</v>
      </c>
      <c r="BD26217" s="94">
        <v>483</v>
      </c>
    </row>
    <row r="26218" spans="1:56">
      <c r="A26218" s="85" t="s">
        <v>126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441</v>
      </c>
      <c r="G26218" s="89" t="s">
        <v>442</v>
      </c>
      <c r="H26218" s="94">
        <v>84439</v>
      </c>
      <c r="I26218" s="94">
        <v>82458</v>
      </c>
      <c r="J26218" s="94">
        <v>74944</v>
      </c>
      <c r="K26218" s="94">
        <v>-7514</v>
      </c>
      <c r="O26218" s="94">
        <v>82458</v>
      </c>
      <c r="P26218" s="94">
        <v>74944</v>
      </c>
      <c r="Q26218" s="94">
        <v>-7514</v>
      </c>
      <c r="AS26218" s="94">
        <v>-56</v>
      </c>
      <c r="AT26218" s="94">
        <v>-94</v>
      </c>
      <c r="AU26218" s="94">
        <v>-364</v>
      </c>
      <c r="AW26218" s="94">
        <v>-1118</v>
      </c>
      <c r="AX26218" s="94">
        <v>186</v>
      </c>
      <c r="AY26218" s="94">
        <v>-1322</v>
      </c>
      <c r="AZ26218" s="94">
        <v>-3183</v>
      </c>
      <c r="BA26218" s="94">
        <v>-735</v>
      </c>
      <c r="BB26218" s="94">
        <v>-242</v>
      </c>
      <c r="BC26218" s="94">
        <v>-785</v>
      </c>
      <c r="BD26218" s="94">
        <v>199</v>
      </c>
    </row>
    <row r="26219" spans="1:56">
      <c r="A26219" s="85" t="s">
        <v>126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441</v>
      </c>
      <c r="G26219" s="89" t="s">
        <v>442</v>
      </c>
      <c r="H26219" s="94">
        <v>88151</v>
      </c>
      <c r="I26219" s="94">
        <v>86281</v>
      </c>
      <c r="J26219" s="94">
        <v>78991</v>
      </c>
      <c r="K26219" s="94">
        <v>-7290</v>
      </c>
      <c r="O26219" s="94">
        <v>86281</v>
      </c>
      <c r="P26219" s="94">
        <v>78991</v>
      </c>
      <c r="Q26219" s="94">
        <v>-7290</v>
      </c>
      <c r="AS26219" s="94">
        <v>-73</v>
      </c>
      <c r="AT26219" s="94">
        <v>108</v>
      </c>
      <c r="AU26219" s="94">
        <v>-453</v>
      </c>
      <c r="AW26219" s="94">
        <v>-1165</v>
      </c>
      <c r="AX26219" s="94">
        <v>244</v>
      </c>
      <c r="AY26219" s="94">
        <v>-1337</v>
      </c>
      <c r="AZ26219" s="94">
        <v>-3126</v>
      </c>
      <c r="BA26219" s="94">
        <v>-672</v>
      </c>
      <c r="BB26219" s="94">
        <v>-224</v>
      </c>
      <c r="BC26219" s="94">
        <v>-753</v>
      </c>
      <c r="BD26219" s="94">
        <v>161</v>
      </c>
    </row>
    <row r="26220" spans="1:56">
      <c r="A26220" s="85" t="s">
        <v>126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441</v>
      </c>
      <c r="G26220" s="89" t="s">
        <v>442</v>
      </c>
      <c r="H26220" s="94">
        <v>92202</v>
      </c>
      <c r="I26220" s="94">
        <v>89913</v>
      </c>
      <c r="J26220" s="94">
        <v>82716</v>
      </c>
      <c r="K26220" s="94">
        <v>-7197</v>
      </c>
      <c r="O26220" s="94">
        <v>89913</v>
      </c>
      <c r="P26220" s="94">
        <v>82716</v>
      </c>
      <c r="Q26220" s="94">
        <v>-7197</v>
      </c>
      <c r="AS26220" s="94">
        <v>-90</v>
      </c>
      <c r="AT26220" s="94">
        <v>378</v>
      </c>
      <c r="AU26220" s="94">
        <v>-467</v>
      </c>
      <c r="AW26220" s="94">
        <v>-1131</v>
      </c>
      <c r="AX26220" s="94">
        <v>254</v>
      </c>
      <c r="AY26220" s="94">
        <v>-1352</v>
      </c>
      <c r="AZ26220" s="94">
        <v>-3161</v>
      </c>
      <c r="BA26220" s="94">
        <v>-629</v>
      </c>
      <c r="BB26220" s="94">
        <v>-231</v>
      </c>
      <c r="BC26220" s="94">
        <v>-702</v>
      </c>
      <c r="BD26220" s="94">
        <v>-66</v>
      </c>
    </row>
    <row r="26221" spans="1:56">
      <c r="A26221" s="85" t="s">
        <v>126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441</v>
      </c>
      <c r="G26221" s="89" t="s">
        <v>442</v>
      </c>
      <c r="H26221" s="94">
        <v>95655</v>
      </c>
      <c r="I26221" s="94">
        <v>93490</v>
      </c>
      <c r="J26221" s="94">
        <v>86391</v>
      </c>
      <c r="K26221" s="94">
        <v>-7099</v>
      </c>
      <c r="O26221" s="94">
        <v>93490</v>
      </c>
      <c r="P26221" s="94">
        <v>86391</v>
      </c>
      <c r="Q26221" s="94">
        <v>-7099</v>
      </c>
      <c r="AS26221" s="94">
        <v>-86</v>
      </c>
      <c r="AT26221" s="94">
        <v>446</v>
      </c>
      <c r="AU26221" s="94">
        <v>-474</v>
      </c>
      <c r="AW26221" s="94">
        <v>-1186</v>
      </c>
      <c r="AX26221" s="94">
        <v>271</v>
      </c>
      <c r="AY26221" s="94">
        <v>-1364</v>
      </c>
      <c r="AZ26221" s="94">
        <v>-3351</v>
      </c>
      <c r="BA26221" s="94">
        <v>-682</v>
      </c>
      <c r="BB26221" s="94">
        <v>-236</v>
      </c>
      <c r="BC26221" s="94">
        <v>-439</v>
      </c>
      <c r="BD26221" s="94">
        <v>2</v>
      </c>
    </row>
    <row r="26222" spans="1:56">
      <c r="A26222" s="85" t="s">
        <v>126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441</v>
      </c>
      <c r="G26222" s="89" t="s">
        <v>442</v>
      </c>
      <c r="H26222" s="94">
        <v>98568</v>
      </c>
      <c r="I26222" s="94">
        <v>96550</v>
      </c>
      <c r="J26222" s="94">
        <v>89789</v>
      </c>
      <c r="K26222" s="94">
        <v>-6761</v>
      </c>
      <c r="O26222" s="94">
        <v>96550</v>
      </c>
      <c r="P26222" s="94">
        <v>89789</v>
      </c>
      <c r="Q26222" s="94">
        <v>-6761</v>
      </c>
      <c r="AS26222" s="94">
        <v>-55</v>
      </c>
      <c r="AT26222" s="94">
        <v>290</v>
      </c>
      <c r="AU26222" s="94">
        <v>-520</v>
      </c>
      <c r="AW26222" s="94">
        <v>-1005</v>
      </c>
      <c r="AX26222" s="94">
        <v>203</v>
      </c>
      <c r="AY26222" s="94">
        <v>-1289</v>
      </c>
      <c r="AZ26222" s="94">
        <v>-3292</v>
      </c>
      <c r="BA26222" s="94">
        <v>-752</v>
      </c>
      <c r="BB26222" s="94">
        <v>-263</v>
      </c>
      <c r="BC26222" s="94">
        <v>-363</v>
      </c>
      <c r="BD26222" s="94">
        <v>285</v>
      </c>
    </row>
    <row r="26223" spans="1:56">
      <c r="A26223" s="85" t="s">
        <v>126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441</v>
      </c>
      <c r="G26223" s="89" t="s">
        <v>442</v>
      </c>
      <c r="H26223" s="94">
        <v>100845</v>
      </c>
      <c r="I26223" s="94">
        <v>99874</v>
      </c>
      <c r="J26223" s="94">
        <v>92400</v>
      </c>
      <c r="K26223" s="94">
        <v>-7474</v>
      </c>
      <c r="O26223" s="94">
        <v>99874</v>
      </c>
      <c r="P26223" s="94">
        <v>92400</v>
      </c>
      <c r="Q26223" s="94">
        <v>-7474</v>
      </c>
      <c r="AS26223" s="94">
        <v>-64</v>
      </c>
      <c r="AT26223" s="94">
        <v>289</v>
      </c>
      <c r="AU26223" s="94">
        <v>-575</v>
      </c>
      <c r="AW26223" s="94">
        <v>-1127</v>
      </c>
      <c r="AX26223" s="94">
        <v>28</v>
      </c>
      <c r="AY26223" s="94">
        <v>-1267</v>
      </c>
      <c r="AZ26223" s="94">
        <v>-3438</v>
      </c>
      <c r="BA26223" s="94">
        <v>-876</v>
      </c>
      <c r="BB26223" s="94">
        <v>-351</v>
      </c>
      <c r="BC26223" s="94">
        <v>-194</v>
      </c>
      <c r="BD26223" s="94">
        <v>101</v>
      </c>
    </row>
    <row r="26224" spans="1:56">
      <c r="A26224" s="85" t="s">
        <v>126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441</v>
      </c>
      <c r="G26224" s="89" t="s">
        <v>442</v>
      </c>
      <c r="H26224" s="94">
        <v>102152</v>
      </c>
      <c r="I26224" s="94">
        <v>101842</v>
      </c>
      <c r="J26224" s="94">
        <v>94228</v>
      </c>
      <c r="K26224" s="94">
        <v>-7614</v>
      </c>
      <c r="O26224" s="94">
        <v>101842</v>
      </c>
      <c r="P26224" s="94">
        <v>94228</v>
      </c>
      <c r="Q26224" s="94">
        <v>-7614</v>
      </c>
      <c r="AS26224" s="94">
        <v>-66</v>
      </c>
      <c r="AT26224" s="94">
        <v>328</v>
      </c>
      <c r="AU26224" s="94">
        <v>-531</v>
      </c>
      <c r="AW26224" s="94">
        <v>-1133</v>
      </c>
      <c r="AX26224" s="94">
        <v>-16</v>
      </c>
      <c r="AY26224" s="94">
        <v>-1318</v>
      </c>
      <c r="AZ26224" s="94">
        <v>-3465</v>
      </c>
      <c r="BA26224" s="94">
        <v>-890</v>
      </c>
      <c r="BB26224" s="94">
        <v>-431</v>
      </c>
      <c r="BC26224" s="94">
        <v>-360</v>
      </c>
      <c r="BD26224" s="94">
        <v>268</v>
      </c>
    </row>
    <row r="26225" spans="1:56">
      <c r="A26225" s="85" t="s">
        <v>126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441</v>
      </c>
      <c r="G26225" s="89" t="s">
        <v>442</v>
      </c>
      <c r="H26225" s="94">
        <v>102774</v>
      </c>
      <c r="I26225" s="94">
        <v>103390</v>
      </c>
      <c r="J26225" s="94">
        <v>95583</v>
      </c>
      <c r="K26225" s="94">
        <v>-7807</v>
      </c>
      <c r="O26225" s="94">
        <v>103390</v>
      </c>
      <c r="P26225" s="94">
        <v>95583</v>
      </c>
      <c r="Q26225" s="94">
        <v>-7807</v>
      </c>
      <c r="AS26225" s="94">
        <v>-72</v>
      </c>
      <c r="AT26225" s="94">
        <v>310</v>
      </c>
      <c r="AU26225" s="94">
        <v>-491</v>
      </c>
      <c r="AW26225" s="94">
        <v>-985</v>
      </c>
      <c r="AX26225" s="94">
        <v>-24</v>
      </c>
      <c r="AY26225" s="94">
        <v>-1344</v>
      </c>
      <c r="AZ26225" s="94">
        <v>-3506</v>
      </c>
      <c r="BA26225" s="94">
        <v>-924</v>
      </c>
      <c r="BB26225" s="94">
        <v>-416</v>
      </c>
      <c r="BC26225" s="94">
        <v>-666</v>
      </c>
      <c r="BD26225" s="94">
        <v>311</v>
      </c>
    </row>
    <row r="26226" spans="1:56">
      <c r="A26226" s="85" t="s">
        <v>126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441</v>
      </c>
      <c r="G26226" s="89" t="s">
        <v>442</v>
      </c>
      <c r="H26226" s="94">
        <v>102803</v>
      </c>
      <c r="I26226" s="94">
        <v>104386</v>
      </c>
      <c r="J26226" s="94">
        <v>96175</v>
      </c>
      <c r="K26226" s="94">
        <v>-8211</v>
      </c>
      <c r="O26226" s="94">
        <v>104386</v>
      </c>
      <c r="P26226" s="94">
        <v>96175</v>
      </c>
      <c r="Q26226" s="94">
        <v>-8211</v>
      </c>
      <c r="AS26226" s="94">
        <v>-89</v>
      </c>
      <c r="AT26226" s="94">
        <v>401</v>
      </c>
      <c r="AU26226" s="94">
        <v>-506</v>
      </c>
      <c r="AW26226" s="94">
        <v>-911</v>
      </c>
      <c r="AX26226" s="94">
        <v>-42</v>
      </c>
      <c r="AY26226" s="94">
        <v>-1419</v>
      </c>
      <c r="AZ26226" s="94">
        <v>-3783</v>
      </c>
      <c r="BA26226" s="94">
        <v>-886</v>
      </c>
      <c r="BB26226" s="94">
        <v>-420</v>
      </c>
      <c r="BC26226" s="94">
        <v>-791</v>
      </c>
      <c r="BD26226" s="94">
        <v>235</v>
      </c>
    </row>
    <row r="26227" spans="1:56">
      <c r="A26227" s="85" t="s">
        <v>126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441</v>
      </c>
      <c r="G26227" s="89" t="s">
        <v>442</v>
      </c>
      <c r="H26227" s="94">
        <v>101884</v>
      </c>
      <c r="I26227" s="94">
        <v>104265</v>
      </c>
      <c r="J26227" s="94">
        <v>95806</v>
      </c>
      <c r="K26227" s="94">
        <v>-8459</v>
      </c>
      <c r="O26227" s="94">
        <v>104265</v>
      </c>
      <c r="P26227" s="94">
        <v>95806</v>
      </c>
      <c r="Q26227" s="94">
        <v>-8459</v>
      </c>
      <c r="AS26227" s="94">
        <v>-88</v>
      </c>
      <c r="AT26227" s="94">
        <v>556</v>
      </c>
      <c r="AU26227" s="94">
        <v>-547</v>
      </c>
      <c r="AW26227" s="94">
        <v>-842</v>
      </c>
      <c r="AX26227" s="94">
        <v>-74</v>
      </c>
      <c r="AY26227" s="94">
        <v>-1376</v>
      </c>
      <c r="AZ26227" s="94">
        <v>-4319</v>
      </c>
      <c r="BA26227" s="94">
        <v>-834</v>
      </c>
      <c r="BB26227" s="94">
        <v>-416</v>
      </c>
      <c r="BC26227" s="94">
        <v>-560</v>
      </c>
      <c r="BD26227" s="94">
        <v>41</v>
      </c>
    </row>
    <row r="26228" spans="1:56">
      <c r="A26228" s="85" t="s">
        <v>126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441</v>
      </c>
      <c r="G26228" s="89" t="s">
        <v>442</v>
      </c>
      <c r="H26228" s="94">
        <v>99975</v>
      </c>
      <c r="I26228" s="94">
        <v>102889</v>
      </c>
      <c r="J26228" s="94">
        <v>94081</v>
      </c>
      <c r="K26228" s="94">
        <v>-8808</v>
      </c>
      <c r="O26228" s="94">
        <v>102889</v>
      </c>
      <c r="P26228" s="94">
        <v>94081</v>
      </c>
      <c r="Q26228" s="94">
        <v>-8808</v>
      </c>
      <c r="AS26228" s="94">
        <v>-91</v>
      </c>
      <c r="AT26228" s="94">
        <v>570</v>
      </c>
      <c r="AU26228" s="94">
        <v>-585</v>
      </c>
      <c r="AW26228" s="94">
        <v>-739</v>
      </c>
      <c r="AX26228" s="94">
        <v>-90</v>
      </c>
      <c r="AY26228" s="94">
        <v>-1389</v>
      </c>
      <c r="AZ26228" s="94">
        <v>-4658</v>
      </c>
      <c r="BA26228" s="94">
        <v>-733</v>
      </c>
      <c r="BB26228" s="94">
        <v>-312</v>
      </c>
      <c r="BC26228" s="94">
        <v>-573</v>
      </c>
      <c r="BD26228" s="94">
        <v>-208</v>
      </c>
    </row>
    <row r="26229" spans="1:56">
      <c r="A26229" s="85" t="s">
        <v>126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441</v>
      </c>
      <c r="G26229" s="89" t="s">
        <v>442</v>
      </c>
      <c r="H26229" s="94">
        <v>97177</v>
      </c>
      <c r="I26229" s="94">
        <v>100189</v>
      </c>
      <c r="J26229" s="94">
        <v>91821</v>
      </c>
      <c r="K26229" s="94">
        <v>-8368</v>
      </c>
      <c r="O26229" s="94">
        <v>100189</v>
      </c>
      <c r="P26229" s="94">
        <v>91821</v>
      </c>
      <c r="Q26229" s="94">
        <v>-8368</v>
      </c>
      <c r="AS26229" s="94">
        <v>-70</v>
      </c>
      <c r="AT26229" s="94">
        <v>683</v>
      </c>
      <c r="AU26229" s="94">
        <v>-562</v>
      </c>
      <c r="AW26229" s="94">
        <v>-852</v>
      </c>
      <c r="AX26229" s="94">
        <v>-48</v>
      </c>
      <c r="AY26229" s="94">
        <v>-1412</v>
      </c>
      <c r="AZ26229" s="94">
        <v>-4384</v>
      </c>
      <c r="BA26229" s="94">
        <v>-608</v>
      </c>
      <c r="BB26229" s="94">
        <v>-221</v>
      </c>
      <c r="BC26229" s="94">
        <v>-625</v>
      </c>
      <c r="BD26229" s="94">
        <v>-269</v>
      </c>
    </row>
    <row r="26230" spans="1:56">
      <c r="A26230" s="85" t="s">
        <v>126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441</v>
      </c>
      <c r="G26230" s="89" t="s">
        <v>442</v>
      </c>
      <c r="H26230" s="94">
        <v>94995</v>
      </c>
      <c r="I26230" s="94">
        <v>97310</v>
      </c>
      <c r="J26230" s="94">
        <v>88339</v>
      </c>
      <c r="K26230" s="94">
        <v>-8971</v>
      </c>
      <c r="O26230" s="94">
        <v>97310</v>
      </c>
      <c r="P26230" s="94">
        <v>88339</v>
      </c>
      <c r="Q26230" s="94">
        <v>-8971</v>
      </c>
      <c r="AS26230" s="94">
        <v>-81</v>
      </c>
      <c r="AT26230" s="94">
        <v>646</v>
      </c>
      <c r="AU26230" s="94">
        <v>-529</v>
      </c>
      <c r="AW26230" s="94">
        <v>-1086</v>
      </c>
      <c r="AX26230" s="94">
        <v>45</v>
      </c>
      <c r="AY26230" s="94">
        <v>-1463</v>
      </c>
      <c r="AZ26230" s="94">
        <v>-4457</v>
      </c>
      <c r="BA26230" s="94">
        <v>-652</v>
      </c>
      <c r="BB26230" s="94">
        <v>-249</v>
      </c>
      <c r="BC26230" s="94">
        <v>-792</v>
      </c>
      <c r="BD26230" s="94">
        <v>-353</v>
      </c>
    </row>
    <row r="26231" spans="1:56">
      <c r="A26231" s="85" t="s">
        <v>126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441</v>
      </c>
      <c r="G26231" s="89" t="s">
        <v>442</v>
      </c>
      <c r="H26231" s="94">
        <v>91707</v>
      </c>
      <c r="I26231" s="94">
        <v>94634</v>
      </c>
      <c r="J26231" s="94">
        <v>85700</v>
      </c>
      <c r="K26231" s="94">
        <v>-8934</v>
      </c>
      <c r="O26231" s="94">
        <v>94634</v>
      </c>
      <c r="P26231" s="94">
        <v>85700</v>
      </c>
      <c r="Q26231" s="94">
        <v>-8934</v>
      </c>
      <c r="AS26231" s="94">
        <v>-104</v>
      </c>
      <c r="AT26231" s="94">
        <v>437</v>
      </c>
      <c r="AU26231" s="94">
        <v>-516</v>
      </c>
      <c r="AW26231" s="94">
        <v>-1078</v>
      </c>
      <c r="AX26231" s="94">
        <v>139</v>
      </c>
      <c r="AY26231" s="94">
        <v>-1330</v>
      </c>
      <c r="AZ26231" s="94">
        <v>-4738</v>
      </c>
      <c r="BA26231" s="94">
        <v>-765</v>
      </c>
      <c r="BB26231" s="94">
        <v>-217</v>
      </c>
      <c r="BC26231" s="94">
        <v>-846</v>
      </c>
      <c r="BD26231" s="94">
        <v>84</v>
      </c>
    </row>
    <row r="26232" spans="1:56">
      <c r="A26232" s="85" t="s">
        <v>126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441</v>
      </c>
      <c r="G26232" s="89" t="s">
        <v>442</v>
      </c>
      <c r="H26232" s="94">
        <v>86105</v>
      </c>
      <c r="I26232" s="94">
        <v>88863</v>
      </c>
      <c r="J26232" s="94">
        <v>80732</v>
      </c>
      <c r="K26232" s="94">
        <v>-8131</v>
      </c>
      <c r="O26232" s="94">
        <v>88863</v>
      </c>
      <c r="P26232" s="94">
        <v>80732</v>
      </c>
      <c r="Q26232" s="94">
        <v>-8131</v>
      </c>
      <c r="AS26232" s="94">
        <v>-96</v>
      </c>
      <c r="AT26232" s="94">
        <v>323</v>
      </c>
      <c r="AU26232" s="94">
        <v>-502</v>
      </c>
      <c r="AW26232" s="94">
        <v>-1073</v>
      </c>
      <c r="AX26232" s="94">
        <v>229</v>
      </c>
      <c r="AY26232" s="94">
        <v>-757</v>
      </c>
      <c r="AZ26232" s="94">
        <v>-4429</v>
      </c>
      <c r="BA26232" s="94">
        <v>-876</v>
      </c>
      <c r="BB26232" s="94">
        <v>-262</v>
      </c>
      <c r="BC26232" s="94">
        <v>-684</v>
      </c>
      <c r="BD26232" s="94">
        <v>-4</v>
      </c>
    </row>
    <row r="26233" spans="1:56">
      <c r="A26233" s="85" t="s">
        <v>126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441</v>
      </c>
      <c r="G26233" s="89" t="s">
        <v>442</v>
      </c>
      <c r="H26233" s="94">
        <v>79921</v>
      </c>
      <c r="I26233" s="94">
        <v>82657</v>
      </c>
      <c r="J26233" s="94">
        <v>76244</v>
      </c>
      <c r="K26233" s="94">
        <v>-6413</v>
      </c>
      <c r="O26233" s="94">
        <v>82657</v>
      </c>
      <c r="P26233" s="94">
        <v>76244</v>
      </c>
      <c r="Q26233" s="94">
        <v>-6413</v>
      </c>
      <c r="AS26233" s="94">
        <v>-78</v>
      </c>
      <c r="AT26233" s="94">
        <v>97</v>
      </c>
      <c r="AU26233" s="94">
        <v>-365</v>
      </c>
      <c r="AW26233" s="94">
        <v>-971</v>
      </c>
      <c r="AX26233" s="94">
        <v>348</v>
      </c>
      <c r="AY26233" s="94">
        <v>-125</v>
      </c>
      <c r="AZ26233" s="94">
        <v>-3203</v>
      </c>
      <c r="BA26233" s="94">
        <v>-940</v>
      </c>
      <c r="BB26233" s="94">
        <v>-315</v>
      </c>
      <c r="BC26233" s="94">
        <v>-885</v>
      </c>
      <c r="BD26233" s="94">
        <v>24</v>
      </c>
    </row>
    <row r="26234" spans="1:56">
      <c r="A26234" s="85" t="s">
        <v>126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441</v>
      </c>
      <c r="G26234" s="89" t="s">
        <v>442</v>
      </c>
      <c r="H26234" s="94">
        <v>75274</v>
      </c>
      <c r="I26234" s="94">
        <v>77780</v>
      </c>
      <c r="J26234" s="94">
        <v>70398</v>
      </c>
      <c r="K26234" s="94">
        <v>-7382</v>
      </c>
      <c r="O26234" s="94">
        <v>77780</v>
      </c>
      <c r="P26234" s="94">
        <v>70398</v>
      </c>
      <c r="Q26234" s="94">
        <v>-7382</v>
      </c>
      <c r="AS26234" s="94">
        <v>-64</v>
      </c>
      <c r="AT26234" s="94">
        <v>66</v>
      </c>
      <c r="AU26234" s="94">
        <v>-212</v>
      </c>
      <c r="AW26234" s="94">
        <v>-957</v>
      </c>
      <c r="AX26234" s="94">
        <v>173</v>
      </c>
      <c r="AY26234" s="94">
        <v>-137</v>
      </c>
      <c r="AZ26234" s="94">
        <v>-3791</v>
      </c>
      <c r="BA26234" s="94">
        <v>-958</v>
      </c>
      <c r="BB26234" s="94">
        <v>-255</v>
      </c>
      <c r="BC26234" s="94">
        <v>-1067</v>
      </c>
      <c r="BD26234" s="94">
        <v>-180</v>
      </c>
    </row>
    <row r="26235" spans="1:56">
      <c r="A26235" s="85" t="s">
        <v>126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441</v>
      </c>
      <c r="G26235" s="89" t="s">
        <v>442</v>
      </c>
      <c r="H26235" s="94">
        <v>71852</v>
      </c>
      <c r="I26235" s="94">
        <v>73691</v>
      </c>
      <c r="J26235" s="94">
        <v>66184</v>
      </c>
      <c r="K26235" s="94">
        <v>-7507</v>
      </c>
      <c r="O26235" s="94">
        <v>73691</v>
      </c>
      <c r="P26235" s="94">
        <v>66184</v>
      </c>
      <c r="Q26235" s="94">
        <v>-7507</v>
      </c>
      <c r="AS26235" s="94">
        <v>-46</v>
      </c>
      <c r="AT26235" s="94">
        <v>-83</v>
      </c>
      <c r="AU26235" s="94">
        <v>-108</v>
      </c>
      <c r="AW26235" s="94">
        <v>-997</v>
      </c>
      <c r="AX26235" s="94">
        <v>18</v>
      </c>
      <c r="AY26235" s="94">
        <v>-110</v>
      </c>
      <c r="AZ26235" s="94">
        <v>-3909</v>
      </c>
      <c r="BA26235" s="94">
        <v>-855</v>
      </c>
      <c r="BB26235" s="94">
        <v>-253</v>
      </c>
      <c r="BC26235" s="94">
        <v>-1196</v>
      </c>
      <c r="BD26235" s="94">
        <v>32</v>
      </c>
    </row>
    <row r="26236" spans="1:56">
      <c r="A26236" s="85" t="s">
        <v>126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441</v>
      </c>
      <c r="G26236" s="89" t="s">
        <v>442</v>
      </c>
      <c r="H26236" s="94">
        <v>69645</v>
      </c>
      <c r="I26236" s="94">
        <v>71294</v>
      </c>
      <c r="J26236" s="94">
        <v>64208</v>
      </c>
      <c r="K26236" s="94">
        <v>-7086</v>
      </c>
      <c r="O26236" s="94">
        <v>71294</v>
      </c>
      <c r="P26236" s="94">
        <v>64208</v>
      </c>
      <c r="Q26236" s="94">
        <v>-7086</v>
      </c>
      <c r="AS26236" s="94">
        <v>-39</v>
      </c>
      <c r="AT26236" s="94">
        <v>-243</v>
      </c>
      <c r="AU26236" s="94">
        <v>-101</v>
      </c>
      <c r="AW26236" s="94">
        <v>-934</v>
      </c>
      <c r="AX26236" s="94">
        <v>54</v>
      </c>
      <c r="AY26236" s="94">
        <v>-134</v>
      </c>
      <c r="AZ26236" s="94">
        <v>-3683</v>
      </c>
      <c r="BA26236" s="94">
        <v>-812</v>
      </c>
      <c r="BB26236" s="94">
        <v>-261</v>
      </c>
      <c r="BC26236" s="94">
        <v>-1169</v>
      </c>
      <c r="BD26236" s="94">
        <v>236</v>
      </c>
    </row>
    <row r="26237" spans="1:56">
      <c r="A26237" s="85" t="s">
        <v>126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441</v>
      </c>
      <c r="G26237" s="89" t="s">
        <v>442</v>
      </c>
      <c r="H26237" s="94">
        <v>68719</v>
      </c>
      <c r="I26237" s="94">
        <v>69930</v>
      </c>
      <c r="J26237" s="94">
        <v>63145</v>
      </c>
      <c r="K26237" s="94">
        <v>-6785</v>
      </c>
      <c r="O26237" s="94">
        <v>69930</v>
      </c>
      <c r="P26237" s="94">
        <v>63145</v>
      </c>
      <c r="Q26237" s="94">
        <v>-6785</v>
      </c>
      <c r="AS26237" s="94">
        <v>-35</v>
      </c>
      <c r="AT26237" s="94">
        <v>-387</v>
      </c>
      <c r="AU26237" s="94">
        <v>-101</v>
      </c>
      <c r="AW26237" s="94">
        <v>-922</v>
      </c>
      <c r="AX26237" s="94">
        <v>64</v>
      </c>
      <c r="AY26237" s="94">
        <v>-155</v>
      </c>
      <c r="AZ26237" s="94">
        <v>-3620</v>
      </c>
      <c r="BA26237" s="94">
        <v>-790</v>
      </c>
      <c r="BB26237" s="94">
        <v>-267</v>
      </c>
      <c r="BC26237" s="94">
        <v>-1018</v>
      </c>
      <c r="BD26237" s="94">
        <v>446</v>
      </c>
    </row>
    <row r="26238" spans="1:56">
      <c r="A26238" s="85" t="s">
        <v>126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441</v>
      </c>
      <c r="G26238" s="89" t="s">
        <v>442</v>
      </c>
      <c r="H26238" s="94">
        <v>69648</v>
      </c>
      <c r="I26238" s="94">
        <v>70512</v>
      </c>
      <c r="J26238" s="94">
        <v>63571</v>
      </c>
      <c r="K26238" s="94">
        <v>-6941</v>
      </c>
      <c r="O26238" s="94">
        <v>70512</v>
      </c>
      <c r="P26238" s="94">
        <v>63571</v>
      </c>
      <c r="Q26238" s="94">
        <v>-6941</v>
      </c>
      <c r="AS26238" s="94">
        <v>-27</v>
      </c>
      <c r="AT26238" s="94">
        <v>-469</v>
      </c>
      <c r="AU26238" s="94">
        <v>-82</v>
      </c>
      <c r="AW26238" s="94">
        <v>-911</v>
      </c>
      <c r="AX26238" s="94">
        <v>34</v>
      </c>
      <c r="AY26238" s="94">
        <v>-148</v>
      </c>
      <c r="AZ26238" s="94">
        <v>-3756</v>
      </c>
      <c r="BA26238" s="94">
        <v>-702</v>
      </c>
      <c r="BB26238" s="94">
        <v>-285</v>
      </c>
      <c r="BC26238" s="94">
        <v>-1205</v>
      </c>
      <c r="BD26238" s="94">
        <v>610</v>
      </c>
    </row>
    <row r="26239" spans="1:56">
      <c r="A26239" s="85" t="s">
        <v>126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441</v>
      </c>
      <c r="G26239" s="89" t="s">
        <v>442</v>
      </c>
      <c r="H26239" s="94">
        <v>72456</v>
      </c>
      <c r="I26239" s="94">
        <v>72855</v>
      </c>
      <c r="J26239" s="94">
        <v>66233</v>
      </c>
      <c r="K26239" s="94">
        <v>-6622</v>
      </c>
      <c r="O26239" s="94">
        <v>72855</v>
      </c>
      <c r="P26239" s="94">
        <v>66233</v>
      </c>
      <c r="Q26239" s="94">
        <v>-6622</v>
      </c>
      <c r="AS26239" s="94">
        <v>-30</v>
      </c>
      <c r="AT26239" s="94">
        <v>-386</v>
      </c>
      <c r="AU26239" s="94">
        <v>-86</v>
      </c>
      <c r="AW26239" s="94">
        <v>-1000</v>
      </c>
      <c r="AX26239" s="94">
        <v>33</v>
      </c>
      <c r="AY26239" s="94">
        <v>-147</v>
      </c>
      <c r="AZ26239" s="94">
        <v>-3567</v>
      </c>
      <c r="BA26239" s="94">
        <v>-705</v>
      </c>
      <c r="BB26239" s="94">
        <v>-264</v>
      </c>
      <c r="BC26239" s="94">
        <v>-1108</v>
      </c>
      <c r="BD26239" s="94">
        <v>638</v>
      </c>
    </row>
    <row r="26240" spans="1:56">
      <c r="A26240" s="85" t="s">
        <v>126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441</v>
      </c>
      <c r="G26240" s="89" t="s">
        <v>442</v>
      </c>
      <c r="H26240" s="94">
        <v>76236</v>
      </c>
      <c r="I26240" s="94">
        <v>76520</v>
      </c>
      <c r="J26240" s="94">
        <v>70353</v>
      </c>
      <c r="K26240" s="94">
        <v>-6167</v>
      </c>
      <c r="O26240" s="94">
        <v>76520</v>
      </c>
      <c r="P26240" s="94">
        <v>70353</v>
      </c>
      <c r="Q26240" s="94">
        <v>-6167</v>
      </c>
      <c r="AS26240" s="94">
        <v>-33</v>
      </c>
      <c r="AT26240" s="94">
        <v>-315</v>
      </c>
      <c r="AU26240" s="94">
        <v>-218</v>
      </c>
      <c r="AW26240" s="94">
        <v>-1030</v>
      </c>
      <c r="AX26240" s="94">
        <v>31</v>
      </c>
      <c r="AY26240" s="94">
        <v>-689</v>
      </c>
      <c r="AZ26240" s="94">
        <v>-2983</v>
      </c>
      <c r="BA26240" s="94">
        <v>-700</v>
      </c>
      <c r="BB26240" s="94">
        <v>-218</v>
      </c>
      <c r="BC26240" s="94">
        <v>-897</v>
      </c>
      <c r="BD26240" s="94">
        <v>885</v>
      </c>
    </row>
    <row r="26241" spans="1:56">
      <c r="A26241" s="85" t="s">
        <v>126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441</v>
      </c>
      <c r="G26241" s="89" t="s">
        <v>442</v>
      </c>
      <c r="H26241" s="94">
        <v>81562</v>
      </c>
      <c r="I26241" s="94">
        <v>81599</v>
      </c>
      <c r="J26241" s="94">
        <v>74668</v>
      </c>
      <c r="K26241" s="94">
        <v>-6931</v>
      </c>
      <c r="O26241" s="94">
        <v>81599</v>
      </c>
      <c r="P26241" s="94">
        <v>74668</v>
      </c>
      <c r="Q26241" s="94">
        <v>-6931</v>
      </c>
      <c r="AS26241" s="94">
        <v>-39</v>
      </c>
      <c r="AT26241" s="94">
        <v>-195</v>
      </c>
      <c r="AU26241" s="94">
        <v>-358</v>
      </c>
      <c r="AW26241" s="94">
        <v>-1111</v>
      </c>
      <c r="AX26241" s="94">
        <v>17</v>
      </c>
      <c r="AY26241" s="94">
        <v>-1147</v>
      </c>
      <c r="AZ26241" s="94">
        <v>-3045</v>
      </c>
      <c r="BA26241" s="94">
        <v>-735</v>
      </c>
      <c r="BB26241" s="94">
        <v>-224</v>
      </c>
      <c r="BC26241" s="94">
        <v>-792</v>
      </c>
      <c r="BD26241" s="94">
        <v>698</v>
      </c>
    </row>
    <row r="26242" spans="1:56">
      <c r="A26242" s="85" t="s">
        <v>126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441</v>
      </c>
      <c r="G26242" s="89" t="s">
        <v>442</v>
      </c>
      <c r="H26242" s="94">
        <v>86757</v>
      </c>
      <c r="I26242" s="94">
        <v>86483</v>
      </c>
      <c r="J26242" s="94">
        <v>79839</v>
      </c>
      <c r="K26242" s="94">
        <v>-6644</v>
      </c>
      <c r="O26242" s="94">
        <v>86483</v>
      </c>
      <c r="P26242" s="94">
        <v>79839</v>
      </c>
      <c r="Q26242" s="94">
        <v>-6644</v>
      </c>
      <c r="AS26242" s="94">
        <v>-45</v>
      </c>
      <c r="AT26242" s="94">
        <v>-82</v>
      </c>
      <c r="AU26242" s="94">
        <v>-458</v>
      </c>
      <c r="AW26242" s="94">
        <v>-1007</v>
      </c>
      <c r="AX26242" s="94">
        <v>41</v>
      </c>
      <c r="AY26242" s="94">
        <v>-1182</v>
      </c>
      <c r="AZ26242" s="94">
        <v>-3179</v>
      </c>
      <c r="BA26242" s="94">
        <v>-669</v>
      </c>
      <c r="BB26242" s="94">
        <v>-186</v>
      </c>
      <c r="BC26242" s="94">
        <v>-640</v>
      </c>
      <c r="BD26242" s="94">
        <v>763</v>
      </c>
    </row>
    <row r="26243" spans="1:56">
      <c r="A26243" s="85" t="s">
        <v>126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441</v>
      </c>
      <c r="G26243" s="89" t="s">
        <v>442</v>
      </c>
      <c r="H26243" s="94">
        <v>92128</v>
      </c>
      <c r="I26243" s="94">
        <v>91541</v>
      </c>
      <c r="J26243" s="94">
        <v>85162</v>
      </c>
      <c r="K26243" s="94">
        <v>-6379</v>
      </c>
      <c r="O26243" s="94">
        <v>91541</v>
      </c>
      <c r="P26243" s="94">
        <v>85162</v>
      </c>
      <c r="Q26243" s="94">
        <v>-6379</v>
      </c>
      <c r="AS26243" s="94">
        <v>-49</v>
      </c>
      <c r="AT26243" s="94">
        <v>21</v>
      </c>
      <c r="AU26243" s="94">
        <v>-446</v>
      </c>
      <c r="AW26243" s="94">
        <v>-957</v>
      </c>
      <c r="AX26243" s="94">
        <v>67</v>
      </c>
      <c r="AY26243" s="94">
        <v>-1201</v>
      </c>
      <c r="AZ26243" s="94">
        <v>-3623</v>
      </c>
      <c r="BA26243" s="94">
        <v>-490</v>
      </c>
      <c r="BB26243" s="94">
        <v>-174</v>
      </c>
      <c r="BC26243" s="94">
        <v>-572</v>
      </c>
      <c r="BD26243" s="94">
        <v>1045</v>
      </c>
    </row>
    <row r="26244" spans="1:56">
      <c r="A26244" s="85" t="s">
        <v>126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441</v>
      </c>
      <c r="G26244" s="89" t="s">
        <v>442</v>
      </c>
      <c r="H26244" s="94">
        <v>97386</v>
      </c>
      <c r="I26244" s="94">
        <v>96813</v>
      </c>
      <c r="J26244" s="94">
        <v>90238</v>
      </c>
      <c r="K26244" s="94">
        <v>-6575</v>
      </c>
      <c r="O26244" s="94">
        <v>96813</v>
      </c>
      <c r="P26244" s="94">
        <v>90238</v>
      </c>
      <c r="Q26244" s="94">
        <v>-6575</v>
      </c>
      <c r="AS26244" s="94">
        <v>-69</v>
      </c>
      <c r="AT26244" s="94">
        <v>193</v>
      </c>
      <c r="AU26244" s="94">
        <v>-443</v>
      </c>
      <c r="AW26244" s="94">
        <v>-923</v>
      </c>
      <c r="AX26244" s="94">
        <v>-72</v>
      </c>
      <c r="AY26244" s="94">
        <v>-1071</v>
      </c>
      <c r="AZ26244" s="94">
        <v>-3330</v>
      </c>
      <c r="BA26244" s="94">
        <v>-588</v>
      </c>
      <c r="BB26244" s="94">
        <v>-203</v>
      </c>
      <c r="BC26244" s="94">
        <v>-604</v>
      </c>
      <c r="BD26244" s="94">
        <v>535</v>
      </c>
    </row>
    <row r="26245" spans="1:56">
      <c r="A26245" s="85" t="s">
        <v>126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441</v>
      </c>
      <c r="G26245" s="89" t="s">
        <v>442</v>
      </c>
      <c r="H26245" s="94">
        <v>101929</v>
      </c>
      <c r="I26245" s="94">
        <v>101288</v>
      </c>
      <c r="J26245" s="94">
        <v>94408</v>
      </c>
      <c r="K26245" s="94">
        <v>-6880</v>
      </c>
      <c r="O26245" s="94">
        <v>101288</v>
      </c>
      <c r="P26245" s="94">
        <v>94408</v>
      </c>
      <c r="Q26245" s="94">
        <v>-6880</v>
      </c>
      <c r="AS26245" s="94">
        <v>-84</v>
      </c>
      <c r="AT26245" s="94">
        <v>312</v>
      </c>
      <c r="AU26245" s="94">
        <v>-462</v>
      </c>
      <c r="AW26245" s="94">
        <v>-951</v>
      </c>
      <c r="AX26245" s="94">
        <v>-71</v>
      </c>
      <c r="AY26245" s="94">
        <v>-1087</v>
      </c>
      <c r="AZ26245" s="94">
        <v>-3387</v>
      </c>
      <c r="BA26245" s="94">
        <v>-583</v>
      </c>
      <c r="BB26245" s="94">
        <v>-270</v>
      </c>
      <c r="BC26245" s="94">
        <v>-446</v>
      </c>
      <c r="BD26245" s="94">
        <v>149</v>
      </c>
    </row>
    <row r="26246" spans="1:56">
      <c r="A26246" s="85" t="s">
        <v>126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441</v>
      </c>
      <c r="G26246" s="89" t="s">
        <v>442</v>
      </c>
      <c r="H26246" s="94">
        <v>105800</v>
      </c>
      <c r="I26246" s="94">
        <v>105319</v>
      </c>
      <c r="J26246" s="94">
        <v>98794</v>
      </c>
      <c r="K26246" s="94">
        <v>-6525</v>
      </c>
      <c r="O26246" s="94">
        <v>105319</v>
      </c>
      <c r="P26246" s="94">
        <v>98794</v>
      </c>
      <c r="Q26246" s="94">
        <v>-6525</v>
      </c>
      <c r="AS26246" s="94">
        <v>-50</v>
      </c>
      <c r="AT26246" s="94">
        <v>325</v>
      </c>
      <c r="AU26246" s="94">
        <v>-489</v>
      </c>
      <c r="AW26246" s="94">
        <v>-925</v>
      </c>
      <c r="AX26246" s="94">
        <v>-127</v>
      </c>
      <c r="AY26246" s="94">
        <v>-1084</v>
      </c>
      <c r="AZ26246" s="94">
        <v>-3306</v>
      </c>
      <c r="BA26246" s="94">
        <v>-431</v>
      </c>
      <c r="BB26246" s="94">
        <v>-276</v>
      </c>
      <c r="BC26246" s="94">
        <v>-185</v>
      </c>
      <c r="BD26246" s="94">
        <v>23</v>
      </c>
    </row>
    <row r="26247" spans="1:56">
      <c r="A26247" s="85" t="s">
        <v>126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441</v>
      </c>
      <c r="G26247" s="89" t="s">
        <v>442</v>
      </c>
      <c r="H26247" s="94">
        <v>108899</v>
      </c>
      <c r="I26247" s="94">
        <v>109148</v>
      </c>
      <c r="J26247" s="94">
        <v>101757</v>
      </c>
      <c r="K26247" s="94">
        <v>-7391</v>
      </c>
      <c r="O26247" s="94">
        <v>109148</v>
      </c>
      <c r="P26247" s="94">
        <v>101757</v>
      </c>
      <c r="Q26247" s="94">
        <v>-7391</v>
      </c>
      <c r="AS26247" s="94">
        <v>-53</v>
      </c>
      <c r="AT26247" s="94">
        <v>292</v>
      </c>
      <c r="AU26247" s="94">
        <v>-522</v>
      </c>
      <c r="AW26247" s="94">
        <v>-844</v>
      </c>
      <c r="AX26247" s="94">
        <v>-215</v>
      </c>
      <c r="AY26247" s="94">
        <v>-1176</v>
      </c>
      <c r="AZ26247" s="94">
        <v>-4056</v>
      </c>
      <c r="BA26247" s="94">
        <v>-344</v>
      </c>
      <c r="BB26247" s="94">
        <v>-402</v>
      </c>
      <c r="BC26247" s="94">
        <v>-231</v>
      </c>
      <c r="BD26247" s="94">
        <v>160</v>
      </c>
    </row>
    <row r="26248" spans="1:56">
      <c r="A26248" s="85" t="s">
        <v>126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441</v>
      </c>
      <c r="G26248" s="89" t="s">
        <v>442</v>
      </c>
      <c r="H26248" s="94">
        <v>110837</v>
      </c>
      <c r="I26248" s="94">
        <v>111581</v>
      </c>
      <c r="J26248" s="94">
        <v>104224</v>
      </c>
      <c r="K26248" s="94">
        <v>-7357</v>
      </c>
      <c r="O26248" s="94">
        <v>111581</v>
      </c>
      <c r="P26248" s="94">
        <v>104224</v>
      </c>
      <c r="Q26248" s="94">
        <v>-7357</v>
      </c>
      <c r="AS26248" s="94">
        <v>-60</v>
      </c>
      <c r="AT26248" s="94">
        <v>172</v>
      </c>
      <c r="AU26248" s="94">
        <v>-499</v>
      </c>
      <c r="AW26248" s="94">
        <v>-956</v>
      </c>
      <c r="AX26248" s="94">
        <v>-196</v>
      </c>
      <c r="AY26248" s="94">
        <v>-1192</v>
      </c>
      <c r="AZ26248" s="94">
        <v>-3857</v>
      </c>
      <c r="BA26248" s="94">
        <v>-537</v>
      </c>
      <c r="BB26248" s="94">
        <v>-497</v>
      </c>
      <c r="BC26248" s="94">
        <v>-92</v>
      </c>
      <c r="BD26248" s="94">
        <v>357</v>
      </c>
    </row>
    <row r="26249" spans="1:56">
      <c r="A26249" s="85" t="s">
        <v>126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441</v>
      </c>
      <c r="G26249" s="89" t="s">
        <v>442</v>
      </c>
      <c r="H26249" s="94">
        <v>111877</v>
      </c>
      <c r="I26249" s="94">
        <v>113174</v>
      </c>
      <c r="J26249" s="94">
        <v>105621</v>
      </c>
      <c r="K26249" s="94">
        <v>-7553</v>
      </c>
      <c r="O26249" s="94">
        <v>113174</v>
      </c>
      <c r="P26249" s="94">
        <v>105621</v>
      </c>
      <c r="Q26249" s="94">
        <v>-7553</v>
      </c>
      <c r="AS26249" s="94">
        <v>-61</v>
      </c>
      <c r="AT26249" s="94">
        <v>226</v>
      </c>
      <c r="AU26249" s="94">
        <v>-513</v>
      </c>
      <c r="AW26249" s="94">
        <v>-1118</v>
      </c>
      <c r="AX26249" s="94">
        <v>-207</v>
      </c>
      <c r="AY26249" s="94">
        <v>-1121</v>
      </c>
      <c r="AZ26249" s="94">
        <v>-3710</v>
      </c>
      <c r="BA26249" s="94">
        <v>-769</v>
      </c>
      <c r="BB26249" s="94">
        <v>-468</v>
      </c>
      <c r="BC26249" s="94">
        <v>-190</v>
      </c>
      <c r="BD26249" s="94">
        <v>378</v>
      </c>
    </row>
    <row r="26250" spans="1:56">
      <c r="A26250" s="85" t="s">
        <v>126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441</v>
      </c>
      <c r="G26250" s="89" t="s">
        <v>442</v>
      </c>
      <c r="H26250" s="94">
        <v>112065</v>
      </c>
      <c r="I26250" s="94">
        <v>113744</v>
      </c>
      <c r="J26250" s="94">
        <v>106645</v>
      </c>
      <c r="K26250" s="94">
        <v>-7099</v>
      </c>
      <c r="O26250" s="94">
        <v>113744</v>
      </c>
      <c r="P26250" s="94">
        <v>106645</v>
      </c>
      <c r="Q26250" s="94">
        <v>-7099</v>
      </c>
      <c r="AS26250" s="94">
        <v>-60</v>
      </c>
      <c r="AT26250" s="94">
        <v>190</v>
      </c>
      <c r="AU26250" s="94">
        <v>-523</v>
      </c>
      <c r="AW26250" s="94">
        <v>-961</v>
      </c>
      <c r="AX26250" s="94">
        <v>-156</v>
      </c>
      <c r="AY26250" s="94">
        <v>-1244</v>
      </c>
      <c r="AZ26250" s="94">
        <v>-3226</v>
      </c>
      <c r="BA26250" s="94">
        <v>-756</v>
      </c>
      <c r="BB26250" s="94">
        <v>-496</v>
      </c>
      <c r="BC26250" s="94">
        <v>-45</v>
      </c>
      <c r="BD26250" s="94">
        <v>178</v>
      </c>
    </row>
    <row r="26251" spans="1:56">
      <c r="A26251" s="85" t="s">
        <v>126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441</v>
      </c>
      <c r="G26251" s="89" t="s">
        <v>442</v>
      </c>
      <c r="H26251" s="94">
        <v>111183</v>
      </c>
      <c r="I26251" s="94">
        <v>112550</v>
      </c>
      <c r="J26251" s="94">
        <v>105181</v>
      </c>
      <c r="K26251" s="94">
        <v>-7369</v>
      </c>
      <c r="O26251" s="94">
        <v>112550</v>
      </c>
      <c r="P26251" s="94">
        <v>105181</v>
      </c>
      <c r="Q26251" s="94">
        <v>-7369</v>
      </c>
      <c r="AS26251" s="94">
        <v>-59</v>
      </c>
      <c r="AT26251" s="94">
        <v>168</v>
      </c>
      <c r="AU26251" s="94">
        <v>-505</v>
      </c>
      <c r="AW26251" s="94">
        <v>-885</v>
      </c>
      <c r="AX26251" s="94">
        <v>-151</v>
      </c>
      <c r="AY26251" s="94">
        <v>-1359</v>
      </c>
      <c r="AZ26251" s="94">
        <v>-3212</v>
      </c>
      <c r="BA26251" s="94">
        <v>-768</v>
      </c>
      <c r="BB26251" s="94">
        <v>-504</v>
      </c>
      <c r="BC26251" s="94">
        <v>-213</v>
      </c>
      <c r="BD26251" s="94">
        <v>119</v>
      </c>
    </row>
    <row r="26252" spans="1:56">
      <c r="A26252" s="85" t="s">
        <v>126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441</v>
      </c>
      <c r="G26252" s="89" t="s">
        <v>442</v>
      </c>
      <c r="H26252" s="94">
        <v>108853</v>
      </c>
      <c r="I26252" s="94">
        <v>109280</v>
      </c>
      <c r="J26252" s="94">
        <v>102548</v>
      </c>
      <c r="K26252" s="94">
        <v>-6732</v>
      </c>
      <c r="O26252" s="94">
        <v>109280</v>
      </c>
      <c r="P26252" s="94">
        <v>102548</v>
      </c>
      <c r="Q26252" s="94">
        <v>-6732</v>
      </c>
      <c r="AS26252" s="94">
        <v>-57</v>
      </c>
      <c r="AT26252" s="94">
        <v>354</v>
      </c>
      <c r="AU26252" s="94">
        <v>-488</v>
      </c>
      <c r="AW26252" s="94">
        <v>-1111</v>
      </c>
      <c r="AX26252" s="94">
        <v>-106</v>
      </c>
      <c r="AY26252" s="94">
        <v>-1138</v>
      </c>
      <c r="AZ26252" s="94">
        <v>-3178</v>
      </c>
      <c r="BA26252" s="94">
        <v>-707</v>
      </c>
      <c r="BB26252" s="94">
        <v>-363</v>
      </c>
      <c r="BC26252" s="94">
        <v>-322</v>
      </c>
      <c r="BD26252" s="94">
        <v>384</v>
      </c>
    </row>
    <row r="26253" spans="1:56">
      <c r="A26253" s="85" t="s">
        <v>126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441</v>
      </c>
      <c r="G26253" s="89" t="s">
        <v>442</v>
      </c>
      <c r="H26253" s="94">
        <v>104943</v>
      </c>
      <c r="I26253" s="94">
        <v>105721</v>
      </c>
      <c r="J26253" s="94">
        <v>99248</v>
      </c>
      <c r="K26253" s="94">
        <v>-6473</v>
      </c>
      <c r="O26253" s="94">
        <v>105721</v>
      </c>
      <c r="P26253" s="94">
        <v>99248</v>
      </c>
      <c r="Q26253" s="94">
        <v>-6473</v>
      </c>
      <c r="AS26253" s="94">
        <v>-52</v>
      </c>
      <c r="AT26253" s="94">
        <v>386</v>
      </c>
      <c r="AU26253" s="94">
        <v>-443</v>
      </c>
      <c r="AW26253" s="94">
        <v>-969</v>
      </c>
      <c r="AX26253" s="94">
        <v>-158</v>
      </c>
      <c r="AY26253" s="94">
        <v>-1328</v>
      </c>
      <c r="AZ26253" s="94">
        <v>-3020</v>
      </c>
      <c r="BA26253" s="94">
        <v>-800</v>
      </c>
      <c r="BB26253" s="94">
        <v>-292</v>
      </c>
      <c r="BC26253" s="94">
        <v>-246</v>
      </c>
      <c r="BD26253" s="94">
        <v>449</v>
      </c>
    </row>
    <row r="26254" spans="1:56">
      <c r="A26254" s="85" t="s">
        <v>126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441</v>
      </c>
      <c r="G26254" s="89" t="s">
        <v>442</v>
      </c>
      <c r="H26254" s="94">
        <v>102316</v>
      </c>
      <c r="I26254" s="94">
        <v>102372</v>
      </c>
      <c r="J26254" s="94">
        <v>95736</v>
      </c>
      <c r="K26254" s="94">
        <v>-6636</v>
      </c>
      <c r="O26254" s="94">
        <v>102372</v>
      </c>
      <c r="P26254" s="94">
        <v>95736</v>
      </c>
      <c r="Q26254" s="94">
        <v>-6636</v>
      </c>
      <c r="AS26254" s="94">
        <v>-81</v>
      </c>
      <c r="AT26254" s="94">
        <v>393</v>
      </c>
      <c r="AU26254" s="94">
        <v>-431</v>
      </c>
      <c r="AW26254" s="94">
        <v>-786</v>
      </c>
      <c r="AX26254" s="94">
        <v>-149</v>
      </c>
      <c r="AY26254" s="94">
        <v>-1354</v>
      </c>
      <c r="AZ26254" s="94">
        <v>-3204</v>
      </c>
      <c r="BA26254" s="94">
        <v>-829</v>
      </c>
      <c r="BB26254" s="94">
        <v>-277</v>
      </c>
      <c r="BC26254" s="94">
        <v>-235</v>
      </c>
      <c r="BD26254" s="94">
        <v>317</v>
      </c>
    </row>
    <row r="26255" spans="1:56">
      <c r="A26255" s="85" t="s">
        <v>126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441</v>
      </c>
      <c r="G26255" s="89" t="s">
        <v>442</v>
      </c>
      <c r="H26255" s="94">
        <v>99150</v>
      </c>
      <c r="I26255" s="94">
        <v>99475</v>
      </c>
      <c r="J26255" s="94">
        <v>92401</v>
      </c>
      <c r="K26255" s="94">
        <v>-7074</v>
      </c>
      <c r="O26255" s="94">
        <v>99475</v>
      </c>
      <c r="P26255" s="94">
        <v>92401</v>
      </c>
      <c r="Q26255" s="94">
        <v>-7074</v>
      </c>
      <c r="AS26255" s="94">
        <v>-82</v>
      </c>
      <c r="AT26255" s="94">
        <v>220</v>
      </c>
      <c r="AU26255" s="94">
        <v>-411</v>
      </c>
      <c r="AW26255" s="94">
        <v>-833</v>
      </c>
      <c r="AX26255" s="94">
        <v>28</v>
      </c>
      <c r="AY26255" s="94">
        <v>-1392</v>
      </c>
      <c r="AZ26255" s="94">
        <v>-3265</v>
      </c>
      <c r="BA26255" s="94">
        <v>-973</v>
      </c>
      <c r="BB26255" s="94">
        <v>-268</v>
      </c>
      <c r="BC26255" s="94">
        <v>-379</v>
      </c>
      <c r="BD26255" s="94">
        <v>281</v>
      </c>
    </row>
    <row r="26256" spans="1:56">
      <c r="A26256" s="85" t="s">
        <v>126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441</v>
      </c>
      <c r="G26256" s="89" t="s">
        <v>442</v>
      </c>
      <c r="H26256" s="94">
        <v>92441</v>
      </c>
      <c r="I26256" s="94">
        <v>92918</v>
      </c>
      <c r="J26256" s="94">
        <v>87079</v>
      </c>
      <c r="K26256" s="94">
        <v>-5839</v>
      </c>
      <c r="O26256" s="94">
        <v>92918</v>
      </c>
      <c r="P26256" s="94">
        <v>87079</v>
      </c>
      <c r="Q26256" s="94">
        <v>-5839</v>
      </c>
      <c r="AS26256" s="94">
        <v>-66</v>
      </c>
      <c r="AT26256" s="94">
        <v>135</v>
      </c>
      <c r="AU26256" s="94">
        <v>-350</v>
      </c>
      <c r="AW26256" s="94">
        <v>-728</v>
      </c>
      <c r="AX26256" s="94">
        <v>141</v>
      </c>
      <c r="AY26256" s="94">
        <v>-420</v>
      </c>
      <c r="AZ26256" s="94">
        <v>-3340</v>
      </c>
      <c r="BA26256" s="94">
        <v>-1012</v>
      </c>
      <c r="BB26256" s="94">
        <v>-292</v>
      </c>
      <c r="BC26256" s="94">
        <v>-325</v>
      </c>
      <c r="BD26256" s="94">
        <v>418</v>
      </c>
    </row>
    <row r="26257" spans="1:56">
      <c r="A26257" s="85" t="s">
        <v>126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441</v>
      </c>
      <c r="G26257" s="89" t="s">
        <v>442</v>
      </c>
      <c r="H26257" s="94">
        <v>85546</v>
      </c>
      <c r="I26257" s="94">
        <v>86273</v>
      </c>
      <c r="J26257" s="94">
        <v>81380</v>
      </c>
      <c r="K26257" s="94">
        <v>-4893</v>
      </c>
      <c r="O26257" s="94">
        <v>86273</v>
      </c>
      <c r="P26257" s="94">
        <v>81380</v>
      </c>
      <c r="Q26257" s="94">
        <v>-4893</v>
      </c>
      <c r="AS26257" s="94">
        <v>-59</v>
      </c>
      <c r="AT26257" s="94">
        <v>57</v>
      </c>
      <c r="AU26257" s="94">
        <v>-187</v>
      </c>
      <c r="AW26257" s="94">
        <v>-745</v>
      </c>
      <c r="AX26257" s="94">
        <v>163</v>
      </c>
      <c r="AY26257" s="94">
        <v>-6</v>
      </c>
      <c r="AZ26257" s="94">
        <v>-2917</v>
      </c>
      <c r="BA26257" s="94">
        <v>-959</v>
      </c>
      <c r="BB26257" s="94">
        <v>-310</v>
      </c>
      <c r="BC26257" s="94">
        <v>-422</v>
      </c>
      <c r="BD26257" s="94">
        <v>492</v>
      </c>
    </row>
    <row r="26258" spans="1:56">
      <c r="A26258" s="85" t="s">
        <v>126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441</v>
      </c>
      <c r="G26258" s="89" t="s">
        <v>442</v>
      </c>
      <c r="H26258" s="94">
        <v>80761</v>
      </c>
      <c r="I26258" s="94">
        <v>80915</v>
      </c>
      <c r="J26258" s="94">
        <v>75700</v>
      </c>
      <c r="K26258" s="94">
        <v>-5215</v>
      </c>
      <c r="O26258" s="94">
        <v>80915</v>
      </c>
      <c r="P26258" s="94">
        <v>75700</v>
      </c>
      <c r="Q26258" s="94">
        <v>-5215</v>
      </c>
      <c r="AS26258" s="94">
        <v>-55</v>
      </c>
      <c r="AT26258" s="94">
        <v>-44</v>
      </c>
      <c r="AU26258" s="94">
        <v>-83</v>
      </c>
      <c r="AW26258" s="94">
        <v>-1120</v>
      </c>
      <c r="AX26258" s="94">
        <v>177</v>
      </c>
      <c r="AY26258" s="94">
        <v>-13</v>
      </c>
      <c r="AZ26258" s="94">
        <v>-2494</v>
      </c>
      <c r="BA26258" s="94">
        <v>-952</v>
      </c>
      <c r="BB26258" s="94">
        <v>-316</v>
      </c>
      <c r="BC26258" s="94">
        <v>-639</v>
      </c>
      <c r="BD26258" s="94">
        <v>324</v>
      </c>
    </row>
    <row r="26259" spans="1:56">
      <c r="A26259" s="85" t="s">
        <v>126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441</v>
      </c>
      <c r="G26259" s="89" t="s">
        <v>442</v>
      </c>
      <c r="H26259" s="94">
        <v>76855</v>
      </c>
      <c r="I26259" s="94">
        <v>76872</v>
      </c>
      <c r="J26259" s="94">
        <v>71105</v>
      </c>
      <c r="K26259" s="94">
        <v>-5767</v>
      </c>
      <c r="O26259" s="94">
        <v>76872</v>
      </c>
      <c r="P26259" s="94">
        <v>71105</v>
      </c>
      <c r="Q26259" s="94">
        <v>-5767</v>
      </c>
      <c r="AS26259" s="94">
        <v>-50</v>
      </c>
      <c r="AT26259" s="94">
        <v>-165</v>
      </c>
      <c r="AU26259" s="94">
        <v>-61</v>
      </c>
      <c r="AW26259" s="94">
        <v>-959</v>
      </c>
      <c r="AX26259" s="94">
        <v>76</v>
      </c>
      <c r="AY26259" s="94">
        <v>-177</v>
      </c>
      <c r="AZ26259" s="94">
        <v>-3041</v>
      </c>
      <c r="BA26259" s="94">
        <v>-971</v>
      </c>
      <c r="BB26259" s="94">
        <v>-298</v>
      </c>
      <c r="BC26259" s="94">
        <v>-390</v>
      </c>
      <c r="BD26259" s="94">
        <v>269</v>
      </c>
    </row>
    <row r="26260" spans="1:56">
      <c r="A26260" s="85" t="s">
        <v>126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441</v>
      </c>
      <c r="G26260" s="89" t="s">
        <v>442</v>
      </c>
      <c r="H26260" s="94">
        <v>74369</v>
      </c>
      <c r="I26260" s="94">
        <v>73987</v>
      </c>
      <c r="J26260" s="94">
        <v>68932</v>
      </c>
      <c r="K26260" s="94">
        <v>-5055</v>
      </c>
      <c r="O26260" s="94">
        <v>73987</v>
      </c>
      <c r="P26260" s="94">
        <v>68932</v>
      </c>
      <c r="Q26260" s="94">
        <v>-5055</v>
      </c>
      <c r="AS26260" s="94">
        <v>-42</v>
      </c>
      <c r="AT26260" s="94">
        <v>-349</v>
      </c>
      <c r="AU26260" s="94">
        <v>-56</v>
      </c>
      <c r="AW26260" s="94">
        <v>-876</v>
      </c>
      <c r="AX26260" s="94">
        <v>80</v>
      </c>
      <c r="AY26260" s="94">
        <v>-95</v>
      </c>
      <c r="AZ26260" s="94">
        <v>-2965</v>
      </c>
      <c r="BA26260" s="94">
        <v>-932</v>
      </c>
      <c r="BB26260" s="94">
        <v>-273</v>
      </c>
      <c r="BC26260" s="94">
        <v>-77</v>
      </c>
      <c r="BD26260" s="94">
        <v>530</v>
      </c>
    </row>
    <row r="26261" spans="1:56">
      <c r="A26261" s="85" t="s">
        <v>126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441</v>
      </c>
      <c r="G26261" s="89" t="s">
        <v>442</v>
      </c>
      <c r="H26261" s="94">
        <v>73233</v>
      </c>
      <c r="I26261" s="94">
        <v>72499</v>
      </c>
      <c r="J26261" s="94">
        <v>67111</v>
      </c>
      <c r="K26261" s="94">
        <v>-5388</v>
      </c>
      <c r="O26261" s="94">
        <v>72499</v>
      </c>
      <c r="P26261" s="94">
        <v>67111</v>
      </c>
      <c r="Q26261" s="94">
        <v>-5388</v>
      </c>
      <c r="AS26261" s="94">
        <v>-38</v>
      </c>
      <c r="AT26261" s="94">
        <v>-343</v>
      </c>
      <c r="AU26261" s="94">
        <v>-50</v>
      </c>
      <c r="AW26261" s="94">
        <v>-987</v>
      </c>
      <c r="AX26261" s="94">
        <v>118</v>
      </c>
      <c r="AY26261" s="94">
        <v>-134</v>
      </c>
      <c r="AZ26261" s="94">
        <v>-3053</v>
      </c>
      <c r="BA26261" s="94">
        <v>-926</v>
      </c>
      <c r="BB26261" s="94">
        <v>-289</v>
      </c>
      <c r="BC26261" s="94">
        <v>-225</v>
      </c>
      <c r="BD26261" s="94">
        <v>539</v>
      </c>
    </row>
    <row r="26262" spans="1:56">
      <c r="A26262" s="85" t="s">
        <v>126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441</v>
      </c>
      <c r="G26262" s="89" t="s">
        <v>442</v>
      </c>
      <c r="H26262" s="94">
        <v>73657</v>
      </c>
      <c r="I26262" s="94">
        <v>72699</v>
      </c>
      <c r="J26262" s="94">
        <v>67911</v>
      </c>
      <c r="K26262" s="94">
        <v>-4788</v>
      </c>
      <c r="O26262" s="94">
        <v>72699</v>
      </c>
      <c r="P26262" s="94">
        <v>67911</v>
      </c>
      <c r="Q26262" s="94">
        <v>-4788</v>
      </c>
      <c r="AS26262" s="94">
        <v>-30</v>
      </c>
      <c r="AT26262" s="94">
        <v>-252</v>
      </c>
      <c r="AU26262" s="94">
        <v>-26</v>
      </c>
      <c r="AW26262" s="94">
        <v>-936</v>
      </c>
      <c r="AX26262" s="94">
        <v>130</v>
      </c>
      <c r="AY26262" s="94">
        <v>-135</v>
      </c>
      <c r="AZ26262" s="94">
        <v>-3065</v>
      </c>
      <c r="BA26262" s="94">
        <v>-818</v>
      </c>
      <c r="BB26262" s="94">
        <v>-271</v>
      </c>
      <c r="BC26262" s="94">
        <v>-218</v>
      </c>
      <c r="BD26262" s="94">
        <v>833</v>
      </c>
    </row>
    <row r="26263" spans="1:56">
      <c r="A26263" s="85" t="s">
        <v>126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441</v>
      </c>
      <c r="G26263" s="89" t="s">
        <v>442</v>
      </c>
      <c r="H26263" s="94">
        <v>76196</v>
      </c>
      <c r="I26263" s="94">
        <v>74590</v>
      </c>
      <c r="J26263" s="94">
        <v>70210</v>
      </c>
      <c r="K26263" s="94">
        <v>-4380</v>
      </c>
      <c r="O26263" s="94">
        <v>74590</v>
      </c>
      <c r="P26263" s="94">
        <v>70210</v>
      </c>
      <c r="Q26263" s="94">
        <v>-4380</v>
      </c>
      <c r="AS26263" s="94">
        <v>-30</v>
      </c>
      <c r="AT26263" s="94">
        <v>-190</v>
      </c>
      <c r="AU26263" s="94">
        <v>-124</v>
      </c>
      <c r="AW26263" s="94">
        <v>-1022</v>
      </c>
      <c r="AX26263" s="94">
        <v>152</v>
      </c>
      <c r="AY26263" s="94">
        <v>-124</v>
      </c>
      <c r="AZ26263" s="94">
        <v>-2516</v>
      </c>
      <c r="BA26263" s="94">
        <v>-773</v>
      </c>
      <c r="BB26263" s="94">
        <v>-244</v>
      </c>
      <c r="BC26263" s="94">
        <v>-368</v>
      </c>
      <c r="BD26263" s="94">
        <v>859</v>
      </c>
    </row>
    <row r="26264" spans="1:56">
      <c r="A26264" s="85" t="s">
        <v>126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441</v>
      </c>
      <c r="G26264" s="89" t="s">
        <v>442</v>
      </c>
      <c r="H26264" s="94">
        <v>80365</v>
      </c>
      <c r="I26264" s="94">
        <v>78470</v>
      </c>
      <c r="J26264" s="94">
        <v>73458</v>
      </c>
      <c r="K26264" s="94">
        <v>-5012</v>
      </c>
      <c r="O26264" s="94">
        <v>78470</v>
      </c>
      <c r="P26264" s="94">
        <v>73458</v>
      </c>
      <c r="Q26264" s="94">
        <v>-5012</v>
      </c>
      <c r="AS26264" s="94">
        <v>-32</v>
      </c>
      <c r="AT26264" s="94">
        <v>-165</v>
      </c>
      <c r="AU26264" s="94">
        <v>-299</v>
      </c>
      <c r="AW26264" s="94">
        <v>-1087</v>
      </c>
      <c r="AX26264" s="94">
        <v>83</v>
      </c>
      <c r="AY26264" s="94">
        <v>-651</v>
      </c>
      <c r="AZ26264" s="94">
        <v>-2356</v>
      </c>
      <c r="BA26264" s="94">
        <v>-742</v>
      </c>
      <c r="BB26264" s="94">
        <v>-200</v>
      </c>
      <c r="BC26264" s="94">
        <v>-601</v>
      </c>
      <c r="BD26264" s="94">
        <v>1038</v>
      </c>
    </row>
    <row r="26265" spans="1:56">
      <c r="A26265" s="85" t="s">
        <v>126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441</v>
      </c>
      <c r="G26265" s="89" t="s">
        <v>442</v>
      </c>
      <c r="H26265" s="94">
        <v>86544</v>
      </c>
      <c r="I26265" s="94">
        <v>84050</v>
      </c>
      <c r="J26265" s="94">
        <v>79178</v>
      </c>
      <c r="K26265" s="94">
        <v>-4872</v>
      </c>
      <c r="O26265" s="94">
        <v>84050</v>
      </c>
      <c r="P26265" s="94">
        <v>79178</v>
      </c>
      <c r="Q26265" s="94">
        <v>-4872</v>
      </c>
      <c r="AS26265" s="94">
        <v>-30</v>
      </c>
      <c r="AT26265" s="94">
        <v>-148</v>
      </c>
      <c r="AU26265" s="94">
        <v>-343</v>
      </c>
      <c r="AW26265" s="94">
        <v>-1049</v>
      </c>
      <c r="AX26265" s="94">
        <v>123</v>
      </c>
      <c r="AY26265" s="94">
        <v>-918</v>
      </c>
      <c r="AZ26265" s="94">
        <v>-1896</v>
      </c>
      <c r="BA26265" s="94">
        <v>-711</v>
      </c>
      <c r="BB26265" s="94">
        <v>-164</v>
      </c>
      <c r="BC26265" s="94">
        <v>-619</v>
      </c>
      <c r="BD26265" s="94">
        <v>883</v>
      </c>
    </row>
    <row r="26266" spans="1:56">
      <c r="A26266" s="85" t="s">
        <v>126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441</v>
      </c>
      <c r="G26266" s="89" t="s">
        <v>442</v>
      </c>
      <c r="H26266" s="94">
        <v>92801</v>
      </c>
      <c r="I26266" s="94">
        <v>89682</v>
      </c>
      <c r="J26266" s="94">
        <v>84572</v>
      </c>
      <c r="K26266" s="94">
        <v>-5110</v>
      </c>
      <c r="O26266" s="94">
        <v>89682</v>
      </c>
      <c r="P26266" s="94">
        <v>84572</v>
      </c>
      <c r="Q26266" s="94">
        <v>-5110</v>
      </c>
      <c r="AS26266" s="94">
        <v>-25</v>
      </c>
      <c r="AT26266" s="94">
        <v>-236</v>
      </c>
      <c r="AU26266" s="94">
        <v>-390</v>
      </c>
      <c r="AW26266" s="94">
        <v>-1024</v>
      </c>
      <c r="AX26266" s="94">
        <v>114</v>
      </c>
      <c r="AY26266" s="94">
        <v>-1400</v>
      </c>
      <c r="AZ26266" s="94">
        <v>-1653</v>
      </c>
      <c r="BA26266" s="94">
        <v>-691</v>
      </c>
      <c r="BB26266" s="94">
        <v>-143</v>
      </c>
      <c r="BC26266" s="94">
        <v>-571</v>
      </c>
      <c r="BD26266" s="94">
        <v>909</v>
      </c>
    </row>
    <row r="26267" spans="1:56">
      <c r="A26267" s="85" t="s">
        <v>126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441</v>
      </c>
      <c r="G26267" s="89" t="s">
        <v>442</v>
      </c>
      <c r="H26267" s="94">
        <v>99057</v>
      </c>
      <c r="I26267" s="94">
        <v>95419</v>
      </c>
      <c r="J26267" s="94">
        <v>90752</v>
      </c>
      <c r="K26267" s="94">
        <v>-4667</v>
      </c>
      <c r="O26267" s="94">
        <v>95419</v>
      </c>
      <c r="P26267" s="94">
        <v>90752</v>
      </c>
      <c r="Q26267" s="94">
        <v>-4667</v>
      </c>
      <c r="AS26267" s="94">
        <v>-20</v>
      </c>
      <c r="AT26267" s="94">
        <v>-147</v>
      </c>
      <c r="AU26267" s="94">
        <v>-377</v>
      </c>
      <c r="AW26267" s="94">
        <v>-909</v>
      </c>
      <c r="AX26267" s="94">
        <v>188</v>
      </c>
      <c r="AY26267" s="94">
        <v>-1370</v>
      </c>
      <c r="AZ26267" s="94">
        <v>-1666</v>
      </c>
      <c r="BA26267" s="94">
        <v>-614</v>
      </c>
      <c r="BB26267" s="94">
        <v>-133</v>
      </c>
      <c r="BC26267" s="94">
        <v>-491</v>
      </c>
      <c r="BD26267" s="94">
        <v>872</v>
      </c>
    </row>
    <row r="26268" spans="1:56">
      <c r="A26268" s="85" t="s">
        <v>126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441</v>
      </c>
      <c r="G26268" s="89" t="s">
        <v>442</v>
      </c>
      <c r="H26268" s="94">
        <v>105014</v>
      </c>
      <c r="I26268" s="94">
        <v>101080</v>
      </c>
      <c r="J26268" s="94">
        <v>97072</v>
      </c>
      <c r="K26268" s="94">
        <v>-4008</v>
      </c>
      <c r="O26268" s="94">
        <v>101080</v>
      </c>
      <c r="P26268" s="94">
        <v>97072</v>
      </c>
      <c r="Q26268" s="94">
        <v>-4008</v>
      </c>
      <c r="AS26268" s="94">
        <v>-9</v>
      </c>
      <c r="AT26268" s="94">
        <v>-49</v>
      </c>
      <c r="AU26268" s="94">
        <v>-405</v>
      </c>
      <c r="AW26268" s="94">
        <v>-926</v>
      </c>
      <c r="AX26268" s="94">
        <v>216</v>
      </c>
      <c r="AY26268" s="94">
        <v>-1290</v>
      </c>
      <c r="AZ26268" s="94">
        <v>-1484</v>
      </c>
      <c r="BA26268" s="94">
        <v>-621</v>
      </c>
      <c r="BB26268" s="94">
        <v>-157</v>
      </c>
      <c r="BC26268" s="94">
        <v>-101</v>
      </c>
      <c r="BD26268" s="94">
        <v>818</v>
      </c>
    </row>
    <row r="26269" spans="1:56">
      <c r="A26269" s="85" t="s">
        <v>126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441</v>
      </c>
      <c r="G26269" s="89" t="s">
        <v>442</v>
      </c>
      <c r="H26269" s="94">
        <v>110177</v>
      </c>
      <c r="I26269" s="94">
        <v>106789</v>
      </c>
      <c r="J26269" s="94">
        <v>102553</v>
      </c>
      <c r="K26269" s="94">
        <v>-4236</v>
      </c>
      <c r="O26269" s="94">
        <v>106789</v>
      </c>
      <c r="P26269" s="94">
        <v>102553</v>
      </c>
      <c r="Q26269" s="94">
        <v>-4236</v>
      </c>
      <c r="AS26269" s="94">
        <v>-8</v>
      </c>
      <c r="AT26269" s="94">
        <v>28</v>
      </c>
      <c r="AU26269" s="94">
        <v>-426</v>
      </c>
      <c r="AW26269" s="94">
        <v>-997</v>
      </c>
      <c r="AX26269" s="94">
        <v>124</v>
      </c>
      <c r="AY26269" s="94">
        <v>-1202</v>
      </c>
      <c r="AZ26269" s="94">
        <v>-1774</v>
      </c>
      <c r="BA26269" s="94">
        <v>-621</v>
      </c>
      <c r="BB26269" s="94">
        <v>-172</v>
      </c>
      <c r="BC26269" s="94">
        <v>41</v>
      </c>
      <c r="BD26269" s="94">
        <v>771</v>
      </c>
    </row>
    <row r="26270" spans="1:56">
      <c r="A26270" s="85" t="s">
        <v>126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441</v>
      </c>
      <c r="G26270" s="89" t="s">
        <v>442</v>
      </c>
      <c r="H26270" s="94">
        <v>114449</v>
      </c>
      <c r="I26270" s="94">
        <v>111322</v>
      </c>
      <c r="J26270" s="94">
        <v>106618</v>
      </c>
      <c r="K26270" s="94">
        <v>-4704</v>
      </c>
      <c r="O26270" s="94">
        <v>111322</v>
      </c>
      <c r="P26270" s="94">
        <v>106618</v>
      </c>
      <c r="Q26270" s="94">
        <v>-4704</v>
      </c>
      <c r="AS26270" s="94">
        <v>-36</v>
      </c>
      <c r="AT26270" s="94">
        <v>140</v>
      </c>
      <c r="AU26270" s="94">
        <v>-447</v>
      </c>
      <c r="AW26270" s="94">
        <v>-1064</v>
      </c>
      <c r="AX26270" s="94">
        <v>106</v>
      </c>
      <c r="AY26270" s="94">
        <v>-1287</v>
      </c>
      <c r="AZ26270" s="94">
        <v>-1915</v>
      </c>
      <c r="BA26270" s="94">
        <v>-637</v>
      </c>
      <c r="BB26270" s="94">
        <v>-211</v>
      </c>
      <c r="BC26270" s="94">
        <v>-65</v>
      </c>
      <c r="BD26270" s="94">
        <v>712</v>
      </c>
    </row>
    <row r="26271" spans="1:56">
      <c r="A26271" s="85" t="s">
        <v>126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441</v>
      </c>
      <c r="G26271" s="89" t="s">
        <v>442</v>
      </c>
      <c r="H26271" s="94">
        <v>117671</v>
      </c>
      <c r="I26271" s="94">
        <v>114916</v>
      </c>
      <c r="J26271" s="94">
        <v>109945</v>
      </c>
      <c r="K26271" s="94">
        <v>-4971</v>
      </c>
      <c r="O26271" s="94">
        <v>114916</v>
      </c>
      <c r="P26271" s="94">
        <v>109945</v>
      </c>
      <c r="Q26271" s="94">
        <v>-4971</v>
      </c>
      <c r="AS26271" s="94">
        <v>-44</v>
      </c>
      <c r="AT26271" s="94">
        <v>80</v>
      </c>
      <c r="AU26271" s="94">
        <v>-459</v>
      </c>
      <c r="AW26271" s="94">
        <v>-1057</v>
      </c>
      <c r="AX26271" s="94">
        <v>111</v>
      </c>
      <c r="AY26271" s="94">
        <v>-1529</v>
      </c>
      <c r="AZ26271" s="94">
        <v>-1915</v>
      </c>
      <c r="BA26271" s="94">
        <v>-630</v>
      </c>
      <c r="BB26271" s="94">
        <v>-328</v>
      </c>
      <c r="BC26271" s="94">
        <v>-53</v>
      </c>
      <c r="BD26271" s="94">
        <v>853</v>
      </c>
    </row>
    <row r="26272" spans="1:56">
      <c r="A26272" s="85" t="s">
        <v>126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441</v>
      </c>
      <c r="G26272" s="89" t="s">
        <v>442</v>
      </c>
      <c r="H26272" s="94">
        <v>119436</v>
      </c>
      <c r="I26272" s="94">
        <v>117215</v>
      </c>
      <c r="J26272" s="94">
        <v>112096</v>
      </c>
      <c r="K26272" s="94">
        <v>-5119</v>
      </c>
      <c r="O26272" s="94">
        <v>117215</v>
      </c>
      <c r="P26272" s="94">
        <v>112096</v>
      </c>
      <c r="Q26272" s="94">
        <v>-5119</v>
      </c>
      <c r="AS26272" s="94">
        <v>-61</v>
      </c>
      <c r="AT26272" s="94">
        <v>-2</v>
      </c>
      <c r="AU26272" s="94">
        <v>-447</v>
      </c>
      <c r="AW26272" s="94">
        <v>-1073</v>
      </c>
      <c r="AX26272" s="94">
        <v>75</v>
      </c>
      <c r="AY26272" s="94">
        <v>-1483</v>
      </c>
      <c r="AZ26272" s="94">
        <v>-2054</v>
      </c>
      <c r="BA26272" s="94">
        <v>-637</v>
      </c>
      <c r="BB26272" s="94">
        <v>-351</v>
      </c>
      <c r="BC26272" s="94">
        <v>-9</v>
      </c>
      <c r="BD26272" s="94">
        <v>923</v>
      </c>
    </row>
    <row r="26273" spans="1:56">
      <c r="A26273" s="85" t="s">
        <v>126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441</v>
      </c>
      <c r="G26273" s="89" t="s">
        <v>442</v>
      </c>
      <c r="H26273" s="94">
        <v>120103</v>
      </c>
      <c r="I26273" s="94">
        <v>118858</v>
      </c>
      <c r="J26273" s="94">
        <v>113789</v>
      </c>
      <c r="K26273" s="94">
        <v>-5069</v>
      </c>
      <c r="O26273" s="94">
        <v>118858</v>
      </c>
      <c r="P26273" s="94">
        <v>113789</v>
      </c>
      <c r="Q26273" s="94">
        <v>-5069</v>
      </c>
      <c r="AS26273" s="94">
        <v>-70</v>
      </c>
      <c r="AT26273" s="94">
        <v>-77</v>
      </c>
      <c r="AU26273" s="94">
        <v>-451</v>
      </c>
      <c r="AW26273" s="94">
        <v>-821</v>
      </c>
      <c r="AX26273" s="94">
        <v>78</v>
      </c>
      <c r="AY26273" s="94">
        <v>-1440</v>
      </c>
      <c r="AZ26273" s="94">
        <v>-2134</v>
      </c>
      <c r="BA26273" s="94">
        <v>-620</v>
      </c>
      <c r="BB26273" s="94">
        <v>-469</v>
      </c>
      <c r="BC26273" s="94">
        <v>-59</v>
      </c>
      <c r="BD26273" s="94">
        <v>994</v>
      </c>
    </row>
    <row r="26274" spans="1:56">
      <c r="A26274" s="85" t="s">
        <v>126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441</v>
      </c>
      <c r="G26274" s="89" t="s">
        <v>442</v>
      </c>
      <c r="H26274" s="94">
        <v>119652</v>
      </c>
      <c r="I26274" s="94">
        <v>119733</v>
      </c>
      <c r="J26274" s="94">
        <v>113717</v>
      </c>
      <c r="K26274" s="94">
        <v>-6016</v>
      </c>
      <c r="O26274" s="94">
        <v>119733</v>
      </c>
      <c r="P26274" s="94">
        <v>113717</v>
      </c>
      <c r="Q26274" s="94">
        <v>-6016</v>
      </c>
      <c r="AS26274" s="94">
        <v>-89</v>
      </c>
      <c r="AT26274" s="94">
        <v>-33</v>
      </c>
      <c r="AU26274" s="94">
        <v>-467</v>
      </c>
      <c r="AW26274" s="94">
        <v>-1059</v>
      </c>
      <c r="AX26274" s="94">
        <v>72</v>
      </c>
      <c r="AY26274" s="94">
        <v>-1466</v>
      </c>
      <c r="AZ26274" s="94">
        <v>-2197</v>
      </c>
      <c r="BA26274" s="94">
        <v>-759</v>
      </c>
      <c r="BB26274" s="94">
        <v>-453</v>
      </c>
      <c r="BC26274" s="94">
        <v>-430</v>
      </c>
      <c r="BD26274" s="94">
        <v>865</v>
      </c>
    </row>
    <row r="26275" spans="1:56">
      <c r="A26275" s="85" t="s">
        <v>126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441</v>
      </c>
      <c r="G26275" s="89" t="s">
        <v>442</v>
      </c>
      <c r="H26275" s="94">
        <v>117894</v>
      </c>
      <c r="I26275" s="94">
        <v>118310</v>
      </c>
      <c r="J26275" s="94">
        <v>112298</v>
      </c>
      <c r="K26275" s="94">
        <v>-6012</v>
      </c>
      <c r="O26275" s="94">
        <v>118310</v>
      </c>
      <c r="P26275" s="94">
        <v>112298</v>
      </c>
      <c r="Q26275" s="94">
        <v>-6012</v>
      </c>
      <c r="AS26275" s="94">
        <v>-95</v>
      </c>
      <c r="AT26275" s="94">
        <v>26</v>
      </c>
      <c r="AU26275" s="94">
        <v>-498</v>
      </c>
      <c r="AW26275" s="94">
        <v>-966</v>
      </c>
      <c r="AX26275" s="94">
        <v>0</v>
      </c>
      <c r="AY26275" s="94">
        <v>-1381</v>
      </c>
      <c r="AZ26275" s="94">
        <v>-2441</v>
      </c>
      <c r="BA26275" s="94">
        <v>-787</v>
      </c>
      <c r="BB26275" s="94">
        <v>-425</v>
      </c>
      <c r="BC26275" s="94">
        <v>-239</v>
      </c>
      <c r="BD26275" s="94">
        <v>794</v>
      </c>
    </row>
    <row r="26276" spans="1:56">
      <c r="A26276" s="85" t="s">
        <v>126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441</v>
      </c>
      <c r="G26276" s="89" t="s">
        <v>442</v>
      </c>
      <c r="H26276" s="94">
        <v>114788</v>
      </c>
      <c r="I26276" s="94">
        <v>115691</v>
      </c>
      <c r="J26276" s="94">
        <v>110287</v>
      </c>
      <c r="K26276" s="94">
        <v>-5404</v>
      </c>
      <c r="O26276" s="94">
        <v>115691</v>
      </c>
      <c r="P26276" s="94">
        <v>110287</v>
      </c>
      <c r="Q26276" s="94">
        <v>-5404</v>
      </c>
      <c r="AS26276" s="94">
        <v>-84</v>
      </c>
      <c r="AT26276" s="94">
        <v>8</v>
      </c>
      <c r="AU26276" s="94">
        <v>-518</v>
      </c>
      <c r="AW26276" s="94">
        <v>-778</v>
      </c>
      <c r="AX26276" s="94">
        <v>17</v>
      </c>
      <c r="AY26276" s="94">
        <v>-1526</v>
      </c>
      <c r="AZ26276" s="94">
        <v>-2135</v>
      </c>
      <c r="BA26276" s="94">
        <v>-751</v>
      </c>
      <c r="BB26276" s="94">
        <v>-280</v>
      </c>
      <c r="BC26276" s="94">
        <v>-33</v>
      </c>
      <c r="BD26276" s="94">
        <v>676</v>
      </c>
    </row>
    <row r="26277" spans="1:56">
      <c r="A26277" s="85" t="s">
        <v>126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441</v>
      </c>
      <c r="G26277" s="89" t="s">
        <v>442</v>
      </c>
      <c r="H26277" s="94">
        <v>110607</v>
      </c>
      <c r="I26277" s="94">
        <v>112266</v>
      </c>
      <c r="J26277" s="94">
        <v>107422</v>
      </c>
      <c r="K26277" s="94">
        <v>-4844</v>
      </c>
      <c r="O26277" s="94">
        <v>112266</v>
      </c>
      <c r="P26277" s="94">
        <v>107422</v>
      </c>
      <c r="Q26277" s="94">
        <v>-4844</v>
      </c>
      <c r="AS26277" s="94">
        <v>-70</v>
      </c>
      <c r="AT26277" s="94">
        <v>6</v>
      </c>
      <c r="AU26277" s="94">
        <v>-524</v>
      </c>
      <c r="AW26277" s="94">
        <v>-824</v>
      </c>
      <c r="AX26277" s="94">
        <v>76</v>
      </c>
      <c r="AY26277" s="94">
        <v>-1432</v>
      </c>
      <c r="AZ26277" s="94">
        <v>-1955</v>
      </c>
      <c r="BA26277" s="94">
        <v>-617</v>
      </c>
      <c r="BB26277" s="94">
        <v>-170</v>
      </c>
      <c r="BC26277" s="94">
        <v>-13</v>
      </c>
      <c r="BD26277" s="94">
        <v>679</v>
      </c>
    </row>
    <row r="26278" spans="1:56">
      <c r="A26278" s="85" t="s">
        <v>126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441</v>
      </c>
      <c r="G26278" s="89" t="s">
        <v>442</v>
      </c>
      <c r="H26278" s="94">
        <v>107177</v>
      </c>
      <c r="I26278" s="94">
        <v>108484</v>
      </c>
      <c r="J26278" s="94">
        <v>103590</v>
      </c>
      <c r="K26278" s="94">
        <v>-4894</v>
      </c>
      <c r="O26278" s="94">
        <v>108484</v>
      </c>
      <c r="P26278" s="94">
        <v>103590</v>
      </c>
      <c r="Q26278" s="94">
        <v>-4894</v>
      </c>
      <c r="AS26278" s="94">
        <v>-56</v>
      </c>
      <c r="AT26278" s="94">
        <v>-113</v>
      </c>
      <c r="AU26278" s="94">
        <v>-503</v>
      </c>
      <c r="AW26278" s="94">
        <v>-1045</v>
      </c>
      <c r="AX26278" s="94">
        <v>68</v>
      </c>
      <c r="AY26278" s="94">
        <v>-1469</v>
      </c>
      <c r="AZ26278" s="94">
        <v>-1786</v>
      </c>
      <c r="BA26278" s="94">
        <v>-637</v>
      </c>
      <c r="BB26278" s="94">
        <v>-161</v>
      </c>
      <c r="BC26278" s="94">
        <v>-54</v>
      </c>
      <c r="BD26278" s="94">
        <v>862</v>
      </c>
    </row>
    <row r="26279" spans="1:56">
      <c r="A26279" s="85" t="s">
        <v>126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441</v>
      </c>
      <c r="G26279" s="89" t="s">
        <v>442</v>
      </c>
      <c r="H26279" s="94">
        <v>103727</v>
      </c>
      <c r="I26279" s="94">
        <v>105799</v>
      </c>
      <c r="J26279" s="94">
        <v>101037</v>
      </c>
      <c r="K26279" s="94">
        <v>-4762</v>
      </c>
      <c r="O26279" s="94">
        <v>105799</v>
      </c>
      <c r="P26279" s="94">
        <v>101037</v>
      </c>
      <c r="Q26279" s="94">
        <v>-4762</v>
      </c>
      <c r="AS26279" s="94">
        <v>-49</v>
      </c>
      <c r="AT26279" s="94">
        <v>-376</v>
      </c>
      <c r="AU26279" s="94">
        <v>-485</v>
      </c>
      <c r="AW26279" s="94">
        <v>-955</v>
      </c>
      <c r="AX26279" s="94">
        <v>65</v>
      </c>
      <c r="AY26279" s="94">
        <v>-1489</v>
      </c>
      <c r="AZ26279" s="94">
        <v>-2160</v>
      </c>
      <c r="BA26279" s="94">
        <v>-544</v>
      </c>
      <c r="BB26279" s="94">
        <v>-140</v>
      </c>
      <c r="BC26279" s="94">
        <v>63</v>
      </c>
      <c r="BD26279" s="94">
        <v>1308</v>
      </c>
    </row>
    <row r="26280" spans="1:56">
      <c r="A26280" s="85" t="s">
        <v>126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441</v>
      </c>
      <c r="G26280" s="89" t="s">
        <v>442</v>
      </c>
      <c r="H26280" s="94">
        <v>96768</v>
      </c>
      <c r="I26280" s="94">
        <v>99804</v>
      </c>
      <c r="J26280" s="94">
        <v>95067</v>
      </c>
      <c r="K26280" s="94">
        <v>-4737</v>
      </c>
      <c r="O26280" s="94">
        <v>99804</v>
      </c>
      <c r="P26280" s="94">
        <v>95067</v>
      </c>
      <c r="Q26280" s="94">
        <v>-4737</v>
      </c>
      <c r="AS26280" s="94">
        <v>-49</v>
      </c>
      <c r="AT26280" s="94">
        <v>-223</v>
      </c>
      <c r="AU26280" s="94">
        <v>-495</v>
      </c>
      <c r="AW26280" s="94">
        <v>-872</v>
      </c>
      <c r="AX26280" s="94">
        <v>191</v>
      </c>
      <c r="AY26280" s="94">
        <v>-442</v>
      </c>
      <c r="AZ26280" s="94">
        <v>-2815</v>
      </c>
      <c r="BA26280" s="94">
        <v>-577</v>
      </c>
      <c r="BB26280" s="94">
        <v>-188</v>
      </c>
      <c r="BC26280" s="94">
        <v>-127</v>
      </c>
      <c r="BD26280" s="94">
        <v>860</v>
      </c>
    </row>
    <row r="26281" spans="1:56">
      <c r="A26281" s="85" t="s">
        <v>126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441</v>
      </c>
      <c r="G26281" s="89" t="s">
        <v>442</v>
      </c>
      <c r="H26281" s="94">
        <v>89560</v>
      </c>
      <c r="I26281" s="94">
        <v>93154</v>
      </c>
      <c r="J26281" s="94">
        <v>89025</v>
      </c>
      <c r="K26281" s="94">
        <v>-4129</v>
      </c>
      <c r="O26281" s="94">
        <v>93154</v>
      </c>
      <c r="P26281" s="94">
        <v>89025</v>
      </c>
      <c r="Q26281" s="94">
        <v>-4129</v>
      </c>
      <c r="AS26281" s="94">
        <v>-55</v>
      </c>
      <c r="AT26281" s="94">
        <v>-135</v>
      </c>
      <c r="AU26281" s="94">
        <v>-387</v>
      </c>
      <c r="AW26281" s="94">
        <v>-767</v>
      </c>
      <c r="AX26281" s="94">
        <v>222</v>
      </c>
      <c r="AY26281" s="94">
        <v>-301</v>
      </c>
      <c r="AZ26281" s="94">
        <v>-2708</v>
      </c>
      <c r="BA26281" s="94">
        <v>-706</v>
      </c>
      <c r="BB26281" s="94">
        <v>-193</v>
      </c>
      <c r="BC26281" s="94">
        <v>-72</v>
      </c>
      <c r="BD26281" s="94">
        <v>973</v>
      </c>
    </row>
    <row r="26282" spans="1:56">
      <c r="A26282" s="85" t="s">
        <v>126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441</v>
      </c>
      <c r="G26282" s="89" t="s">
        <v>442</v>
      </c>
      <c r="H26282" s="94">
        <v>84755</v>
      </c>
      <c r="I26282" s="94">
        <v>86139</v>
      </c>
      <c r="J26282" s="94">
        <v>82667</v>
      </c>
      <c r="K26282" s="94">
        <v>-5217</v>
      </c>
      <c r="O26282" s="94">
        <v>86139</v>
      </c>
      <c r="P26282" s="94">
        <v>82667</v>
      </c>
      <c r="Q26282" s="94">
        <v>-5217</v>
      </c>
      <c r="AS26282" s="94">
        <v>-51</v>
      </c>
      <c r="AT26282" s="94">
        <v>-217</v>
      </c>
      <c r="AU26282" s="94">
        <v>-333</v>
      </c>
      <c r="AW26282" s="94">
        <v>-1106</v>
      </c>
      <c r="AX26282" s="94">
        <v>241</v>
      </c>
      <c r="AY26282" s="94">
        <v>-206</v>
      </c>
      <c r="AZ26282" s="94">
        <v>-2885</v>
      </c>
      <c r="BA26282" s="94">
        <v>-788</v>
      </c>
      <c r="BB26282" s="94">
        <v>-175</v>
      </c>
      <c r="BC26282" s="94">
        <v>-424</v>
      </c>
      <c r="BD26282" s="94">
        <v>727</v>
      </c>
    </row>
    <row r="26283" spans="1:56">
      <c r="A26283" s="85" t="s">
        <v>126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441</v>
      </c>
      <c r="G26283" s="89" t="s">
        <v>442</v>
      </c>
      <c r="H26283" s="94">
        <v>80552</v>
      </c>
      <c r="I26283" s="94">
        <v>81932</v>
      </c>
      <c r="J26283" s="94">
        <v>77253</v>
      </c>
      <c r="K26283" s="94">
        <v>-6018</v>
      </c>
      <c r="O26283" s="94">
        <v>81932</v>
      </c>
      <c r="P26283" s="94">
        <v>77253</v>
      </c>
      <c r="Q26283" s="94">
        <v>-6018</v>
      </c>
      <c r="AS26283" s="94">
        <v>-46</v>
      </c>
      <c r="AT26283" s="94">
        <v>-427</v>
      </c>
      <c r="AU26283" s="94">
        <v>-142</v>
      </c>
      <c r="AW26283" s="94">
        <v>-1028</v>
      </c>
      <c r="AX26283" s="94">
        <v>78</v>
      </c>
      <c r="AY26283" s="94">
        <v>-215</v>
      </c>
      <c r="AZ26283" s="94">
        <v>-3462</v>
      </c>
      <c r="BA26283" s="94">
        <v>-864</v>
      </c>
      <c r="BB26283" s="94">
        <v>-227</v>
      </c>
      <c r="BC26283" s="94">
        <v>-432</v>
      </c>
      <c r="BD26283" s="94">
        <v>747</v>
      </c>
    </row>
    <row r="26284" spans="1:56">
      <c r="A26284" s="85" t="s">
        <v>126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441</v>
      </c>
      <c r="G26284" s="89" t="s">
        <v>442</v>
      </c>
      <c r="H26284" s="94">
        <v>77440</v>
      </c>
      <c r="I26284" s="94">
        <v>78652</v>
      </c>
      <c r="J26284" s="94">
        <v>73776</v>
      </c>
      <c r="K26284" s="94">
        <v>-6132</v>
      </c>
      <c r="O26284" s="94">
        <v>78652</v>
      </c>
      <c r="P26284" s="94">
        <v>73776</v>
      </c>
      <c r="Q26284" s="94">
        <v>-6132</v>
      </c>
      <c r="AS26284" s="94">
        <v>-35</v>
      </c>
      <c r="AT26284" s="94">
        <v>-435</v>
      </c>
      <c r="AU26284" s="94">
        <v>-94</v>
      </c>
      <c r="AW26284" s="94">
        <v>-1051</v>
      </c>
      <c r="AX26284" s="94">
        <v>84</v>
      </c>
      <c r="AY26284" s="94">
        <v>-228</v>
      </c>
      <c r="AZ26284" s="94">
        <v>-3776</v>
      </c>
      <c r="BA26284" s="94">
        <v>-783</v>
      </c>
      <c r="BB26284" s="94">
        <v>-223</v>
      </c>
      <c r="BC26284" s="94">
        <v>-402</v>
      </c>
      <c r="BD26284" s="94">
        <v>811</v>
      </c>
    </row>
    <row r="26285" spans="1:56">
      <c r="A26285" s="85" t="s">
        <v>126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441</v>
      </c>
      <c r="G26285" s="89" t="s">
        <v>442</v>
      </c>
      <c r="H26285" s="94">
        <v>75444</v>
      </c>
      <c r="I26285" s="94">
        <v>76453</v>
      </c>
      <c r="J26285" s="94">
        <v>71650</v>
      </c>
      <c r="K26285" s="94">
        <v>-6085</v>
      </c>
      <c r="O26285" s="94">
        <v>76453</v>
      </c>
      <c r="P26285" s="94">
        <v>71650</v>
      </c>
      <c r="Q26285" s="94">
        <v>-6085</v>
      </c>
      <c r="AS26285" s="94">
        <v>-31</v>
      </c>
      <c r="AT26285" s="94">
        <v>-378</v>
      </c>
      <c r="AU26285" s="94">
        <v>-85</v>
      </c>
      <c r="AW26285" s="94">
        <v>-1176</v>
      </c>
      <c r="AX26285" s="94">
        <v>116</v>
      </c>
      <c r="AY26285" s="94">
        <v>-166</v>
      </c>
      <c r="AZ26285" s="94">
        <v>-3696</v>
      </c>
      <c r="BA26285" s="94">
        <v>-818</v>
      </c>
      <c r="BB26285" s="94">
        <v>-197</v>
      </c>
      <c r="BC26285" s="94">
        <v>-556</v>
      </c>
      <c r="BD26285" s="94">
        <v>902</v>
      </c>
    </row>
    <row r="26286" spans="1:56">
      <c r="A26286" s="85" t="s">
        <v>126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441</v>
      </c>
      <c r="G26286" s="89" t="s">
        <v>442</v>
      </c>
      <c r="H26286" s="94">
        <v>74710</v>
      </c>
      <c r="I26286" s="94">
        <v>75388</v>
      </c>
      <c r="J26286" s="94">
        <v>70261</v>
      </c>
      <c r="K26286" s="94">
        <v>-6310</v>
      </c>
      <c r="O26286" s="94">
        <v>75388</v>
      </c>
      <c r="P26286" s="94">
        <v>70261</v>
      </c>
      <c r="Q26286" s="94">
        <v>-6310</v>
      </c>
      <c r="AS26286" s="94">
        <v>-29</v>
      </c>
      <c r="AT26286" s="94">
        <v>-312</v>
      </c>
      <c r="AU26286" s="94">
        <v>-61</v>
      </c>
      <c r="AW26286" s="94">
        <v>-1001</v>
      </c>
      <c r="AX26286" s="94">
        <v>62</v>
      </c>
      <c r="AY26286" s="94">
        <v>-166</v>
      </c>
      <c r="AZ26286" s="94">
        <v>-3927</v>
      </c>
      <c r="BA26286" s="94">
        <v>-790</v>
      </c>
      <c r="BB26286" s="94">
        <v>-206</v>
      </c>
      <c r="BC26286" s="94">
        <v>-794</v>
      </c>
      <c r="BD26286" s="94">
        <v>914</v>
      </c>
    </row>
    <row r="26287" spans="1:56">
      <c r="A26287" s="85" t="s">
        <v>126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441</v>
      </c>
      <c r="G26287" s="89" t="s">
        <v>442</v>
      </c>
      <c r="H26287" s="94">
        <v>74342</v>
      </c>
      <c r="I26287" s="94">
        <v>74893</v>
      </c>
      <c r="J26287" s="94">
        <v>69811</v>
      </c>
      <c r="K26287" s="94">
        <v>-6108</v>
      </c>
      <c r="O26287" s="94">
        <v>74893</v>
      </c>
      <c r="P26287" s="94">
        <v>69811</v>
      </c>
      <c r="Q26287" s="94">
        <v>-6108</v>
      </c>
      <c r="AS26287" s="94">
        <v>-30</v>
      </c>
      <c r="AT26287" s="94">
        <v>-188</v>
      </c>
      <c r="AU26287" s="94">
        <v>-49</v>
      </c>
      <c r="AW26287" s="94">
        <v>-892</v>
      </c>
      <c r="AX26287" s="94">
        <v>69</v>
      </c>
      <c r="AY26287" s="94">
        <v>-112</v>
      </c>
      <c r="AZ26287" s="94">
        <v>-3973</v>
      </c>
      <c r="BA26287" s="94">
        <v>-741</v>
      </c>
      <c r="BB26287" s="94">
        <v>-211</v>
      </c>
      <c r="BC26287" s="94">
        <v>-892</v>
      </c>
      <c r="BD26287" s="94">
        <v>911</v>
      </c>
    </row>
    <row r="26288" spans="1:56">
      <c r="A26288" s="85" t="s">
        <v>126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441</v>
      </c>
      <c r="G26288" s="89" t="s">
        <v>442</v>
      </c>
      <c r="H26288" s="94">
        <v>75208</v>
      </c>
      <c r="I26288" s="94">
        <v>75881</v>
      </c>
      <c r="J26288" s="94">
        <v>71743</v>
      </c>
      <c r="K26288" s="94">
        <v>-5253</v>
      </c>
      <c r="O26288" s="94">
        <v>75881</v>
      </c>
      <c r="P26288" s="94">
        <v>71743</v>
      </c>
      <c r="Q26288" s="94">
        <v>-5253</v>
      </c>
      <c r="AS26288" s="94">
        <v>-29</v>
      </c>
      <c r="AT26288" s="94">
        <v>-215</v>
      </c>
      <c r="AU26288" s="94">
        <v>-79</v>
      </c>
      <c r="AW26288" s="94">
        <v>-951</v>
      </c>
      <c r="AX26288" s="94">
        <v>134</v>
      </c>
      <c r="AY26288" s="94">
        <v>-187</v>
      </c>
      <c r="AZ26288" s="94">
        <v>-3219</v>
      </c>
      <c r="BA26288" s="94">
        <v>-721</v>
      </c>
      <c r="BB26288" s="94">
        <v>-167</v>
      </c>
      <c r="BC26288" s="94">
        <v>-876</v>
      </c>
      <c r="BD26288" s="94">
        <v>1057</v>
      </c>
    </row>
    <row r="26289" spans="1:56">
      <c r="A26289" s="85" t="s">
        <v>126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441</v>
      </c>
      <c r="G26289" s="89" t="s">
        <v>442</v>
      </c>
      <c r="H26289" s="94">
        <v>80453</v>
      </c>
      <c r="I26289" s="94">
        <v>80935</v>
      </c>
      <c r="J26289" s="94">
        <v>76681</v>
      </c>
      <c r="K26289" s="94">
        <v>-5542</v>
      </c>
      <c r="O26289" s="94">
        <v>80935</v>
      </c>
      <c r="P26289" s="94">
        <v>76681</v>
      </c>
      <c r="Q26289" s="94">
        <v>-5542</v>
      </c>
      <c r="AS26289" s="94">
        <v>-28</v>
      </c>
      <c r="AT26289" s="94">
        <v>-259</v>
      </c>
      <c r="AU26289" s="94">
        <v>-278</v>
      </c>
      <c r="AW26289" s="94">
        <v>-1073</v>
      </c>
      <c r="AX26289" s="94">
        <v>81</v>
      </c>
      <c r="AY26289" s="94">
        <v>-690</v>
      </c>
      <c r="AZ26289" s="94">
        <v>-2557</v>
      </c>
      <c r="BA26289" s="94">
        <v>-650</v>
      </c>
      <c r="BB26289" s="94">
        <v>-113</v>
      </c>
      <c r="BC26289" s="94">
        <v>-903</v>
      </c>
      <c r="BD26289" s="94">
        <v>928</v>
      </c>
    </row>
    <row r="26290" spans="1:56">
      <c r="A26290" s="85" t="s">
        <v>126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441</v>
      </c>
      <c r="G26290" s="89" t="s">
        <v>442</v>
      </c>
      <c r="H26290" s="94">
        <v>88241</v>
      </c>
      <c r="I26290" s="94">
        <v>87677</v>
      </c>
      <c r="J26290" s="94">
        <v>83334</v>
      </c>
      <c r="K26290" s="94">
        <v>-5817</v>
      </c>
      <c r="O26290" s="94">
        <v>87677</v>
      </c>
      <c r="P26290" s="94">
        <v>83334</v>
      </c>
      <c r="Q26290" s="94">
        <v>-5817</v>
      </c>
      <c r="AS26290" s="94">
        <v>-29</v>
      </c>
      <c r="AT26290" s="94">
        <v>-455</v>
      </c>
      <c r="AU26290" s="94">
        <v>-453</v>
      </c>
      <c r="AW26290" s="94">
        <v>-1049</v>
      </c>
      <c r="AX26290" s="94">
        <v>159</v>
      </c>
      <c r="AY26290" s="94">
        <v>-1518</v>
      </c>
      <c r="AZ26290" s="94">
        <v>-2220</v>
      </c>
      <c r="BA26290" s="94">
        <v>-595</v>
      </c>
      <c r="BB26290" s="94">
        <v>-66</v>
      </c>
      <c r="BC26290" s="94">
        <v>-620</v>
      </c>
      <c r="BD26290" s="94">
        <v>1029</v>
      </c>
    </row>
    <row r="26291" spans="1:56">
      <c r="A26291" s="85" t="s">
        <v>126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441</v>
      </c>
      <c r="G26291" s="89" t="s">
        <v>442</v>
      </c>
      <c r="H26291" s="94">
        <v>95133</v>
      </c>
      <c r="I26291" s="94">
        <v>94382</v>
      </c>
      <c r="J26291" s="94">
        <v>90300</v>
      </c>
      <c r="K26291" s="94">
        <v>-5746</v>
      </c>
      <c r="O26291" s="94">
        <v>94382</v>
      </c>
      <c r="P26291" s="94">
        <v>90300</v>
      </c>
      <c r="Q26291" s="94">
        <v>-5746</v>
      </c>
      <c r="AS26291" s="94">
        <v>-35</v>
      </c>
      <c r="AT26291" s="94">
        <v>-535</v>
      </c>
      <c r="AU26291" s="94">
        <v>-423</v>
      </c>
      <c r="AW26291" s="94">
        <v>-1100</v>
      </c>
      <c r="AX26291" s="94">
        <v>119</v>
      </c>
      <c r="AY26291" s="94">
        <v>-1573</v>
      </c>
      <c r="AZ26291" s="94">
        <v>-2245</v>
      </c>
      <c r="BA26291" s="94">
        <v>-488</v>
      </c>
      <c r="BB26291" s="94">
        <v>-92</v>
      </c>
      <c r="BC26291" s="94">
        <v>-541</v>
      </c>
      <c r="BD26291" s="94">
        <v>1167</v>
      </c>
    </row>
    <row r="26292" spans="1:56">
      <c r="A26292" s="85" t="s">
        <v>126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441</v>
      </c>
      <c r="G26292" s="89" t="s">
        <v>442</v>
      </c>
      <c r="H26292" s="94">
        <v>101316</v>
      </c>
      <c r="I26292" s="94">
        <v>99228</v>
      </c>
      <c r="J26292" s="94">
        <v>94995</v>
      </c>
      <c r="K26292" s="94">
        <v>-6200</v>
      </c>
      <c r="O26292" s="94">
        <v>99228</v>
      </c>
      <c r="P26292" s="94">
        <v>94995</v>
      </c>
      <c r="Q26292" s="94">
        <v>-6200</v>
      </c>
      <c r="AS26292" s="94">
        <v>-51</v>
      </c>
      <c r="AT26292" s="94">
        <v>-477</v>
      </c>
      <c r="AU26292" s="94">
        <v>-394</v>
      </c>
      <c r="AW26292" s="94">
        <v>-926</v>
      </c>
      <c r="AX26292" s="94">
        <v>64</v>
      </c>
      <c r="AY26292" s="94">
        <v>-1499</v>
      </c>
      <c r="AZ26292" s="94">
        <v>-2281</v>
      </c>
      <c r="BA26292" s="94">
        <v>-571</v>
      </c>
      <c r="BB26292" s="94">
        <v>-122</v>
      </c>
      <c r="BC26292" s="94">
        <v>-788</v>
      </c>
      <c r="BD26292" s="94">
        <v>845</v>
      </c>
    </row>
    <row r="26293" spans="1:56">
      <c r="A26293" s="85" t="s">
        <v>126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441</v>
      </c>
      <c r="G26293" s="89" t="s">
        <v>442</v>
      </c>
      <c r="H26293" s="94">
        <v>106297</v>
      </c>
      <c r="I26293" s="94">
        <v>103643</v>
      </c>
      <c r="J26293" s="94">
        <v>99973</v>
      </c>
      <c r="K26293" s="94">
        <v>-5735</v>
      </c>
      <c r="O26293" s="94">
        <v>103643</v>
      </c>
      <c r="P26293" s="94">
        <v>99973</v>
      </c>
      <c r="Q26293" s="94">
        <v>-5735</v>
      </c>
      <c r="AS26293" s="94">
        <v>-32</v>
      </c>
      <c r="AT26293" s="94">
        <v>-396</v>
      </c>
      <c r="AU26293" s="94">
        <v>-442</v>
      </c>
      <c r="AW26293" s="94">
        <v>-898</v>
      </c>
      <c r="AX26293" s="94">
        <v>81</v>
      </c>
      <c r="AY26293" s="94">
        <v>-1492</v>
      </c>
      <c r="AZ26293" s="94">
        <v>-2185</v>
      </c>
      <c r="BA26293" s="94">
        <v>-300</v>
      </c>
      <c r="BB26293" s="94">
        <v>-97</v>
      </c>
      <c r="BC26293" s="94">
        <v>-601</v>
      </c>
      <c r="BD26293" s="94">
        <v>627</v>
      </c>
    </row>
    <row r="26294" spans="1:56">
      <c r="A26294" s="85" t="s">
        <v>126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441</v>
      </c>
      <c r="G26294" s="89" t="s">
        <v>442</v>
      </c>
      <c r="H26294" s="94">
        <v>110066</v>
      </c>
      <c r="I26294" s="94">
        <v>107111</v>
      </c>
      <c r="J26294" s="94">
        <v>103676</v>
      </c>
      <c r="K26294" s="94">
        <v>-5596</v>
      </c>
      <c r="O26294" s="94">
        <v>107111</v>
      </c>
      <c r="P26294" s="94">
        <v>103676</v>
      </c>
      <c r="Q26294" s="94">
        <v>-5596</v>
      </c>
      <c r="AS26294" s="94">
        <v>-45</v>
      </c>
      <c r="AT26294" s="94">
        <v>-243</v>
      </c>
      <c r="AU26294" s="94">
        <v>-437</v>
      </c>
      <c r="AW26294" s="94">
        <v>-935</v>
      </c>
      <c r="AX26294" s="94">
        <v>71</v>
      </c>
      <c r="AY26294" s="94">
        <v>-1502</v>
      </c>
      <c r="AZ26294" s="94">
        <v>-2349</v>
      </c>
      <c r="BA26294" s="94">
        <v>-338</v>
      </c>
      <c r="BB26294" s="94">
        <v>-95</v>
      </c>
      <c r="BC26294" s="94">
        <v>-223</v>
      </c>
      <c r="BD26294" s="94">
        <v>500</v>
      </c>
    </row>
    <row r="26295" spans="1:56">
      <c r="A26295" s="85" t="s">
        <v>126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441</v>
      </c>
      <c r="G26295" s="89" t="s">
        <v>442</v>
      </c>
      <c r="H26295" s="94">
        <v>112837</v>
      </c>
      <c r="I26295" s="94">
        <v>109641</v>
      </c>
      <c r="J26295" s="94">
        <v>106318</v>
      </c>
      <c r="K26295" s="94">
        <v>-5661</v>
      </c>
      <c r="O26295" s="94">
        <v>109641</v>
      </c>
      <c r="P26295" s="94">
        <v>106318</v>
      </c>
      <c r="Q26295" s="94">
        <v>-5661</v>
      </c>
      <c r="AS26295" s="94">
        <v>-58</v>
      </c>
      <c r="AT26295" s="94">
        <v>1</v>
      </c>
      <c r="AU26295" s="94">
        <v>-419</v>
      </c>
      <c r="AW26295" s="94">
        <v>-822</v>
      </c>
      <c r="AX26295" s="94">
        <v>74</v>
      </c>
      <c r="AY26295" s="94">
        <v>-1497</v>
      </c>
      <c r="AZ26295" s="94">
        <v>-2219</v>
      </c>
      <c r="BA26295" s="94">
        <v>-488</v>
      </c>
      <c r="BB26295" s="94">
        <v>-143</v>
      </c>
      <c r="BC26295" s="94">
        <v>-365</v>
      </c>
      <c r="BD26295" s="94">
        <v>275</v>
      </c>
    </row>
    <row r="26296" spans="1:56">
      <c r="A26296" s="85" t="s">
        <v>126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441</v>
      </c>
      <c r="G26296" s="89" t="s">
        <v>442</v>
      </c>
      <c r="H26296" s="94">
        <v>114522</v>
      </c>
      <c r="I26296" s="94">
        <v>111304</v>
      </c>
      <c r="J26296" s="94">
        <v>108263</v>
      </c>
      <c r="K26296" s="94">
        <v>-5469</v>
      </c>
      <c r="O26296" s="94">
        <v>111304</v>
      </c>
      <c r="P26296" s="94">
        <v>108263</v>
      </c>
      <c r="Q26296" s="94">
        <v>-5469</v>
      </c>
      <c r="AS26296" s="94">
        <v>-77</v>
      </c>
      <c r="AT26296" s="94">
        <v>227</v>
      </c>
      <c r="AU26296" s="94">
        <v>-397</v>
      </c>
      <c r="AW26296" s="94">
        <v>-823</v>
      </c>
      <c r="AX26296" s="94">
        <v>71</v>
      </c>
      <c r="AY26296" s="94">
        <v>-1590</v>
      </c>
      <c r="AZ26296" s="94">
        <v>-1875</v>
      </c>
      <c r="BA26296" s="94">
        <v>-728</v>
      </c>
      <c r="BB26296" s="94">
        <v>-300</v>
      </c>
      <c r="BC26296" s="94">
        <v>-169</v>
      </c>
      <c r="BD26296" s="94">
        <v>192</v>
      </c>
    </row>
    <row r="26297" spans="1:56">
      <c r="A26297" s="85" t="s">
        <v>126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441</v>
      </c>
      <c r="G26297" s="89" t="s">
        <v>442</v>
      </c>
      <c r="H26297" s="94">
        <v>115477</v>
      </c>
      <c r="I26297" s="94">
        <v>112338</v>
      </c>
      <c r="J26297" s="94">
        <v>108808</v>
      </c>
      <c r="K26297" s="94">
        <v>-5961</v>
      </c>
      <c r="O26297" s="94">
        <v>112338</v>
      </c>
      <c r="P26297" s="94">
        <v>108808</v>
      </c>
      <c r="Q26297" s="94">
        <v>-5961</v>
      </c>
      <c r="AS26297" s="94">
        <v>-85</v>
      </c>
      <c r="AT26297" s="94">
        <v>170</v>
      </c>
      <c r="AU26297" s="94">
        <v>-368</v>
      </c>
      <c r="AW26297" s="94">
        <v>-804</v>
      </c>
      <c r="AX26297" s="94">
        <v>93</v>
      </c>
      <c r="AY26297" s="94">
        <v>-1572</v>
      </c>
      <c r="AZ26297" s="94">
        <v>-2097</v>
      </c>
      <c r="BA26297" s="94">
        <v>-807</v>
      </c>
      <c r="BB26297" s="94">
        <v>-393</v>
      </c>
      <c r="BC26297" s="94">
        <v>-299</v>
      </c>
      <c r="BD26297" s="94">
        <v>201</v>
      </c>
    </row>
    <row r="26298" spans="1:56">
      <c r="A26298" s="85" t="s">
        <v>126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441</v>
      </c>
      <c r="G26298" s="89" t="s">
        <v>442</v>
      </c>
      <c r="H26298" s="94">
        <v>115510</v>
      </c>
      <c r="I26298" s="94">
        <v>112401</v>
      </c>
      <c r="J26298" s="94">
        <v>108680</v>
      </c>
      <c r="K26298" s="94">
        <v>-6184</v>
      </c>
      <c r="O26298" s="94">
        <v>112401</v>
      </c>
      <c r="P26298" s="94">
        <v>108680</v>
      </c>
      <c r="Q26298" s="94">
        <v>-6184</v>
      </c>
      <c r="AS26298" s="94">
        <v>-84</v>
      </c>
      <c r="AT26298" s="94">
        <v>106</v>
      </c>
      <c r="AU26298" s="94">
        <v>-351</v>
      </c>
      <c r="AW26298" s="94">
        <v>-997</v>
      </c>
      <c r="AX26298" s="94">
        <v>53</v>
      </c>
      <c r="AY26298" s="94">
        <v>-1566</v>
      </c>
      <c r="AZ26298" s="94">
        <v>-2079</v>
      </c>
      <c r="BA26298" s="94">
        <v>-772</v>
      </c>
      <c r="BB26298" s="94">
        <v>-358</v>
      </c>
      <c r="BC26298" s="94">
        <v>-397</v>
      </c>
      <c r="BD26298" s="94">
        <v>261</v>
      </c>
    </row>
    <row r="26299" spans="1:56">
      <c r="A26299" s="85" t="s">
        <v>126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441</v>
      </c>
      <c r="G26299" s="89" t="s">
        <v>442</v>
      </c>
      <c r="H26299" s="94">
        <v>114319</v>
      </c>
      <c r="I26299" s="94">
        <v>111129</v>
      </c>
      <c r="J26299" s="94">
        <v>107046</v>
      </c>
      <c r="K26299" s="94">
        <v>-6565</v>
      </c>
      <c r="O26299" s="94">
        <v>111129</v>
      </c>
      <c r="P26299" s="94">
        <v>107046</v>
      </c>
      <c r="Q26299" s="94">
        <v>-6565</v>
      </c>
      <c r="AS26299" s="94">
        <v>-75</v>
      </c>
      <c r="AT26299" s="94">
        <v>61</v>
      </c>
      <c r="AU26299" s="94">
        <v>-370</v>
      </c>
      <c r="AW26299" s="94">
        <v>-887</v>
      </c>
      <c r="AX26299" s="94">
        <v>-30</v>
      </c>
      <c r="AY26299" s="94">
        <v>-1574</v>
      </c>
      <c r="AZ26299" s="94">
        <v>-2368</v>
      </c>
      <c r="BA26299" s="94">
        <v>-845</v>
      </c>
      <c r="BB26299" s="94">
        <v>-308</v>
      </c>
      <c r="BC26299" s="94">
        <v>-447</v>
      </c>
      <c r="BD26299" s="94">
        <v>278</v>
      </c>
    </row>
    <row r="26300" spans="1:56">
      <c r="A26300" s="85" t="s">
        <v>126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441</v>
      </c>
      <c r="G26300" s="89" t="s">
        <v>442</v>
      </c>
      <c r="H26300" s="94">
        <v>111406</v>
      </c>
      <c r="I26300" s="94">
        <v>108587</v>
      </c>
      <c r="J26300" s="94">
        <v>104721</v>
      </c>
      <c r="K26300" s="94">
        <v>-6096</v>
      </c>
      <c r="O26300" s="94">
        <v>108587</v>
      </c>
      <c r="P26300" s="94">
        <v>104721</v>
      </c>
      <c r="Q26300" s="94">
        <v>-6096</v>
      </c>
      <c r="AS26300" s="94">
        <v>-66</v>
      </c>
      <c r="AT26300" s="94">
        <v>-85</v>
      </c>
      <c r="AU26300" s="94">
        <v>-371</v>
      </c>
      <c r="AW26300" s="94">
        <v>-824</v>
      </c>
      <c r="AX26300" s="94">
        <v>25</v>
      </c>
      <c r="AY26300" s="94">
        <v>-1564</v>
      </c>
      <c r="AZ26300" s="94">
        <v>-2289</v>
      </c>
      <c r="BA26300" s="94">
        <v>-893</v>
      </c>
      <c r="BB26300" s="94">
        <v>-193</v>
      </c>
      <c r="BC26300" s="94">
        <v>-313</v>
      </c>
      <c r="BD26300" s="94">
        <v>477</v>
      </c>
    </row>
    <row r="26301" spans="1:56">
      <c r="A26301" s="85" t="s">
        <v>126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441</v>
      </c>
      <c r="G26301" s="89" t="s">
        <v>442</v>
      </c>
      <c r="H26301" s="94">
        <v>107326</v>
      </c>
      <c r="I26301" s="94">
        <v>104817</v>
      </c>
      <c r="J26301" s="94">
        <v>101287</v>
      </c>
      <c r="K26301" s="94">
        <v>-5580</v>
      </c>
      <c r="O26301" s="94">
        <v>104817</v>
      </c>
      <c r="P26301" s="94">
        <v>101287</v>
      </c>
      <c r="Q26301" s="94">
        <v>-5580</v>
      </c>
      <c r="AS26301" s="94">
        <v>-61</v>
      </c>
      <c r="AT26301" s="94">
        <v>-266</v>
      </c>
      <c r="AU26301" s="94">
        <v>-391</v>
      </c>
      <c r="AW26301" s="94">
        <v>-878</v>
      </c>
      <c r="AX26301" s="94">
        <v>91</v>
      </c>
      <c r="AY26301" s="94">
        <v>-1616</v>
      </c>
      <c r="AZ26301" s="94">
        <v>-2236</v>
      </c>
      <c r="BA26301" s="94">
        <v>-821</v>
      </c>
      <c r="BB26301" s="94">
        <v>-135</v>
      </c>
      <c r="BC26301" s="94">
        <v>-73</v>
      </c>
      <c r="BD26301" s="94">
        <v>806</v>
      </c>
    </row>
    <row r="26302" spans="1:56">
      <c r="A26302" s="85" t="s">
        <v>126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441</v>
      </c>
      <c r="G26302" s="89" t="s">
        <v>442</v>
      </c>
      <c r="H26302" s="94">
        <v>103725</v>
      </c>
      <c r="I26302" s="94">
        <v>100999</v>
      </c>
      <c r="J26302" s="94">
        <v>96862</v>
      </c>
      <c r="K26302" s="94">
        <v>-6188</v>
      </c>
      <c r="O26302" s="94">
        <v>100999</v>
      </c>
      <c r="P26302" s="94">
        <v>96862</v>
      </c>
      <c r="Q26302" s="94">
        <v>-6188</v>
      </c>
      <c r="AS26302" s="94">
        <v>-66</v>
      </c>
      <c r="AT26302" s="94">
        <v>-391</v>
      </c>
      <c r="AU26302" s="94">
        <v>-350</v>
      </c>
      <c r="AW26302" s="94">
        <v>-999</v>
      </c>
      <c r="AX26302" s="94">
        <v>136</v>
      </c>
      <c r="AY26302" s="94">
        <v>-1542</v>
      </c>
      <c r="AZ26302" s="94">
        <v>-2563</v>
      </c>
      <c r="BA26302" s="94">
        <v>-939</v>
      </c>
      <c r="BB26302" s="94">
        <v>-196</v>
      </c>
      <c r="BC26302" s="94">
        <v>-36</v>
      </c>
      <c r="BD26302" s="94">
        <v>758</v>
      </c>
    </row>
    <row r="26303" spans="1:56">
      <c r="A26303" s="85" t="s">
        <v>126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441</v>
      </c>
      <c r="G26303" s="89" t="s">
        <v>442</v>
      </c>
      <c r="H26303" s="94">
        <v>99889</v>
      </c>
      <c r="I26303" s="94">
        <v>98217</v>
      </c>
      <c r="J26303" s="94">
        <v>93930</v>
      </c>
      <c r="K26303" s="94">
        <v>-5907</v>
      </c>
      <c r="O26303" s="94">
        <v>98217</v>
      </c>
      <c r="P26303" s="94">
        <v>93930</v>
      </c>
      <c r="Q26303" s="94">
        <v>-5907</v>
      </c>
      <c r="AS26303" s="94">
        <v>-63</v>
      </c>
      <c r="AT26303" s="94">
        <v>-284</v>
      </c>
      <c r="AU26303" s="94">
        <v>-345</v>
      </c>
      <c r="AW26303" s="94">
        <v>-1028</v>
      </c>
      <c r="AX26303" s="94">
        <v>267</v>
      </c>
      <c r="AY26303" s="94">
        <v>-1545</v>
      </c>
      <c r="AZ26303" s="94">
        <v>-2627</v>
      </c>
      <c r="BA26303" s="94">
        <v>-797</v>
      </c>
      <c r="BB26303" s="94">
        <v>-155</v>
      </c>
      <c r="BC26303" s="94">
        <v>-362</v>
      </c>
      <c r="BD26303" s="94">
        <v>1032</v>
      </c>
    </row>
    <row r="26304" spans="1:56">
      <c r="A26304" s="85" t="s">
        <v>126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441</v>
      </c>
      <c r="G26304" s="89" t="s">
        <v>442</v>
      </c>
      <c r="H26304" s="94">
        <v>93597</v>
      </c>
      <c r="I26304" s="94">
        <v>92678</v>
      </c>
      <c r="J26304" s="94">
        <v>88784</v>
      </c>
      <c r="K26304" s="94">
        <v>-5325</v>
      </c>
      <c r="O26304" s="94">
        <v>92678</v>
      </c>
      <c r="P26304" s="94">
        <v>88784</v>
      </c>
      <c r="Q26304" s="94">
        <v>-5325</v>
      </c>
      <c r="AS26304" s="94">
        <v>-59</v>
      </c>
      <c r="AT26304" s="94">
        <v>46</v>
      </c>
      <c r="AU26304" s="94">
        <v>-375</v>
      </c>
      <c r="AW26304" s="94">
        <v>-759</v>
      </c>
      <c r="AX26304" s="94">
        <v>207</v>
      </c>
      <c r="AY26304" s="94">
        <v>-387</v>
      </c>
      <c r="AZ26304" s="94">
        <v>-3469</v>
      </c>
      <c r="BA26304" s="94">
        <v>-662</v>
      </c>
      <c r="BB26304" s="94">
        <v>-122</v>
      </c>
      <c r="BC26304" s="94">
        <v>-715</v>
      </c>
      <c r="BD26304" s="94">
        <v>970</v>
      </c>
    </row>
    <row r="26305" spans="1:63">
      <c r="A26305" s="85" t="s">
        <v>126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441</v>
      </c>
      <c r="G26305" s="89" t="s">
        <v>442</v>
      </c>
      <c r="H26305" s="94">
        <v>86765</v>
      </c>
      <c r="I26305" s="94">
        <v>86824</v>
      </c>
      <c r="J26305" s="94">
        <v>83300</v>
      </c>
      <c r="K26305" s="94">
        <v>-4801</v>
      </c>
      <c r="O26305" s="94">
        <v>86824</v>
      </c>
      <c r="P26305" s="94">
        <v>83300</v>
      </c>
      <c r="Q26305" s="94">
        <v>-4801</v>
      </c>
      <c r="AS26305" s="94">
        <v>-52</v>
      </c>
      <c r="AT26305" s="94">
        <v>-2</v>
      </c>
      <c r="AU26305" s="94">
        <v>-362</v>
      </c>
      <c r="AW26305" s="94">
        <v>-678</v>
      </c>
      <c r="AX26305" s="94">
        <v>350</v>
      </c>
      <c r="AY26305" s="94">
        <v>-250</v>
      </c>
      <c r="AZ26305" s="94">
        <v>-3120</v>
      </c>
      <c r="BA26305" s="94">
        <v>-902</v>
      </c>
      <c r="BB26305" s="94">
        <v>-150</v>
      </c>
      <c r="BC26305" s="94">
        <v>-668</v>
      </c>
      <c r="BD26305" s="94">
        <v>1033</v>
      </c>
    </row>
    <row r="26306" spans="1:63">
      <c r="A26306" s="85" t="s">
        <v>126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441</v>
      </c>
      <c r="G26306" s="89" t="s">
        <v>442</v>
      </c>
      <c r="H26306" s="94">
        <v>80980</v>
      </c>
      <c r="I26306" s="94">
        <v>81462</v>
      </c>
      <c r="J26306" s="94">
        <v>77405</v>
      </c>
      <c r="K26306" s="94">
        <v>-5270</v>
      </c>
      <c r="O26306" s="94">
        <v>81462</v>
      </c>
      <c r="P26306" s="94">
        <v>77405</v>
      </c>
      <c r="Q26306" s="94">
        <v>-5270</v>
      </c>
      <c r="R26306" s="94">
        <v>39962</v>
      </c>
      <c r="S26306" s="94">
        <v>17103</v>
      </c>
      <c r="T26306" s="94">
        <v>11610</v>
      </c>
      <c r="U26306" s="94">
        <v>2998</v>
      </c>
      <c r="V26306" s="94">
        <v>746</v>
      </c>
      <c r="W26306" s="94">
        <v>0</v>
      </c>
      <c r="X26306" s="94">
        <v>3865</v>
      </c>
      <c r="Y26306" s="94">
        <v>1122</v>
      </c>
      <c r="AJ26306" s="94">
        <v>39962</v>
      </c>
      <c r="AK26306" s="94">
        <v>17103</v>
      </c>
      <c r="AL26306" s="94">
        <v>11610</v>
      </c>
      <c r="AM26306" s="94">
        <v>2998</v>
      </c>
      <c r="AN26306" s="94">
        <v>746</v>
      </c>
      <c r="AO26306" s="94">
        <v>0</v>
      </c>
      <c r="AP26306" s="94">
        <v>3865</v>
      </c>
      <c r="AQ26306" s="94">
        <v>1122</v>
      </c>
      <c r="AS26306" s="94">
        <v>-50</v>
      </c>
      <c r="AT26306" s="94">
        <v>-96</v>
      </c>
      <c r="AU26306" s="94">
        <v>-228</v>
      </c>
      <c r="AW26306" s="94">
        <v>-941</v>
      </c>
      <c r="AX26306" s="94">
        <v>319</v>
      </c>
      <c r="AY26306" s="94">
        <v>-129</v>
      </c>
      <c r="AZ26306" s="94">
        <v>-3003</v>
      </c>
      <c r="BA26306" s="94">
        <v>-960</v>
      </c>
      <c r="BB26306" s="94">
        <v>-189</v>
      </c>
      <c r="BC26306" s="94">
        <v>-719</v>
      </c>
      <c r="BD26306" s="94">
        <v>726</v>
      </c>
      <c r="BF26306" s="94">
        <v>10607</v>
      </c>
      <c r="BG26306" s="94">
        <v>6214</v>
      </c>
      <c r="BH26306" s="94">
        <v>10904</v>
      </c>
      <c r="BI26306" s="94">
        <v>21675</v>
      </c>
      <c r="BJ26306" s="94">
        <v>10820</v>
      </c>
      <c r="BK26306" s="94">
        <v>21242</v>
      </c>
    </row>
    <row r="26307" spans="1:63">
      <c r="A26307" s="85" t="s">
        <v>126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441</v>
      </c>
      <c r="G26307" s="89" t="s">
        <v>442</v>
      </c>
      <c r="H26307" s="94">
        <v>76966</v>
      </c>
      <c r="I26307" s="94">
        <v>77101</v>
      </c>
      <c r="J26307" s="94">
        <v>72043</v>
      </c>
      <c r="K26307" s="94">
        <v>-6188</v>
      </c>
      <c r="O26307" s="94">
        <v>77101</v>
      </c>
      <c r="P26307" s="94">
        <v>72043</v>
      </c>
      <c r="Q26307" s="94">
        <v>-6188</v>
      </c>
      <c r="R26307" s="94">
        <v>35310</v>
      </c>
      <c r="S26307" s="94">
        <v>16547</v>
      </c>
      <c r="T26307" s="94">
        <v>11622</v>
      </c>
      <c r="U26307" s="94">
        <v>2740</v>
      </c>
      <c r="V26307" s="94">
        <v>690</v>
      </c>
      <c r="W26307" s="94">
        <v>0</v>
      </c>
      <c r="X26307" s="94">
        <v>4057</v>
      </c>
      <c r="Y26307" s="94">
        <v>1076</v>
      </c>
      <c r="AJ26307" s="94">
        <v>35310</v>
      </c>
      <c r="AK26307" s="94">
        <v>16547</v>
      </c>
      <c r="AL26307" s="94">
        <v>11622</v>
      </c>
      <c r="AM26307" s="94">
        <v>2740</v>
      </c>
      <c r="AN26307" s="94">
        <v>690</v>
      </c>
      <c r="AO26307" s="94">
        <v>0</v>
      </c>
      <c r="AP26307" s="94">
        <v>4057</v>
      </c>
      <c r="AQ26307" s="94">
        <v>1076</v>
      </c>
      <c r="AS26307" s="94">
        <v>-43</v>
      </c>
      <c r="AT26307" s="94">
        <v>-281</v>
      </c>
      <c r="AU26307" s="94">
        <v>-163</v>
      </c>
      <c r="AW26307" s="94">
        <v>-1029</v>
      </c>
      <c r="AX26307" s="94">
        <v>156</v>
      </c>
      <c r="AY26307" s="94">
        <v>-113</v>
      </c>
      <c r="AZ26307" s="94">
        <v>-3505</v>
      </c>
      <c r="BA26307" s="94">
        <v>-954</v>
      </c>
      <c r="BB26307" s="94">
        <v>-197</v>
      </c>
      <c r="BC26307" s="94">
        <v>-714</v>
      </c>
      <c r="BD26307" s="94">
        <v>655</v>
      </c>
      <c r="BF26307" s="94">
        <v>10072</v>
      </c>
      <c r="BG26307" s="94">
        <v>5832</v>
      </c>
      <c r="BH26307" s="94">
        <v>10309</v>
      </c>
      <c r="BI26307" s="94">
        <v>20380</v>
      </c>
      <c r="BJ26307" s="94">
        <v>10315</v>
      </c>
      <c r="BK26307" s="94">
        <v>20193</v>
      </c>
    </row>
    <row r="26308" spans="1:63">
      <c r="A26308" s="85" t="s">
        <v>126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441</v>
      </c>
      <c r="G26308" s="89" t="s">
        <v>442</v>
      </c>
      <c r="H26308" s="94">
        <v>74138</v>
      </c>
      <c r="I26308" s="94">
        <v>73877</v>
      </c>
      <c r="J26308" s="94">
        <v>68514</v>
      </c>
      <c r="K26308" s="94">
        <v>-6224</v>
      </c>
      <c r="O26308" s="94">
        <v>73877</v>
      </c>
      <c r="P26308" s="94">
        <v>68514</v>
      </c>
      <c r="Q26308" s="94">
        <v>-6224</v>
      </c>
      <c r="R26308" s="94">
        <v>33255</v>
      </c>
      <c r="S26308" s="94">
        <v>16057</v>
      </c>
      <c r="T26308" s="94">
        <v>11624</v>
      </c>
      <c r="U26308" s="94">
        <v>2722</v>
      </c>
      <c r="V26308" s="94">
        <v>649</v>
      </c>
      <c r="W26308" s="94">
        <v>0</v>
      </c>
      <c r="X26308" s="94">
        <v>3145</v>
      </c>
      <c r="Y26308" s="94">
        <v>1062</v>
      </c>
      <c r="AJ26308" s="94">
        <v>33255</v>
      </c>
      <c r="AK26308" s="94">
        <v>16057</v>
      </c>
      <c r="AL26308" s="94">
        <v>11624</v>
      </c>
      <c r="AM26308" s="94">
        <v>2722</v>
      </c>
      <c r="AN26308" s="94">
        <v>649</v>
      </c>
      <c r="AO26308" s="94">
        <v>0</v>
      </c>
      <c r="AP26308" s="94">
        <v>3145</v>
      </c>
      <c r="AQ26308" s="94">
        <v>1062</v>
      </c>
      <c r="AS26308" s="94">
        <v>-37</v>
      </c>
      <c r="AT26308" s="94">
        <v>-298</v>
      </c>
      <c r="AU26308" s="94">
        <v>-180</v>
      </c>
      <c r="AW26308" s="94">
        <v>-1047</v>
      </c>
      <c r="AX26308" s="94">
        <v>172</v>
      </c>
      <c r="AY26308" s="94">
        <v>-120</v>
      </c>
      <c r="AZ26308" s="94">
        <v>-3699</v>
      </c>
      <c r="BA26308" s="94">
        <v>-898</v>
      </c>
      <c r="BB26308" s="94">
        <v>-174</v>
      </c>
      <c r="BC26308" s="94">
        <v>-766</v>
      </c>
      <c r="BD26308" s="94">
        <v>823</v>
      </c>
      <c r="BF26308" s="94">
        <v>9696</v>
      </c>
      <c r="BG26308" s="94">
        <v>5596</v>
      </c>
      <c r="BH26308" s="94">
        <v>9858</v>
      </c>
      <c r="BI26308" s="94">
        <v>19469</v>
      </c>
      <c r="BJ26308" s="94">
        <v>9896</v>
      </c>
      <c r="BK26308" s="94">
        <v>19362</v>
      </c>
    </row>
    <row r="26309" spans="1:63">
      <c r="A26309" s="85" t="s">
        <v>126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441</v>
      </c>
      <c r="G26309" s="89" t="s">
        <v>442</v>
      </c>
      <c r="H26309" s="94">
        <v>72175</v>
      </c>
      <c r="I26309" s="94">
        <v>71582</v>
      </c>
      <c r="J26309" s="94">
        <v>66155</v>
      </c>
      <c r="K26309" s="94">
        <v>-6191</v>
      </c>
      <c r="O26309" s="94">
        <v>71582</v>
      </c>
      <c r="P26309" s="94">
        <v>66155</v>
      </c>
      <c r="Q26309" s="94">
        <v>-6191</v>
      </c>
      <c r="R26309" s="94">
        <v>31860</v>
      </c>
      <c r="S26309" s="94">
        <v>15330</v>
      </c>
      <c r="T26309" s="94">
        <v>11629</v>
      </c>
      <c r="U26309" s="94">
        <v>2727</v>
      </c>
      <c r="V26309" s="94">
        <v>649</v>
      </c>
      <c r="W26309" s="94">
        <v>0</v>
      </c>
      <c r="X26309" s="94">
        <v>2904</v>
      </c>
      <c r="Y26309" s="94">
        <v>1056</v>
      </c>
      <c r="AJ26309" s="94">
        <v>31860</v>
      </c>
      <c r="AK26309" s="94">
        <v>15330</v>
      </c>
      <c r="AL26309" s="94">
        <v>11629</v>
      </c>
      <c r="AM26309" s="94">
        <v>2727</v>
      </c>
      <c r="AN26309" s="94">
        <v>649</v>
      </c>
      <c r="AO26309" s="94">
        <v>0</v>
      </c>
      <c r="AP26309" s="94">
        <v>2904</v>
      </c>
      <c r="AQ26309" s="94">
        <v>1056</v>
      </c>
      <c r="AS26309" s="94">
        <v>-35</v>
      </c>
      <c r="AT26309" s="94">
        <v>-233</v>
      </c>
      <c r="AU26309" s="94">
        <v>-183</v>
      </c>
      <c r="AW26309" s="94">
        <v>-1038</v>
      </c>
      <c r="AX26309" s="94">
        <v>165</v>
      </c>
      <c r="AY26309" s="94">
        <v>-103</v>
      </c>
      <c r="AZ26309" s="94">
        <v>-3584</v>
      </c>
      <c r="BA26309" s="94">
        <v>-868</v>
      </c>
      <c r="BB26309" s="94">
        <v>-181</v>
      </c>
      <c r="BC26309" s="94">
        <v>-933</v>
      </c>
      <c r="BD26309" s="94">
        <v>802</v>
      </c>
      <c r="BF26309" s="94">
        <v>9449</v>
      </c>
      <c r="BG26309" s="94">
        <v>5394</v>
      </c>
      <c r="BH26309" s="94">
        <v>9638</v>
      </c>
      <c r="BI26309" s="94">
        <v>18791</v>
      </c>
      <c r="BJ26309" s="94">
        <v>9593</v>
      </c>
      <c r="BK26309" s="94">
        <v>18718</v>
      </c>
    </row>
    <row r="26310" spans="1:63">
      <c r="A26310" s="85" t="s">
        <v>126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441</v>
      </c>
      <c r="G26310" s="89" t="s">
        <v>442</v>
      </c>
      <c r="H26310" s="94">
        <v>71094</v>
      </c>
      <c r="I26310" s="94">
        <v>70167</v>
      </c>
      <c r="J26310" s="94">
        <v>65101</v>
      </c>
      <c r="K26310" s="94">
        <v>-5943</v>
      </c>
      <c r="O26310" s="94">
        <v>70167</v>
      </c>
      <c r="P26310" s="94">
        <v>65101</v>
      </c>
      <c r="Q26310" s="94">
        <v>-5943</v>
      </c>
      <c r="R26310" s="94">
        <v>31033</v>
      </c>
      <c r="S26310" s="94">
        <v>15120</v>
      </c>
      <c r="T26310" s="94">
        <v>11637</v>
      </c>
      <c r="U26310" s="94">
        <v>2729</v>
      </c>
      <c r="V26310" s="94">
        <v>651</v>
      </c>
      <c r="W26310" s="94">
        <v>0</v>
      </c>
      <c r="X26310" s="94">
        <v>2870</v>
      </c>
      <c r="Y26310" s="94">
        <v>1061</v>
      </c>
      <c r="AJ26310" s="94">
        <v>31033</v>
      </c>
      <c r="AK26310" s="94">
        <v>15120</v>
      </c>
      <c r="AL26310" s="94">
        <v>11637</v>
      </c>
      <c r="AM26310" s="94">
        <v>2729</v>
      </c>
      <c r="AN26310" s="94">
        <v>651</v>
      </c>
      <c r="AO26310" s="94">
        <v>0</v>
      </c>
      <c r="AP26310" s="94">
        <v>2870</v>
      </c>
      <c r="AQ26310" s="94">
        <v>1061</v>
      </c>
      <c r="AS26310" s="94">
        <v>-32</v>
      </c>
      <c r="AT26310" s="94">
        <v>-115</v>
      </c>
      <c r="AU26310" s="94">
        <v>-182</v>
      </c>
      <c r="AW26310" s="94">
        <v>-1010</v>
      </c>
      <c r="AX26310" s="94">
        <v>199</v>
      </c>
      <c r="AY26310" s="94">
        <v>-91</v>
      </c>
      <c r="AZ26310" s="94">
        <v>-3517</v>
      </c>
      <c r="BA26310" s="94">
        <v>-799</v>
      </c>
      <c r="BB26310" s="94">
        <v>-182</v>
      </c>
      <c r="BC26310" s="94">
        <v>-1018</v>
      </c>
      <c r="BD26310" s="94">
        <v>804</v>
      </c>
      <c r="BF26310" s="94">
        <v>9326</v>
      </c>
      <c r="BG26310" s="94">
        <v>5276</v>
      </c>
      <c r="BH26310" s="94">
        <v>9486</v>
      </c>
      <c r="BI26310" s="94">
        <v>18449</v>
      </c>
      <c r="BJ26310" s="94">
        <v>9367</v>
      </c>
      <c r="BK26310" s="94">
        <v>18263</v>
      </c>
    </row>
    <row r="26311" spans="1:63">
      <c r="A26311" s="85" t="s">
        <v>126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441</v>
      </c>
      <c r="G26311" s="89" t="s">
        <v>442</v>
      </c>
      <c r="H26311" s="94">
        <v>70242</v>
      </c>
      <c r="I26311" s="94">
        <v>69438</v>
      </c>
      <c r="J26311" s="94">
        <v>64810</v>
      </c>
      <c r="K26311" s="94">
        <v>-5453</v>
      </c>
      <c r="O26311" s="94">
        <v>69438</v>
      </c>
      <c r="P26311" s="94">
        <v>64810</v>
      </c>
      <c r="Q26311" s="94">
        <v>-5453</v>
      </c>
      <c r="R26311" s="94">
        <v>30450</v>
      </c>
      <c r="S26311" s="94">
        <v>14586</v>
      </c>
      <c r="T26311" s="94">
        <v>11649</v>
      </c>
      <c r="U26311" s="94">
        <v>2733</v>
      </c>
      <c r="V26311" s="94">
        <v>645</v>
      </c>
      <c r="W26311" s="94">
        <v>0</v>
      </c>
      <c r="X26311" s="94">
        <v>3692</v>
      </c>
      <c r="Y26311" s="94">
        <v>1055</v>
      </c>
      <c r="AJ26311" s="94">
        <v>30450</v>
      </c>
      <c r="AK26311" s="94">
        <v>14586</v>
      </c>
      <c r="AL26311" s="94">
        <v>11649</v>
      </c>
      <c r="AM26311" s="94">
        <v>2733</v>
      </c>
      <c r="AN26311" s="94">
        <v>645</v>
      </c>
      <c r="AO26311" s="94">
        <v>0</v>
      </c>
      <c r="AP26311" s="94">
        <v>3692</v>
      </c>
      <c r="AQ26311" s="94">
        <v>1055</v>
      </c>
      <c r="AS26311" s="94">
        <v>-29</v>
      </c>
      <c r="AT26311" s="94">
        <v>35</v>
      </c>
      <c r="AU26311" s="94">
        <v>-162</v>
      </c>
      <c r="AW26311" s="94">
        <v>-1080</v>
      </c>
      <c r="AX26311" s="94">
        <v>180</v>
      </c>
      <c r="AY26311" s="94">
        <v>-96</v>
      </c>
      <c r="AZ26311" s="94">
        <v>-3250</v>
      </c>
      <c r="BA26311" s="94">
        <v>-762</v>
      </c>
      <c r="BB26311" s="94">
        <v>-196</v>
      </c>
      <c r="BC26311" s="94">
        <v>-680</v>
      </c>
      <c r="BD26311" s="94">
        <v>587</v>
      </c>
      <c r="BF26311" s="94">
        <v>9333</v>
      </c>
      <c r="BG26311" s="94">
        <v>5176</v>
      </c>
      <c r="BH26311" s="94">
        <v>9425</v>
      </c>
      <c r="BI26311" s="94">
        <v>18272</v>
      </c>
      <c r="BJ26311" s="94">
        <v>9247</v>
      </c>
      <c r="BK26311" s="94">
        <v>17985</v>
      </c>
    </row>
    <row r="26312" spans="1:63">
      <c r="A26312" s="85" t="s">
        <v>126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441</v>
      </c>
      <c r="G26312" s="89" t="s">
        <v>442</v>
      </c>
      <c r="H26312" s="94">
        <v>70551</v>
      </c>
      <c r="I26312" s="94">
        <v>69863</v>
      </c>
      <c r="J26312" s="94">
        <v>65465</v>
      </c>
      <c r="K26312" s="94">
        <v>-5141</v>
      </c>
      <c r="O26312" s="94">
        <v>69863</v>
      </c>
      <c r="P26312" s="94">
        <v>65465</v>
      </c>
      <c r="Q26312" s="94">
        <v>-5141</v>
      </c>
      <c r="R26312" s="94">
        <v>30127</v>
      </c>
      <c r="S26312" s="94">
        <v>14736</v>
      </c>
      <c r="T26312" s="94">
        <v>11644</v>
      </c>
      <c r="U26312" s="94">
        <v>2720</v>
      </c>
      <c r="V26312" s="94">
        <v>644</v>
      </c>
      <c r="W26312" s="94">
        <v>4</v>
      </c>
      <c r="X26312" s="94">
        <v>4528</v>
      </c>
      <c r="Y26312" s="94">
        <v>1061</v>
      </c>
      <c r="AJ26312" s="94">
        <v>30127</v>
      </c>
      <c r="AK26312" s="94">
        <v>14736</v>
      </c>
      <c r="AL26312" s="94">
        <v>11644</v>
      </c>
      <c r="AM26312" s="94">
        <v>2720</v>
      </c>
      <c r="AN26312" s="94">
        <v>644</v>
      </c>
      <c r="AO26312" s="94">
        <v>4</v>
      </c>
      <c r="AP26312" s="94">
        <v>4528</v>
      </c>
      <c r="AQ26312" s="94">
        <v>1061</v>
      </c>
      <c r="AS26312" s="94">
        <v>-25</v>
      </c>
      <c r="AT26312" s="94">
        <v>77</v>
      </c>
      <c r="AU26312" s="94">
        <v>-218</v>
      </c>
      <c r="AW26312" s="94">
        <v>-1121</v>
      </c>
      <c r="AX26312" s="94">
        <v>179</v>
      </c>
      <c r="AY26312" s="94">
        <v>-449</v>
      </c>
      <c r="AZ26312" s="94">
        <v>-2869</v>
      </c>
      <c r="BA26312" s="94">
        <v>-682</v>
      </c>
      <c r="BB26312" s="94">
        <v>-160</v>
      </c>
      <c r="BC26312" s="94">
        <v>-609</v>
      </c>
      <c r="BD26312" s="94">
        <v>736</v>
      </c>
      <c r="BF26312" s="94">
        <v>9405</v>
      </c>
      <c r="BG26312" s="94">
        <v>5181</v>
      </c>
      <c r="BH26312" s="94">
        <v>9600</v>
      </c>
      <c r="BI26312" s="94">
        <v>18959</v>
      </c>
      <c r="BJ26312" s="94">
        <v>9022</v>
      </c>
      <c r="BK26312" s="94">
        <v>17696</v>
      </c>
    </row>
    <row r="26313" spans="1:63">
      <c r="A26313" s="85" t="s">
        <v>126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441</v>
      </c>
      <c r="G26313" s="89" t="s">
        <v>442</v>
      </c>
      <c r="H26313" s="94">
        <v>74691</v>
      </c>
      <c r="I26313" s="94">
        <v>74049</v>
      </c>
      <c r="J26313" s="94">
        <v>70370</v>
      </c>
      <c r="K26313" s="94">
        <v>-4288</v>
      </c>
      <c r="O26313" s="94">
        <v>74049</v>
      </c>
      <c r="P26313" s="94">
        <v>70370</v>
      </c>
      <c r="Q26313" s="94">
        <v>-4288</v>
      </c>
      <c r="R26313" s="94">
        <v>33712</v>
      </c>
      <c r="S26313" s="94">
        <v>15705</v>
      </c>
      <c r="T26313" s="94">
        <v>11638</v>
      </c>
      <c r="U26313" s="94">
        <v>2677</v>
      </c>
      <c r="V26313" s="94">
        <v>655</v>
      </c>
      <c r="W26313" s="94">
        <v>27</v>
      </c>
      <c r="X26313" s="94">
        <v>4900</v>
      </c>
      <c r="Y26313" s="94">
        <v>1057</v>
      </c>
      <c r="AJ26313" s="94">
        <v>33712</v>
      </c>
      <c r="AK26313" s="94">
        <v>15705</v>
      </c>
      <c r="AL26313" s="94">
        <v>11638</v>
      </c>
      <c r="AM26313" s="94">
        <v>2677</v>
      </c>
      <c r="AN26313" s="94">
        <v>655</v>
      </c>
      <c r="AO26313" s="94">
        <v>27</v>
      </c>
      <c r="AP26313" s="94">
        <v>4900</v>
      </c>
      <c r="AQ26313" s="94">
        <v>1057</v>
      </c>
      <c r="AS26313" s="94">
        <v>-33</v>
      </c>
      <c r="AT26313" s="94">
        <v>-58</v>
      </c>
      <c r="AU26313" s="94">
        <v>-203</v>
      </c>
      <c r="AW26313" s="94">
        <v>-1076</v>
      </c>
      <c r="AX26313" s="94">
        <v>115</v>
      </c>
      <c r="AY26313" s="94">
        <v>-469</v>
      </c>
      <c r="AZ26313" s="94">
        <v>-2291</v>
      </c>
      <c r="BA26313" s="94">
        <v>-712</v>
      </c>
      <c r="BB26313" s="94">
        <v>-135</v>
      </c>
      <c r="BC26313" s="94">
        <v>-437</v>
      </c>
      <c r="BD26313" s="94">
        <v>1011</v>
      </c>
      <c r="BF26313" s="94">
        <v>9786</v>
      </c>
      <c r="BG26313" s="94">
        <v>5595</v>
      </c>
      <c r="BH26313" s="94">
        <v>10321</v>
      </c>
      <c r="BI26313" s="94">
        <v>20621</v>
      </c>
      <c r="BJ26313" s="94">
        <v>9351</v>
      </c>
      <c r="BK26313" s="94">
        <v>18376</v>
      </c>
    </row>
    <row r="26314" spans="1:63">
      <c r="A26314" s="85" t="s">
        <v>126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441</v>
      </c>
      <c r="G26314" s="89" t="s">
        <v>442</v>
      </c>
      <c r="H26314" s="94">
        <v>81658</v>
      </c>
      <c r="I26314" s="94">
        <v>80406</v>
      </c>
      <c r="J26314" s="94">
        <v>76739</v>
      </c>
      <c r="K26314" s="94">
        <v>-4784</v>
      </c>
      <c r="O26314" s="94">
        <v>80406</v>
      </c>
      <c r="P26314" s="94">
        <v>76739</v>
      </c>
      <c r="Q26314" s="94">
        <v>-4784</v>
      </c>
      <c r="R26314" s="94">
        <v>37143</v>
      </c>
      <c r="S26314" s="94">
        <v>17155</v>
      </c>
      <c r="T26314" s="94">
        <v>11627</v>
      </c>
      <c r="U26314" s="94">
        <v>2934</v>
      </c>
      <c r="V26314" s="94">
        <v>834</v>
      </c>
      <c r="W26314" s="94">
        <v>65</v>
      </c>
      <c r="X26314" s="94">
        <v>5928</v>
      </c>
      <c r="Y26314" s="94">
        <v>1052</v>
      </c>
      <c r="AJ26314" s="94">
        <v>37143</v>
      </c>
      <c r="AK26314" s="94">
        <v>17155</v>
      </c>
      <c r="AL26314" s="94">
        <v>11627</v>
      </c>
      <c r="AM26314" s="94">
        <v>2934</v>
      </c>
      <c r="AN26314" s="94">
        <v>834</v>
      </c>
      <c r="AO26314" s="94">
        <v>65</v>
      </c>
      <c r="AP26314" s="94">
        <v>5928</v>
      </c>
      <c r="AQ26314" s="94">
        <v>1052</v>
      </c>
      <c r="AS26314" s="94">
        <v>-47</v>
      </c>
      <c r="AT26314" s="94">
        <v>-316</v>
      </c>
      <c r="AU26314" s="94">
        <v>-225</v>
      </c>
      <c r="AW26314" s="94">
        <v>-1078</v>
      </c>
      <c r="AX26314" s="94">
        <v>-35</v>
      </c>
      <c r="AY26314" s="94">
        <v>-1495</v>
      </c>
      <c r="AZ26314" s="94">
        <v>-1581</v>
      </c>
      <c r="BA26314" s="94">
        <v>-598</v>
      </c>
      <c r="BB26314" s="94">
        <v>-150</v>
      </c>
      <c r="BC26314" s="94">
        <v>-129</v>
      </c>
      <c r="BD26314" s="94">
        <v>870</v>
      </c>
      <c r="BF26314" s="94">
        <v>10345</v>
      </c>
      <c r="BG26314" s="94">
        <v>6157</v>
      </c>
      <c r="BH26314" s="94">
        <v>11240</v>
      </c>
      <c r="BI26314" s="94">
        <v>22567</v>
      </c>
      <c r="BJ26314" s="94">
        <v>10149</v>
      </c>
      <c r="BK26314" s="94">
        <v>19949</v>
      </c>
    </row>
    <row r="26315" spans="1:63">
      <c r="A26315" s="85" t="s">
        <v>126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441</v>
      </c>
      <c r="G26315" s="89" t="s">
        <v>442</v>
      </c>
      <c r="H26315" s="94">
        <v>88338</v>
      </c>
      <c r="I26315" s="94">
        <v>86730</v>
      </c>
      <c r="J26315" s="94">
        <v>83148</v>
      </c>
      <c r="K26315" s="94">
        <v>-5046</v>
      </c>
      <c r="O26315" s="94">
        <v>86730</v>
      </c>
      <c r="P26315" s="94">
        <v>83148</v>
      </c>
      <c r="Q26315" s="94">
        <v>-5046</v>
      </c>
      <c r="R26315" s="94">
        <v>38792</v>
      </c>
      <c r="S26315" s="94">
        <v>20052</v>
      </c>
      <c r="T26315" s="94">
        <v>11625</v>
      </c>
      <c r="U26315" s="94">
        <v>3454</v>
      </c>
      <c r="V26315" s="94">
        <v>851</v>
      </c>
      <c r="W26315" s="94">
        <v>108</v>
      </c>
      <c r="X26315" s="94">
        <v>7193</v>
      </c>
      <c r="Y26315" s="94">
        <v>1073</v>
      </c>
      <c r="AJ26315" s="94">
        <v>38792</v>
      </c>
      <c r="AK26315" s="94">
        <v>20052</v>
      </c>
      <c r="AL26315" s="94">
        <v>11625</v>
      </c>
      <c r="AM26315" s="94">
        <v>3454</v>
      </c>
      <c r="AN26315" s="94">
        <v>851</v>
      </c>
      <c r="AO26315" s="94">
        <v>108</v>
      </c>
      <c r="AP26315" s="94">
        <v>7193</v>
      </c>
      <c r="AQ26315" s="94">
        <v>1073</v>
      </c>
      <c r="AS26315" s="94">
        <v>-54</v>
      </c>
      <c r="AT26315" s="94">
        <v>-594</v>
      </c>
      <c r="AU26315" s="94">
        <v>-413</v>
      </c>
      <c r="AW26315" s="94">
        <v>-1059</v>
      </c>
      <c r="AX26315" s="94">
        <v>-229</v>
      </c>
      <c r="AY26315" s="94">
        <v>-1519</v>
      </c>
      <c r="AZ26315" s="94">
        <v>-1566</v>
      </c>
      <c r="BA26315" s="94">
        <v>-587</v>
      </c>
      <c r="BB26315" s="94">
        <v>-80</v>
      </c>
      <c r="BC26315" s="94">
        <v>198</v>
      </c>
      <c r="BD26315" s="94">
        <v>857</v>
      </c>
      <c r="BF26315" s="94">
        <v>10715</v>
      </c>
      <c r="BG26315" s="94">
        <v>6655</v>
      </c>
      <c r="BH26315" s="94">
        <v>12195</v>
      </c>
      <c r="BI26315" s="94">
        <v>24362</v>
      </c>
      <c r="BJ26315" s="94">
        <v>10944</v>
      </c>
      <c r="BK26315" s="94">
        <v>21860</v>
      </c>
    </row>
    <row r="26316" spans="1:63">
      <c r="A26316" s="85" t="s">
        <v>126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441</v>
      </c>
      <c r="G26316" s="89" t="s">
        <v>442</v>
      </c>
      <c r="H26316" s="94">
        <v>93648</v>
      </c>
      <c r="I26316" s="94">
        <v>91317</v>
      </c>
      <c r="J26316" s="94">
        <v>87303</v>
      </c>
      <c r="K26316" s="94">
        <v>-5589</v>
      </c>
      <c r="O26316" s="94">
        <v>91317</v>
      </c>
      <c r="P26316" s="94">
        <v>87303</v>
      </c>
      <c r="Q26316" s="94">
        <v>-5589</v>
      </c>
      <c r="R26316" s="94">
        <v>41173</v>
      </c>
      <c r="S26316" s="94">
        <v>20746</v>
      </c>
      <c r="T26316" s="94">
        <v>11621</v>
      </c>
      <c r="U26316" s="94">
        <v>3446</v>
      </c>
      <c r="V26316" s="94">
        <v>845</v>
      </c>
      <c r="W26316" s="94">
        <v>178</v>
      </c>
      <c r="X26316" s="94">
        <v>8208</v>
      </c>
      <c r="Y26316" s="94">
        <v>1087</v>
      </c>
      <c r="AJ26316" s="94">
        <v>41173</v>
      </c>
      <c r="AK26316" s="94">
        <v>20746</v>
      </c>
      <c r="AL26316" s="94">
        <v>11621</v>
      </c>
      <c r="AM26316" s="94">
        <v>3446</v>
      </c>
      <c r="AN26316" s="94">
        <v>845</v>
      </c>
      <c r="AO26316" s="94">
        <v>178</v>
      </c>
      <c r="AP26316" s="94">
        <v>8208</v>
      </c>
      <c r="AQ26316" s="94">
        <v>1087</v>
      </c>
      <c r="AS26316" s="94">
        <v>-76</v>
      </c>
      <c r="AT26316" s="94">
        <v>-290</v>
      </c>
      <c r="AU26316" s="94">
        <v>-427</v>
      </c>
      <c r="AW26316" s="94">
        <v>-987</v>
      </c>
      <c r="AX26316" s="94">
        <v>-163</v>
      </c>
      <c r="AY26316" s="94">
        <v>-1552</v>
      </c>
      <c r="AZ26316" s="94">
        <v>-1435</v>
      </c>
      <c r="BA26316" s="94">
        <v>-886</v>
      </c>
      <c r="BB26316" s="94">
        <v>-139</v>
      </c>
      <c r="BC26316" s="94">
        <v>-39</v>
      </c>
      <c r="BD26316" s="94">
        <v>405</v>
      </c>
      <c r="BF26316" s="94">
        <v>10920</v>
      </c>
      <c r="BG26316" s="94">
        <v>7119</v>
      </c>
      <c r="BH26316" s="94">
        <v>12901</v>
      </c>
      <c r="BI26316" s="94">
        <v>25214</v>
      </c>
      <c r="BJ26316" s="94">
        <v>11577</v>
      </c>
      <c r="BK26316" s="94">
        <v>23585</v>
      </c>
    </row>
    <row r="26317" spans="1:63">
      <c r="A26317" s="85" t="s">
        <v>126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441</v>
      </c>
      <c r="G26317" s="89" t="s">
        <v>442</v>
      </c>
      <c r="H26317" s="94">
        <v>98327</v>
      </c>
      <c r="I26317" s="94">
        <v>95577</v>
      </c>
      <c r="J26317" s="94">
        <v>92034</v>
      </c>
      <c r="K26317" s="94">
        <v>-5156</v>
      </c>
      <c r="O26317" s="94">
        <v>95577</v>
      </c>
      <c r="P26317" s="94">
        <v>92034</v>
      </c>
      <c r="Q26317" s="94">
        <v>-5156</v>
      </c>
      <c r="R26317" s="94">
        <v>42868</v>
      </c>
      <c r="S26317" s="94">
        <v>23486</v>
      </c>
      <c r="T26317" s="94">
        <v>11618</v>
      </c>
      <c r="U26317" s="94">
        <v>3768</v>
      </c>
      <c r="V26317" s="94">
        <v>869</v>
      </c>
      <c r="W26317" s="94">
        <v>192</v>
      </c>
      <c r="X26317" s="94">
        <v>8085</v>
      </c>
      <c r="Y26317" s="94">
        <v>1148</v>
      </c>
      <c r="AJ26317" s="94">
        <v>42868</v>
      </c>
      <c r="AK26317" s="94">
        <v>23486</v>
      </c>
      <c r="AL26317" s="94">
        <v>11618</v>
      </c>
      <c r="AM26317" s="94">
        <v>3768</v>
      </c>
      <c r="AN26317" s="94">
        <v>869</v>
      </c>
      <c r="AO26317" s="94">
        <v>192</v>
      </c>
      <c r="AP26317" s="94">
        <v>8085</v>
      </c>
      <c r="AQ26317" s="94">
        <v>1148</v>
      </c>
      <c r="AS26317" s="94">
        <v>-73</v>
      </c>
      <c r="AT26317" s="94">
        <v>-285</v>
      </c>
      <c r="AU26317" s="94">
        <v>-411</v>
      </c>
      <c r="AW26317" s="94">
        <v>-885</v>
      </c>
      <c r="AX26317" s="94">
        <v>-80</v>
      </c>
      <c r="AY26317" s="94">
        <v>-1539</v>
      </c>
      <c r="AZ26317" s="94">
        <v>-1285</v>
      </c>
      <c r="BA26317" s="94">
        <v>-731</v>
      </c>
      <c r="BB26317" s="94">
        <v>-151</v>
      </c>
      <c r="BC26317" s="94">
        <v>-165</v>
      </c>
      <c r="BD26317" s="94">
        <v>449</v>
      </c>
      <c r="BF26317" s="94">
        <v>11061</v>
      </c>
      <c r="BG26317" s="94">
        <v>7479</v>
      </c>
      <c r="BH26317" s="94">
        <v>13520</v>
      </c>
      <c r="BI26317" s="94">
        <v>26265</v>
      </c>
      <c r="BJ26317" s="94">
        <v>12188</v>
      </c>
      <c r="BK26317" s="94">
        <v>25064</v>
      </c>
    </row>
    <row r="26318" spans="1:63">
      <c r="A26318" s="85" t="s">
        <v>126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441</v>
      </c>
      <c r="G26318" s="89" t="s">
        <v>442</v>
      </c>
      <c r="H26318" s="94">
        <v>102000</v>
      </c>
      <c r="I26318" s="94">
        <v>98901</v>
      </c>
      <c r="J26318" s="94">
        <v>95513</v>
      </c>
      <c r="K26318" s="94">
        <v>-5169</v>
      </c>
      <c r="O26318" s="94">
        <v>98901</v>
      </c>
      <c r="P26318" s="94">
        <v>95513</v>
      </c>
      <c r="Q26318" s="94">
        <v>-5169</v>
      </c>
      <c r="R26318" s="94">
        <v>44256</v>
      </c>
      <c r="S26318" s="94">
        <v>26043</v>
      </c>
      <c r="T26318" s="94">
        <v>11609</v>
      </c>
      <c r="U26318" s="94">
        <v>4067</v>
      </c>
      <c r="V26318" s="94">
        <v>871</v>
      </c>
      <c r="W26318" s="94">
        <v>187</v>
      </c>
      <c r="X26318" s="94">
        <v>7271</v>
      </c>
      <c r="Y26318" s="94">
        <v>1210</v>
      </c>
      <c r="AJ26318" s="94">
        <v>44256</v>
      </c>
      <c r="AK26318" s="94">
        <v>26043</v>
      </c>
      <c r="AL26318" s="94">
        <v>11609</v>
      </c>
      <c r="AM26318" s="94">
        <v>4067</v>
      </c>
      <c r="AN26318" s="94">
        <v>871</v>
      </c>
      <c r="AO26318" s="94">
        <v>187</v>
      </c>
      <c r="AP26318" s="94">
        <v>7271</v>
      </c>
      <c r="AQ26318" s="94">
        <v>1210</v>
      </c>
      <c r="AS26318" s="94">
        <v>-52</v>
      </c>
      <c r="AT26318" s="94">
        <v>-289</v>
      </c>
      <c r="AU26318" s="94">
        <v>-440</v>
      </c>
      <c r="AW26318" s="94">
        <v>-765</v>
      </c>
      <c r="AX26318" s="94">
        <v>0</v>
      </c>
      <c r="AY26318" s="94">
        <v>-1569</v>
      </c>
      <c r="AZ26318" s="94">
        <v>-1402</v>
      </c>
      <c r="BA26318" s="94">
        <v>-547</v>
      </c>
      <c r="BB26318" s="94">
        <v>-214</v>
      </c>
      <c r="BC26318" s="94">
        <v>-116</v>
      </c>
      <c r="BD26318" s="94">
        <v>225</v>
      </c>
      <c r="BF26318" s="94">
        <v>10973</v>
      </c>
      <c r="BG26318" s="94">
        <v>7826</v>
      </c>
      <c r="BH26318" s="94">
        <v>14034</v>
      </c>
      <c r="BI26318" s="94">
        <v>27104</v>
      </c>
      <c r="BJ26318" s="94">
        <v>12566</v>
      </c>
      <c r="BK26318" s="94">
        <v>26398</v>
      </c>
    </row>
    <row r="26319" spans="1:63">
      <c r="A26319" s="85" t="s">
        <v>126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441</v>
      </c>
      <c r="G26319" s="89" t="s">
        <v>442</v>
      </c>
      <c r="H26319" s="94">
        <v>104808</v>
      </c>
      <c r="I26319" s="94">
        <v>101219</v>
      </c>
      <c r="J26319" s="94">
        <v>98352</v>
      </c>
      <c r="K26319" s="94">
        <v>-4887</v>
      </c>
      <c r="O26319" s="94">
        <v>101219</v>
      </c>
      <c r="P26319" s="94">
        <v>98352</v>
      </c>
      <c r="Q26319" s="94">
        <v>-4887</v>
      </c>
      <c r="R26319" s="94">
        <v>44623</v>
      </c>
      <c r="S26319" s="94">
        <v>27779</v>
      </c>
      <c r="T26319" s="94">
        <v>11602</v>
      </c>
      <c r="U26319" s="94">
        <v>4329</v>
      </c>
      <c r="V26319" s="94">
        <v>1304</v>
      </c>
      <c r="W26319" s="94">
        <v>212</v>
      </c>
      <c r="X26319" s="94">
        <v>7250</v>
      </c>
      <c r="Y26319" s="94">
        <v>1254</v>
      </c>
      <c r="AJ26319" s="94">
        <v>44623</v>
      </c>
      <c r="AK26319" s="94">
        <v>27779</v>
      </c>
      <c r="AL26319" s="94">
        <v>11602</v>
      </c>
      <c r="AM26319" s="94">
        <v>4329</v>
      </c>
      <c r="AN26319" s="94">
        <v>1304</v>
      </c>
      <c r="AO26319" s="94">
        <v>212</v>
      </c>
      <c r="AP26319" s="94">
        <v>7250</v>
      </c>
      <c r="AQ26319" s="94">
        <v>1254</v>
      </c>
      <c r="AS26319" s="94">
        <v>-53</v>
      </c>
      <c r="AT26319" s="94">
        <v>-357</v>
      </c>
      <c r="AU26319" s="94">
        <v>-444</v>
      </c>
      <c r="AW26319" s="94">
        <v>-812</v>
      </c>
      <c r="AX26319" s="94">
        <v>114</v>
      </c>
      <c r="AY26319" s="94">
        <v>-1582</v>
      </c>
      <c r="AZ26319" s="94">
        <v>-820</v>
      </c>
      <c r="BA26319" s="94">
        <v>-493</v>
      </c>
      <c r="BB26319" s="94">
        <v>-294</v>
      </c>
      <c r="BC26319" s="94">
        <v>-342</v>
      </c>
      <c r="BD26319" s="94">
        <v>196</v>
      </c>
      <c r="BF26319" s="94">
        <v>10889</v>
      </c>
      <c r="BG26319" s="94">
        <v>8035</v>
      </c>
      <c r="BH26319" s="94">
        <v>14287</v>
      </c>
      <c r="BI26319" s="94">
        <v>27681</v>
      </c>
      <c r="BJ26319" s="94">
        <v>12856</v>
      </c>
      <c r="BK26319" s="94">
        <v>27471</v>
      </c>
    </row>
    <row r="26320" spans="1:63">
      <c r="A26320" s="85" t="s">
        <v>126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441</v>
      </c>
      <c r="G26320" s="89" t="s">
        <v>442</v>
      </c>
      <c r="H26320" s="94">
        <v>106690</v>
      </c>
      <c r="I26320" s="94">
        <v>102853</v>
      </c>
      <c r="J26320" s="94">
        <v>99162</v>
      </c>
      <c r="K26320" s="94">
        <v>-5847</v>
      </c>
      <c r="O26320" s="94">
        <v>102853</v>
      </c>
      <c r="P26320" s="94">
        <v>99162</v>
      </c>
      <c r="Q26320" s="94">
        <v>-5847</v>
      </c>
      <c r="R26320" s="94">
        <v>44241</v>
      </c>
      <c r="S26320" s="94">
        <v>28026</v>
      </c>
      <c r="T26320" s="94">
        <v>11606</v>
      </c>
      <c r="U26320" s="94">
        <v>4404</v>
      </c>
      <c r="V26320" s="94">
        <v>1722</v>
      </c>
      <c r="W26320" s="94">
        <v>254</v>
      </c>
      <c r="X26320" s="94">
        <v>7663</v>
      </c>
      <c r="Y26320" s="94">
        <v>1247</v>
      </c>
      <c r="AJ26320" s="94">
        <v>44241</v>
      </c>
      <c r="AK26320" s="94">
        <v>28026</v>
      </c>
      <c r="AL26320" s="94">
        <v>11606</v>
      </c>
      <c r="AM26320" s="94">
        <v>4404</v>
      </c>
      <c r="AN26320" s="94">
        <v>1722</v>
      </c>
      <c r="AO26320" s="94">
        <v>254</v>
      </c>
      <c r="AP26320" s="94">
        <v>7663</v>
      </c>
      <c r="AQ26320" s="94">
        <v>1247</v>
      </c>
      <c r="AS26320" s="94">
        <v>-65</v>
      </c>
      <c r="AT26320" s="94">
        <v>-367</v>
      </c>
      <c r="AU26320" s="94">
        <v>-402</v>
      </c>
      <c r="AW26320" s="94">
        <v>-799</v>
      </c>
      <c r="AX26320" s="94">
        <v>102</v>
      </c>
      <c r="AY26320" s="94">
        <v>-1577</v>
      </c>
      <c r="AZ26320" s="94">
        <v>-1330</v>
      </c>
      <c r="BA26320" s="94">
        <v>-685</v>
      </c>
      <c r="BB26320" s="94">
        <v>-509</v>
      </c>
      <c r="BC26320" s="94">
        <v>-328</v>
      </c>
      <c r="BD26320" s="94">
        <v>113</v>
      </c>
      <c r="BF26320" s="94">
        <v>10937</v>
      </c>
      <c r="BG26320" s="94">
        <v>8124</v>
      </c>
      <c r="BH26320" s="94">
        <v>14522</v>
      </c>
      <c r="BI26320" s="94">
        <v>27938</v>
      </c>
      <c r="BJ26320" s="94">
        <v>13162</v>
      </c>
      <c r="BK26320" s="94">
        <v>28170</v>
      </c>
    </row>
    <row r="26321" spans="1:63">
      <c r="A26321" s="85" t="s">
        <v>126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441</v>
      </c>
      <c r="G26321" s="89" t="s">
        <v>442</v>
      </c>
      <c r="H26321" s="94">
        <v>108233</v>
      </c>
      <c r="I26321" s="94">
        <v>103226</v>
      </c>
      <c r="J26321" s="94">
        <v>100164</v>
      </c>
      <c r="K26321" s="94">
        <v>-5221</v>
      </c>
      <c r="O26321" s="94">
        <v>103226</v>
      </c>
      <c r="P26321" s="94">
        <v>100164</v>
      </c>
      <c r="Q26321" s="94">
        <v>-5221</v>
      </c>
      <c r="R26321" s="94">
        <v>44487</v>
      </c>
      <c r="S26321" s="94">
        <v>28452</v>
      </c>
      <c r="T26321" s="94">
        <v>11605</v>
      </c>
      <c r="U26321" s="94">
        <v>4512</v>
      </c>
      <c r="V26321" s="94">
        <v>2235</v>
      </c>
      <c r="W26321" s="94">
        <v>238</v>
      </c>
      <c r="X26321" s="94">
        <v>7382</v>
      </c>
      <c r="Y26321" s="94">
        <v>1253</v>
      </c>
      <c r="AJ26321" s="94">
        <v>44487</v>
      </c>
      <c r="AK26321" s="94">
        <v>28452</v>
      </c>
      <c r="AL26321" s="94">
        <v>11605</v>
      </c>
      <c r="AM26321" s="94">
        <v>4512</v>
      </c>
      <c r="AN26321" s="94">
        <v>2235</v>
      </c>
      <c r="AO26321" s="94">
        <v>238</v>
      </c>
      <c r="AP26321" s="94">
        <v>7382</v>
      </c>
      <c r="AQ26321" s="94">
        <v>1253</v>
      </c>
      <c r="AS26321" s="94">
        <v>-70</v>
      </c>
      <c r="AT26321" s="94">
        <v>-339</v>
      </c>
      <c r="AU26321" s="94">
        <v>-391</v>
      </c>
      <c r="AW26321" s="94">
        <v>-675</v>
      </c>
      <c r="AX26321" s="94">
        <v>129</v>
      </c>
      <c r="AY26321" s="94">
        <v>-1595</v>
      </c>
      <c r="AZ26321" s="94">
        <v>-942</v>
      </c>
      <c r="BA26321" s="94">
        <v>-845</v>
      </c>
      <c r="BB26321" s="94">
        <v>-509</v>
      </c>
      <c r="BC26321" s="94">
        <v>-295</v>
      </c>
      <c r="BD26321" s="94">
        <v>311</v>
      </c>
      <c r="BF26321" s="94">
        <v>10957</v>
      </c>
      <c r="BG26321" s="94">
        <v>8083</v>
      </c>
      <c r="BH26321" s="94">
        <v>14706</v>
      </c>
      <c r="BI26321" s="94">
        <v>27797</v>
      </c>
      <c r="BJ26321" s="94">
        <v>13358</v>
      </c>
      <c r="BK26321" s="94">
        <v>28324</v>
      </c>
    </row>
    <row r="26322" spans="1:63">
      <c r="A26322" s="85" t="s">
        <v>126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441</v>
      </c>
      <c r="G26322" s="89" t="s">
        <v>442</v>
      </c>
      <c r="H26322" s="94">
        <v>109113</v>
      </c>
      <c r="I26322" s="94">
        <v>103076</v>
      </c>
      <c r="J26322" s="94">
        <v>100013</v>
      </c>
      <c r="K26322" s="94">
        <v>-5266</v>
      </c>
      <c r="O26322" s="94">
        <v>103076</v>
      </c>
      <c r="P26322" s="94">
        <v>100013</v>
      </c>
      <c r="Q26322" s="94">
        <v>-5266</v>
      </c>
      <c r="R26322" s="94">
        <v>44719</v>
      </c>
      <c r="S26322" s="94">
        <v>28813</v>
      </c>
      <c r="T26322" s="94">
        <v>11608</v>
      </c>
      <c r="U26322" s="94">
        <v>4588</v>
      </c>
      <c r="V26322" s="94">
        <v>2258</v>
      </c>
      <c r="W26322" s="94">
        <v>200</v>
      </c>
      <c r="X26322" s="94">
        <v>6577</v>
      </c>
      <c r="Y26322" s="94">
        <v>1250</v>
      </c>
      <c r="AJ26322" s="94">
        <v>44719</v>
      </c>
      <c r="AK26322" s="94">
        <v>28813</v>
      </c>
      <c r="AL26322" s="94">
        <v>11608</v>
      </c>
      <c r="AM26322" s="94">
        <v>4588</v>
      </c>
      <c r="AN26322" s="94">
        <v>2258</v>
      </c>
      <c r="AO26322" s="94">
        <v>200</v>
      </c>
      <c r="AP26322" s="94">
        <v>6577</v>
      </c>
      <c r="AQ26322" s="94">
        <v>1250</v>
      </c>
      <c r="AS26322" s="94">
        <v>-76</v>
      </c>
      <c r="AT26322" s="94">
        <v>-344</v>
      </c>
      <c r="AU26322" s="94">
        <v>-386</v>
      </c>
      <c r="AW26322" s="94">
        <v>-553</v>
      </c>
      <c r="AX26322" s="94">
        <v>45</v>
      </c>
      <c r="AY26322" s="94">
        <v>-1575</v>
      </c>
      <c r="AZ26322" s="94">
        <v>-1144</v>
      </c>
      <c r="BA26322" s="94">
        <v>-877</v>
      </c>
      <c r="BB26322" s="94">
        <v>-502</v>
      </c>
      <c r="BC26322" s="94">
        <v>-257</v>
      </c>
      <c r="BD26322" s="94">
        <v>403</v>
      </c>
      <c r="BF26322" s="94">
        <v>10990</v>
      </c>
      <c r="BG26322" s="94">
        <v>8022</v>
      </c>
      <c r="BH26322" s="94">
        <v>14821</v>
      </c>
      <c r="BI26322" s="94">
        <v>27413</v>
      </c>
      <c r="BJ26322" s="94">
        <v>13495</v>
      </c>
      <c r="BK26322" s="94">
        <v>28335</v>
      </c>
    </row>
    <row r="26323" spans="1:63">
      <c r="A26323" s="85" t="s">
        <v>126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441</v>
      </c>
      <c r="G26323" s="89" t="s">
        <v>442</v>
      </c>
      <c r="H26323" s="94">
        <v>108718</v>
      </c>
      <c r="I26323" s="94">
        <v>102823</v>
      </c>
      <c r="J26323" s="94">
        <v>99828</v>
      </c>
      <c r="K26323" s="94">
        <v>-5128</v>
      </c>
      <c r="O26323" s="94">
        <v>102823</v>
      </c>
      <c r="P26323" s="94">
        <v>99828</v>
      </c>
      <c r="Q26323" s="94">
        <v>-5128</v>
      </c>
      <c r="R26323" s="94">
        <v>45613</v>
      </c>
      <c r="S26323" s="94">
        <v>28752</v>
      </c>
      <c r="T26323" s="94">
        <v>11611</v>
      </c>
      <c r="U26323" s="94">
        <v>4555</v>
      </c>
      <c r="V26323" s="94">
        <v>2219</v>
      </c>
      <c r="W26323" s="94">
        <v>136</v>
      </c>
      <c r="X26323" s="94">
        <v>5691</v>
      </c>
      <c r="Y26323" s="94">
        <v>1253</v>
      </c>
      <c r="AJ26323" s="94">
        <v>45613</v>
      </c>
      <c r="AK26323" s="94">
        <v>28752</v>
      </c>
      <c r="AL26323" s="94">
        <v>11611</v>
      </c>
      <c r="AM26323" s="94">
        <v>4555</v>
      </c>
      <c r="AN26323" s="94">
        <v>2219</v>
      </c>
      <c r="AO26323" s="94">
        <v>136</v>
      </c>
      <c r="AP26323" s="94">
        <v>5691</v>
      </c>
      <c r="AQ26323" s="94">
        <v>1253</v>
      </c>
      <c r="AS26323" s="94">
        <v>-69</v>
      </c>
      <c r="AT26323" s="94">
        <v>-186</v>
      </c>
      <c r="AU26323" s="94">
        <v>-388</v>
      </c>
      <c r="AW26323" s="94">
        <v>-643</v>
      </c>
      <c r="AX26323" s="94">
        <v>38</v>
      </c>
      <c r="AY26323" s="94">
        <v>-1558</v>
      </c>
      <c r="AZ26323" s="94">
        <v>-1462</v>
      </c>
      <c r="BA26323" s="94">
        <v>-821</v>
      </c>
      <c r="BB26323" s="94">
        <v>-450</v>
      </c>
      <c r="BC26323" s="94">
        <v>-57</v>
      </c>
      <c r="BD26323" s="94">
        <v>468</v>
      </c>
      <c r="BF26323" s="94">
        <v>11248</v>
      </c>
      <c r="BG26323" s="94">
        <v>7913</v>
      </c>
      <c r="BH26323" s="94">
        <v>14807</v>
      </c>
      <c r="BI26323" s="94">
        <v>27218</v>
      </c>
      <c r="BJ26323" s="94">
        <v>13456</v>
      </c>
      <c r="BK26323" s="94">
        <v>28181</v>
      </c>
    </row>
    <row r="26324" spans="1:63">
      <c r="A26324" s="85" t="s">
        <v>126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441</v>
      </c>
      <c r="G26324" s="89" t="s">
        <v>442</v>
      </c>
      <c r="H26324" s="94">
        <v>106672</v>
      </c>
      <c r="I26324" s="94">
        <v>101415</v>
      </c>
      <c r="J26324" s="94">
        <v>98622</v>
      </c>
      <c r="K26324" s="94">
        <v>-4848</v>
      </c>
      <c r="O26324" s="94">
        <v>101415</v>
      </c>
      <c r="P26324" s="94">
        <v>98622</v>
      </c>
      <c r="Q26324" s="94">
        <v>-4848</v>
      </c>
      <c r="R26324" s="94">
        <v>45912</v>
      </c>
      <c r="S26324" s="94">
        <v>28595</v>
      </c>
      <c r="T26324" s="94">
        <v>11617</v>
      </c>
      <c r="U26324" s="94">
        <v>4557</v>
      </c>
      <c r="V26324" s="94">
        <v>1563</v>
      </c>
      <c r="W26324" s="94">
        <v>122</v>
      </c>
      <c r="X26324" s="94">
        <v>4997</v>
      </c>
      <c r="Y26324" s="94">
        <v>1259</v>
      </c>
      <c r="AJ26324" s="94">
        <v>45912</v>
      </c>
      <c r="AK26324" s="94">
        <v>28595</v>
      </c>
      <c r="AL26324" s="94">
        <v>11617</v>
      </c>
      <c r="AM26324" s="94">
        <v>4557</v>
      </c>
      <c r="AN26324" s="94">
        <v>1563</v>
      </c>
      <c r="AO26324" s="94">
        <v>122</v>
      </c>
      <c r="AP26324" s="94">
        <v>4997</v>
      </c>
      <c r="AQ26324" s="94">
        <v>1259</v>
      </c>
      <c r="AS26324" s="94">
        <v>-63</v>
      </c>
      <c r="AT26324" s="94">
        <v>-246</v>
      </c>
      <c r="AU26324" s="94">
        <v>-447</v>
      </c>
      <c r="AW26324" s="94">
        <v>-560</v>
      </c>
      <c r="AX26324" s="94">
        <v>15</v>
      </c>
      <c r="AY26324" s="94">
        <v>-1563</v>
      </c>
      <c r="AZ26324" s="94">
        <v>-1448</v>
      </c>
      <c r="BA26324" s="94">
        <v>-755</v>
      </c>
      <c r="BB26324" s="94">
        <v>-324</v>
      </c>
      <c r="BC26324" s="94">
        <v>-19</v>
      </c>
      <c r="BD26324" s="94">
        <v>562</v>
      </c>
      <c r="BF26324" s="94">
        <v>11469</v>
      </c>
      <c r="BG26324" s="94">
        <v>7639</v>
      </c>
      <c r="BH26324" s="94">
        <v>14562</v>
      </c>
      <c r="BI26324" s="94">
        <v>26929</v>
      </c>
      <c r="BJ26324" s="94">
        <v>13224</v>
      </c>
      <c r="BK26324" s="94">
        <v>27593</v>
      </c>
    </row>
    <row r="26325" spans="1:63">
      <c r="A26325" s="85" t="s">
        <v>126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441</v>
      </c>
      <c r="G26325" s="89" t="s">
        <v>442</v>
      </c>
      <c r="H26325" s="94">
        <v>103375</v>
      </c>
      <c r="I26325" s="94">
        <v>98309</v>
      </c>
      <c r="J26325" s="94">
        <v>95568</v>
      </c>
      <c r="K26325" s="94">
        <v>-4673</v>
      </c>
      <c r="O26325" s="94">
        <v>98309</v>
      </c>
      <c r="P26325" s="94">
        <v>95568</v>
      </c>
      <c r="Q26325" s="94">
        <v>-4673</v>
      </c>
      <c r="R26325" s="94">
        <v>46122</v>
      </c>
      <c r="S26325" s="94">
        <v>27153</v>
      </c>
      <c r="T26325" s="94">
        <v>11625</v>
      </c>
      <c r="U26325" s="94">
        <v>4397</v>
      </c>
      <c r="V26325" s="94">
        <v>843</v>
      </c>
      <c r="W26325" s="94">
        <v>80</v>
      </c>
      <c r="X26325" s="94">
        <v>4105</v>
      </c>
      <c r="Y26325" s="94">
        <v>1244</v>
      </c>
      <c r="AJ26325" s="94">
        <v>46122</v>
      </c>
      <c r="AK26325" s="94">
        <v>27153</v>
      </c>
      <c r="AL26325" s="94">
        <v>11625</v>
      </c>
      <c r="AM26325" s="94">
        <v>4397</v>
      </c>
      <c r="AN26325" s="94">
        <v>843</v>
      </c>
      <c r="AO26325" s="94">
        <v>80</v>
      </c>
      <c r="AP26325" s="94">
        <v>4105</v>
      </c>
      <c r="AQ26325" s="94">
        <v>1244</v>
      </c>
      <c r="AS26325" s="94">
        <v>-65</v>
      </c>
      <c r="AT26325" s="94">
        <v>-81</v>
      </c>
      <c r="AU26325" s="94">
        <v>-451</v>
      </c>
      <c r="AW26325" s="94">
        <v>-507</v>
      </c>
      <c r="AX26325" s="94">
        <v>-32</v>
      </c>
      <c r="AY26325" s="94">
        <v>-1569</v>
      </c>
      <c r="AZ26325" s="94">
        <v>-1631</v>
      </c>
      <c r="BA26325" s="94">
        <v>-732</v>
      </c>
      <c r="BB26325" s="94">
        <v>-117</v>
      </c>
      <c r="BC26325" s="94">
        <v>-215</v>
      </c>
      <c r="BD26325" s="94">
        <v>727</v>
      </c>
      <c r="BF26325" s="94">
        <v>11501</v>
      </c>
      <c r="BG26325" s="94">
        <v>7314</v>
      </c>
      <c r="BH26325" s="94">
        <v>14090</v>
      </c>
      <c r="BI26325" s="94">
        <v>26032</v>
      </c>
      <c r="BJ26325" s="94">
        <v>12669</v>
      </c>
      <c r="BK26325" s="94">
        <v>26703</v>
      </c>
    </row>
    <row r="26326" spans="1:63">
      <c r="A26326" s="85" t="s">
        <v>126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441</v>
      </c>
      <c r="G26326" s="89" t="s">
        <v>442</v>
      </c>
      <c r="H26326" s="94">
        <v>100447</v>
      </c>
      <c r="I26326" s="94">
        <v>95426</v>
      </c>
      <c r="J26326" s="94">
        <v>92312</v>
      </c>
      <c r="K26326" s="94">
        <v>-4861</v>
      </c>
      <c r="O26326" s="94">
        <v>95426</v>
      </c>
      <c r="P26326" s="94">
        <v>92312</v>
      </c>
      <c r="Q26326" s="94">
        <v>-4861</v>
      </c>
      <c r="R26326" s="94">
        <v>45526</v>
      </c>
      <c r="S26326" s="94">
        <v>25730</v>
      </c>
      <c r="T26326" s="94">
        <v>11627</v>
      </c>
      <c r="U26326" s="94">
        <v>4233</v>
      </c>
      <c r="V26326" s="94">
        <v>755</v>
      </c>
      <c r="W26326" s="94">
        <v>15</v>
      </c>
      <c r="X26326" s="94">
        <v>3213</v>
      </c>
      <c r="Y26326" s="94">
        <v>1213</v>
      </c>
      <c r="AJ26326" s="94">
        <v>45526</v>
      </c>
      <c r="AK26326" s="94">
        <v>25730</v>
      </c>
      <c r="AL26326" s="94">
        <v>11627</v>
      </c>
      <c r="AM26326" s="94">
        <v>4233</v>
      </c>
      <c r="AN26326" s="94">
        <v>755</v>
      </c>
      <c r="AO26326" s="94">
        <v>15</v>
      </c>
      <c r="AP26326" s="94">
        <v>3213</v>
      </c>
      <c r="AQ26326" s="94">
        <v>1213</v>
      </c>
      <c r="AS26326" s="94">
        <v>-84</v>
      </c>
      <c r="AT26326" s="94">
        <v>43</v>
      </c>
      <c r="AU26326" s="94">
        <v>-443</v>
      </c>
      <c r="AW26326" s="94">
        <v>-539</v>
      </c>
      <c r="AX26326" s="94">
        <v>64</v>
      </c>
      <c r="AY26326" s="94">
        <v>-1579</v>
      </c>
      <c r="AZ26326" s="94">
        <v>-2188</v>
      </c>
      <c r="BA26326" s="94">
        <v>-798</v>
      </c>
      <c r="BB26326" s="94">
        <v>-31</v>
      </c>
      <c r="BC26326" s="94">
        <v>-122</v>
      </c>
      <c r="BD26326" s="94">
        <v>816</v>
      </c>
      <c r="BF26326" s="94">
        <v>11327</v>
      </c>
      <c r="BG26326" s="94">
        <v>7058</v>
      </c>
      <c r="BH26326" s="94">
        <v>13743</v>
      </c>
      <c r="BI26326" s="94">
        <v>25088</v>
      </c>
      <c r="BJ26326" s="94">
        <v>12205</v>
      </c>
      <c r="BK26326" s="94">
        <v>26005</v>
      </c>
    </row>
    <row r="26327" spans="1:63">
      <c r="A26327" s="85" t="s">
        <v>126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441</v>
      </c>
      <c r="G26327" s="89" t="s">
        <v>442</v>
      </c>
      <c r="H26327" s="94">
        <v>97259</v>
      </c>
      <c r="I26327" s="94">
        <v>93119</v>
      </c>
      <c r="J26327" s="94">
        <v>89424</v>
      </c>
      <c r="K26327" s="94">
        <v>-5312</v>
      </c>
      <c r="O26327" s="94">
        <v>93119</v>
      </c>
      <c r="P26327" s="94">
        <v>89424</v>
      </c>
      <c r="Q26327" s="94">
        <v>-5312</v>
      </c>
      <c r="R26327" s="94">
        <v>44652</v>
      </c>
      <c r="S26327" s="94">
        <v>23923</v>
      </c>
      <c r="T26327" s="94">
        <v>11603</v>
      </c>
      <c r="U26327" s="94">
        <v>3893</v>
      </c>
      <c r="V26327" s="94">
        <v>715</v>
      </c>
      <c r="W26327" s="94">
        <v>0</v>
      </c>
      <c r="X26327" s="94">
        <v>3430</v>
      </c>
      <c r="Y26327" s="94">
        <v>1208</v>
      </c>
      <c r="AJ26327" s="94">
        <v>44652</v>
      </c>
      <c r="AK26327" s="94">
        <v>23923</v>
      </c>
      <c r="AL26327" s="94">
        <v>11603</v>
      </c>
      <c r="AM26327" s="94">
        <v>3893</v>
      </c>
      <c r="AN26327" s="94">
        <v>715</v>
      </c>
      <c r="AO26327" s="94">
        <v>0</v>
      </c>
      <c r="AP26327" s="94">
        <v>3430</v>
      </c>
      <c r="AQ26327" s="94">
        <v>1208</v>
      </c>
      <c r="AS26327" s="94">
        <v>-89</v>
      </c>
      <c r="AT26327" s="94">
        <v>6</v>
      </c>
      <c r="AU26327" s="94">
        <v>-397</v>
      </c>
      <c r="AW26327" s="94">
        <v>-603</v>
      </c>
      <c r="AX26327" s="94">
        <v>174</v>
      </c>
      <c r="AY26327" s="94">
        <v>-1543</v>
      </c>
      <c r="AZ26327" s="94">
        <v>-2441</v>
      </c>
      <c r="BA26327" s="94">
        <v>-877</v>
      </c>
      <c r="BB26327" s="94">
        <v>-95</v>
      </c>
      <c r="BC26327" s="94">
        <v>-252</v>
      </c>
      <c r="BD26327" s="94">
        <v>805</v>
      </c>
      <c r="BF26327" s="94">
        <v>11098</v>
      </c>
      <c r="BG26327" s="94">
        <v>6828</v>
      </c>
      <c r="BH26327" s="94">
        <v>13204</v>
      </c>
      <c r="BI26327" s="94">
        <v>24822</v>
      </c>
      <c r="BJ26327" s="94">
        <v>11883</v>
      </c>
      <c r="BK26327" s="94">
        <v>25283</v>
      </c>
    </row>
    <row r="26328" spans="1:63">
      <c r="A26328" s="85" t="s">
        <v>126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441</v>
      </c>
      <c r="G26328" s="89" t="s">
        <v>442</v>
      </c>
      <c r="H26328" s="94">
        <v>90800</v>
      </c>
      <c r="I26328" s="94">
        <v>87727</v>
      </c>
      <c r="J26328" s="94">
        <v>84260</v>
      </c>
      <c r="K26328" s="94">
        <v>-4766</v>
      </c>
      <c r="O26328" s="94">
        <v>87727</v>
      </c>
      <c r="P26328" s="94">
        <v>84260</v>
      </c>
      <c r="Q26328" s="94">
        <v>-4766</v>
      </c>
      <c r="R26328" s="94">
        <v>42943</v>
      </c>
      <c r="S26328" s="94">
        <v>20549</v>
      </c>
      <c r="T26328" s="94">
        <v>11606</v>
      </c>
      <c r="U26328" s="94">
        <v>3230</v>
      </c>
      <c r="V26328" s="94">
        <v>699</v>
      </c>
      <c r="W26328" s="94">
        <v>0</v>
      </c>
      <c r="X26328" s="94">
        <v>4014</v>
      </c>
      <c r="Y26328" s="94">
        <v>1219</v>
      </c>
      <c r="AJ26328" s="94">
        <v>42943</v>
      </c>
      <c r="AK26328" s="94">
        <v>20549</v>
      </c>
      <c r="AL26328" s="94">
        <v>11606</v>
      </c>
      <c r="AM26328" s="94">
        <v>3230</v>
      </c>
      <c r="AN26328" s="94">
        <v>699</v>
      </c>
      <c r="AO26328" s="94">
        <v>0</v>
      </c>
      <c r="AP26328" s="94">
        <v>4014</v>
      </c>
      <c r="AQ26328" s="94">
        <v>1219</v>
      </c>
      <c r="AS26328" s="94">
        <v>-77</v>
      </c>
      <c r="AT26328" s="94">
        <v>40</v>
      </c>
      <c r="AU26328" s="94">
        <v>-369</v>
      </c>
      <c r="AW26328" s="94">
        <v>-727</v>
      </c>
      <c r="AX26328" s="94">
        <v>249</v>
      </c>
      <c r="AY26328" s="94">
        <v>-422</v>
      </c>
      <c r="AZ26328" s="94">
        <v>-3073</v>
      </c>
      <c r="BA26328" s="94">
        <v>-923</v>
      </c>
      <c r="BB26328" s="94">
        <v>-124</v>
      </c>
      <c r="BC26328" s="94">
        <v>-239</v>
      </c>
      <c r="BD26328" s="94">
        <v>899</v>
      </c>
      <c r="BF26328" s="94">
        <v>10630</v>
      </c>
      <c r="BG26328" s="94">
        <v>6372</v>
      </c>
      <c r="BH26328" s="94">
        <v>12467</v>
      </c>
      <c r="BI26328" s="94">
        <v>23350</v>
      </c>
      <c r="BJ26328" s="94">
        <v>11108</v>
      </c>
      <c r="BK26328" s="94">
        <v>23800</v>
      </c>
    </row>
    <row r="26329" spans="1:63">
      <c r="A26329" s="85" t="s">
        <v>126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441</v>
      </c>
      <c r="G26329" s="89" t="s">
        <v>442</v>
      </c>
      <c r="H26329" s="94">
        <v>84390</v>
      </c>
      <c r="I26329" s="94">
        <v>81897</v>
      </c>
      <c r="J26329" s="94">
        <v>78695</v>
      </c>
      <c r="K26329" s="94">
        <v>-4176</v>
      </c>
      <c r="O26329" s="94">
        <v>81897</v>
      </c>
      <c r="P26329" s="94">
        <v>78695</v>
      </c>
      <c r="Q26329" s="94">
        <v>-4176</v>
      </c>
      <c r="R26329" s="94">
        <v>39781</v>
      </c>
      <c r="S26329" s="94">
        <v>18047</v>
      </c>
      <c r="T26329" s="94">
        <v>11619</v>
      </c>
      <c r="U26329" s="94">
        <v>3008</v>
      </c>
      <c r="V26329" s="94">
        <v>682</v>
      </c>
      <c r="W26329" s="94">
        <v>0</v>
      </c>
      <c r="X26329" s="94">
        <v>4383</v>
      </c>
      <c r="Y26329" s="94">
        <v>1176</v>
      </c>
      <c r="AJ26329" s="94">
        <v>39781</v>
      </c>
      <c r="AK26329" s="94">
        <v>18047</v>
      </c>
      <c r="AL26329" s="94">
        <v>11619</v>
      </c>
      <c r="AM26329" s="94">
        <v>3008</v>
      </c>
      <c r="AN26329" s="94">
        <v>682</v>
      </c>
      <c r="AO26329" s="94">
        <v>0</v>
      </c>
      <c r="AP26329" s="94">
        <v>4383</v>
      </c>
      <c r="AQ26329" s="94">
        <v>1176</v>
      </c>
      <c r="AS26329" s="94">
        <v>-67</v>
      </c>
      <c r="AT26329" s="94">
        <v>57</v>
      </c>
      <c r="AU26329" s="94">
        <v>-169</v>
      </c>
      <c r="AW26329" s="94">
        <v>-803</v>
      </c>
      <c r="AX26329" s="94">
        <v>250</v>
      </c>
      <c r="AY26329" s="94">
        <v>-113</v>
      </c>
      <c r="AZ26329" s="94">
        <v>-2978</v>
      </c>
      <c r="BA26329" s="94">
        <v>-900</v>
      </c>
      <c r="BB26329" s="94">
        <v>-151</v>
      </c>
      <c r="BC26329" s="94">
        <v>-280</v>
      </c>
      <c r="BD26329" s="94">
        <v>978</v>
      </c>
      <c r="BF26329" s="94">
        <v>9845</v>
      </c>
      <c r="BG26329" s="94">
        <v>5917</v>
      </c>
      <c r="BH26329" s="94">
        <v>11700</v>
      </c>
      <c r="BI26329" s="94">
        <v>21728</v>
      </c>
      <c r="BJ26329" s="94">
        <v>10534</v>
      </c>
      <c r="BK26329" s="94">
        <v>22174</v>
      </c>
    </row>
    <row r="26330" spans="1:63">
      <c r="A26330" s="85" t="s">
        <v>126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441</v>
      </c>
      <c r="G26330" s="89" t="s">
        <v>442</v>
      </c>
      <c r="H26330" s="94">
        <v>80435</v>
      </c>
      <c r="I26330" s="94">
        <v>77122</v>
      </c>
      <c r="J26330" s="94">
        <v>74709</v>
      </c>
      <c r="K26330" s="94">
        <v>-3433</v>
      </c>
      <c r="O26330" s="94">
        <v>77122</v>
      </c>
      <c r="P26330" s="94">
        <v>74709</v>
      </c>
      <c r="Q26330" s="94">
        <v>-3433</v>
      </c>
      <c r="R26330" s="94">
        <v>37085</v>
      </c>
      <c r="S26330" s="94">
        <v>16520</v>
      </c>
      <c r="T26330" s="94">
        <v>11632</v>
      </c>
      <c r="U26330" s="94">
        <v>3413</v>
      </c>
      <c r="V26330" s="94">
        <v>663</v>
      </c>
      <c r="W26330" s="94">
        <v>0</v>
      </c>
      <c r="X26330" s="94">
        <v>4280</v>
      </c>
      <c r="Y26330" s="94">
        <v>1116</v>
      </c>
      <c r="AJ26330" s="94">
        <v>37085</v>
      </c>
      <c r="AK26330" s="94">
        <v>16520</v>
      </c>
      <c r="AL26330" s="94">
        <v>11632</v>
      </c>
      <c r="AM26330" s="94">
        <v>3413</v>
      </c>
      <c r="AN26330" s="94">
        <v>663</v>
      </c>
      <c r="AO26330" s="94">
        <v>0</v>
      </c>
      <c r="AP26330" s="94">
        <v>4280</v>
      </c>
      <c r="AQ26330" s="94">
        <v>1116</v>
      </c>
      <c r="AS26330" s="94">
        <v>-57</v>
      </c>
      <c r="AT26330" s="94">
        <v>-81</v>
      </c>
      <c r="AU26330" s="94">
        <v>-44</v>
      </c>
      <c r="AW26330" s="94">
        <v>-826</v>
      </c>
      <c r="AX26330" s="94">
        <v>303</v>
      </c>
      <c r="AY26330" s="94">
        <v>-53</v>
      </c>
      <c r="AZ26330" s="94">
        <v>-2524</v>
      </c>
      <c r="BA26330" s="94">
        <v>-793</v>
      </c>
      <c r="BB26330" s="94">
        <v>-146</v>
      </c>
      <c r="BC26330" s="94">
        <v>-306</v>
      </c>
      <c r="BD26330" s="94">
        <v>1094</v>
      </c>
      <c r="BF26330" s="94">
        <v>9214</v>
      </c>
      <c r="BG26330" s="94">
        <v>5563</v>
      </c>
      <c r="BH26330" s="94">
        <v>11085</v>
      </c>
      <c r="BI26330" s="94">
        <v>20504</v>
      </c>
      <c r="BJ26330" s="94">
        <v>10016</v>
      </c>
      <c r="BK26330" s="94">
        <v>20741</v>
      </c>
    </row>
    <row r="26331" spans="1:63">
      <c r="A26331" s="85" t="s">
        <v>126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441</v>
      </c>
      <c r="G26331" s="89" t="s">
        <v>442</v>
      </c>
      <c r="H26331" s="94">
        <v>76928</v>
      </c>
      <c r="I26331" s="94">
        <v>73743</v>
      </c>
      <c r="J26331" s="94">
        <v>70297</v>
      </c>
      <c r="K26331" s="94">
        <v>-4362</v>
      </c>
      <c r="O26331" s="94">
        <v>73743</v>
      </c>
      <c r="P26331" s="94">
        <v>70297</v>
      </c>
      <c r="Q26331" s="94">
        <v>-4362</v>
      </c>
      <c r="R26331" s="94">
        <v>33077</v>
      </c>
      <c r="S26331" s="94">
        <v>16026</v>
      </c>
      <c r="T26331" s="94">
        <v>11645</v>
      </c>
      <c r="U26331" s="94">
        <v>3407</v>
      </c>
      <c r="V26331" s="94">
        <v>647</v>
      </c>
      <c r="W26331" s="94">
        <v>0</v>
      </c>
      <c r="X26331" s="94">
        <v>4426</v>
      </c>
      <c r="Y26331" s="94">
        <v>1069</v>
      </c>
      <c r="AJ26331" s="94">
        <v>33077</v>
      </c>
      <c r="AK26331" s="94">
        <v>16026</v>
      </c>
      <c r="AL26331" s="94">
        <v>11645</v>
      </c>
      <c r="AM26331" s="94">
        <v>3407</v>
      </c>
      <c r="AN26331" s="94">
        <v>647</v>
      </c>
      <c r="AO26331" s="94">
        <v>0</v>
      </c>
      <c r="AP26331" s="94">
        <v>4426</v>
      </c>
      <c r="AQ26331" s="94">
        <v>1069</v>
      </c>
      <c r="AS26331" s="94">
        <v>-44</v>
      </c>
      <c r="AT26331" s="94">
        <v>-317</v>
      </c>
      <c r="AU26331" s="94">
        <v>-85</v>
      </c>
      <c r="AW26331" s="94">
        <v>-1145</v>
      </c>
      <c r="AX26331" s="94">
        <v>186</v>
      </c>
      <c r="AY26331" s="94">
        <v>-70</v>
      </c>
      <c r="AZ26331" s="94">
        <v>-2518</v>
      </c>
      <c r="BA26331" s="94">
        <v>-761</v>
      </c>
      <c r="BB26331" s="94">
        <v>-161</v>
      </c>
      <c r="BC26331" s="94">
        <v>-467</v>
      </c>
      <c r="BD26331" s="94">
        <v>1020</v>
      </c>
      <c r="BF26331" s="94">
        <v>8813</v>
      </c>
      <c r="BG26331" s="94">
        <v>5317</v>
      </c>
      <c r="BH26331" s="94">
        <v>10641</v>
      </c>
      <c r="BI26331" s="94">
        <v>19657</v>
      </c>
      <c r="BJ26331" s="94">
        <v>9505</v>
      </c>
      <c r="BK26331" s="94">
        <v>19811</v>
      </c>
    </row>
    <row r="26332" spans="1:63">
      <c r="A26332" s="85" t="s">
        <v>126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441</v>
      </c>
      <c r="G26332" s="89" t="s">
        <v>442</v>
      </c>
      <c r="H26332" s="94">
        <v>74705</v>
      </c>
      <c r="I26332" s="94">
        <v>71449</v>
      </c>
      <c r="J26332" s="94">
        <v>68035</v>
      </c>
      <c r="K26332" s="94">
        <v>-4237</v>
      </c>
      <c r="O26332" s="94">
        <v>71449</v>
      </c>
      <c r="P26332" s="94">
        <v>68035</v>
      </c>
      <c r="Q26332" s="94">
        <v>-4237</v>
      </c>
      <c r="R26332" s="94">
        <v>30931</v>
      </c>
      <c r="S26332" s="94">
        <v>15556</v>
      </c>
      <c r="T26332" s="94">
        <v>11654</v>
      </c>
      <c r="U26332" s="94">
        <v>3353</v>
      </c>
      <c r="V26332" s="94">
        <v>696</v>
      </c>
      <c r="W26332" s="94">
        <v>0</v>
      </c>
      <c r="X26332" s="94">
        <v>4787</v>
      </c>
      <c r="Y26332" s="94">
        <v>1058</v>
      </c>
      <c r="AJ26332" s="94">
        <v>30931</v>
      </c>
      <c r="AK26332" s="94">
        <v>15556</v>
      </c>
      <c r="AL26332" s="94">
        <v>11654</v>
      </c>
      <c r="AM26332" s="94">
        <v>3353</v>
      </c>
      <c r="AN26332" s="94">
        <v>696</v>
      </c>
      <c r="AO26332" s="94">
        <v>0</v>
      </c>
      <c r="AP26332" s="94">
        <v>4787</v>
      </c>
      <c r="AQ26332" s="94">
        <v>1058</v>
      </c>
      <c r="AS26332" s="94">
        <v>-39</v>
      </c>
      <c r="AT26332" s="94">
        <v>-364</v>
      </c>
      <c r="AU26332" s="94">
        <v>-89</v>
      </c>
      <c r="AW26332" s="94">
        <v>-1178</v>
      </c>
      <c r="AX26332" s="94">
        <v>131</v>
      </c>
      <c r="AY26332" s="94">
        <v>-127</v>
      </c>
      <c r="AZ26332" s="94">
        <v>-2516</v>
      </c>
      <c r="BA26332" s="94">
        <v>-731</v>
      </c>
      <c r="BB26332" s="94">
        <v>-159</v>
      </c>
      <c r="BC26332" s="94">
        <v>-230</v>
      </c>
      <c r="BD26332" s="94">
        <v>1065</v>
      </c>
      <c r="BF26332" s="94">
        <v>8641</v>
      </c>
      <c r="BG26332" s="94">
        <v>5120</v>
      </c>
      <c r="BH26332" s="94">
        <v>10286</v>
      </c>
      <c r="BI26332" s="94">
        <v>19076</v>
      </c>
      <c r="BJ26332" s="94">
        <v>9173</v>
      </c>
      <c r="BK26332" s="94">
        <v>19153</v>
      </c>
    </row>
    <row r="26333" spans="1:63">
      <c r="A26333" s="85" t="s">
        <v>126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441</v>
      </c>
      <c r="G26333" s="89" t="s">
        <v>442</v>
      </c>
      <c r="H26333" s="94">
        <v>73659</v>
      </c>
      <c r="I26333" s="94">
        <v>70168</v>
      </c>
      <c r="J26333" s="94">
        <v>66419</v>
      </c>
      <c r="K26333" s="94">
        <v>-4559</v>
      </c>
      <c r="O26333" s="94">
        <v>70168</v>
      </c>
      <c r="P26333" s="94">
        <v>66419</v>
      </c>
      <c r="Q26333" s="94">
        <v>-4559</v>
      </c>
      <c r="R26333" s="94">
        <v>29488</v>
      </c>
      <c r="S26333" s="94">
        <v>15187</v>
      </c>
      <c r="T26333" s="94">
        <v>11666</v>
      </c>
      <c r="U26333" s="94">
        <v>3266</v>
      </c>
      <c r="V26333" s="94">
        <v>702</v>
      </c>
      <c r="W26333" s="94">
        <v>0</v>
      </c>
      <c r="X26333" s="94">
        <v>5074</v>
      </c>
      <c r="Y26333" s="94">
        <v>1035</v>
      </c>
      <c r="AJ26333" s="94">
        <v>29488</v>
      </c>
      <c r="AK26333" s="94">
        <v>15187</v>
      </c>
      <c r="AL26333" s="94">
        <v>11666</v>
      </c>
      <c r="AM26333" s="94">
        <v>3266</v>
      </c>
      <c r="AN26333" s="94">
        <v>702</v>
      </c>
      <c r="AO26333" s="94">
        <v>0</v>
      </c>
      <c r="AP26333" s="94">
        <v>5074</v>
      </c>
      <c r="AQ26333" s="94">
        <v>1035</v>
      </c>
      <c r="AS26333" s="94">
        <v>-37</v>
      </c>
      <c r="AT26333" s="94">
        <v>-490</v>
      </c>
      <c r="AU26333" s="94">
        <v>-38</v>
      </c>
      <c r="AW26333" s="94">
        <v>-1170</v>
      </c>
      <c r="AX26333" s="94">
        <v>59</v>
      </c>
      <c r="AY26333" s="94">
        <v>-110</v>
      </c>
      <c r="AZ26333" s="94">
        <v>-2682</v>
      </c>
      <c r="BA26333" s="94">
        <v>-665</v>
      </c>
      <c r="BB26333" s="94">
        <v>-178</v>
      </c>
      <c r="BC26333" s="94">
        <v>-390</v>
      </c>
      <c r="BD26333" s="94">
        <v>1142</v>
      </c>
      <c r="BF26333" s="94">
        <v>8573</v>
      </c>
      <c r="BG26333" s="94">
        <v>4966</v>
      </c>
      <c r="BH26333" s="94">
        <v>10078</v>
      </c>
      <c r="BI26333" s="94">
        <v>18861</v>
      </c>
      <c r="BJ26333" s="94">
        <v>9055</v>
      </c>
      <c r="BK26333" s="94">
        <v>18634</v>
      </c>
    </row>
    <row r="26334" spans="1:63">
      <c r="A26334" s="85" t="s">
        <v>126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441</v>
      </c>
      <c r="G26334" s="89" t="s">
        <v>442</v>
      </c>
      <c r="H26334" s="94">
        <v>74125</v>
      </c>
      <c r="I26334" s="94">
        <v>70689</v>
      </c>
      <c r="J26334" s="94">
        <v>67061</v>
      </c>
      <c r="K26334" s="94">
        <v>-4346</v>
      </c>
      <c r="O26334" s="94">
        <v>70689</v>
      </c>
      <c r="P26334" s="94">
        <v>67061</v>
      </c>
      <c r="Q26334" s="94">
        <v>-4346</v>
      </c>
      <c r="R26334" s="94">
        <v>29885</v>
      </c>
      <c r="S26334" s="94">
        <v>15156</v>
      </c>
      <c r="T26334" s="94">
        <v>11673</v>
      </c>
      <c r="U26334" s="94">
        <v>3275</v>
      </c>
      <c r="V26334" s="94">
        <v>700</v>
      </c>
      <c r="W26334" s="94">
        <v>0</v>
      </c>
      <c r="X26334" s="94">
        <v>5360</v>
      </c>
      <c r="Y26334" s="94">
        <v>1013</v>
      </c>
      <c r="AJ26334" s="94">
        <v>29885</v>
      </c>
      <c r="AK26334" s="94">
        <v>15156</v>
      </c>
      <c r="AL26334" s="94">
        <v>11673</v>
      </c>
      <c r="AM26334" s="94">
        <v>3275</v>
      </c>
      <c r="AN26334" s="94">
        <v>700</v>
      </c>
      <c r="AO26334" s="94">
        <v>0</v>
      </c>
      <c r="AP26334" s="94">
        <v>5360</v>
      </c>
      <c r="AQ26334" s="94">
        <v>1013</v>
      </c>
      <c r="AS26334" s="94">
        <v>-35</v>
      </c>
      <c r="AT26334" s="94">
        <v>-463</v>
      </c>
      <c r="AU26334" s="94">
        <v>-17</v>
      </c>
      <c r="AW26334" s="94">
        <v>-1077</v>
      </c>
      <c r="AX26334" s="94">
        <v>33</v>
      </c>
      <c r="AY26334" s="94">
        <v>-121</v>
      </c>
      <c r="AZ26334" s="94">
        <v>-2722</v>
      </c>
      <c r="BA26334" s="94">
        <v>-631</v>
      </c>
      <c r="BB26334" s="94">
        <v>-180</v>
      </c>
      <c r="BC26334" s="94">
        <v>-341</v>
      </c>
      <c r="BD26334" s="94">
        <v>1208</v>
      </c>
      <c r="BF26334" s="94">
        <v>8728</v>
      </c>
      <c r="BG26334" s="94">
        <v>4948</v>
      </c>
      <c r="BH26334" s="94">
        <v>10315</v>
      </c>
      <c r="BI26334" s="94">
        <v>19214</v>
      </c>
      <c r="BJ26334" s="94">
        <v>9037</v>
      </c>
      <c r="BK26334" s="94">
        <v>18448</v>
      </c>
    </row>
    <row r="26335" spans="1:63">
      <c r="A26335" s="85" t="s">
        <v>126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441</v>
      </c>
      <c r="G26335" s="89" t="s">
        <v>442</v>
      </c>
      <c r="H26335" s="94">
        <v>76584</v>
      </c>
      <c r="I26335" s="94">
        <v>72768</v>
      </c>
      <c r="J26335" s="94">
        <v>69366</v>
      </c>
      <c r="K26335" s="94">
        <v>-4079</v>
      </c>
      <c r="O26335" s="94">
        <v>72768</v>
      </c>
      <c r="P26335" s="94">
        <v>69366</v>
      </c>
      <c r="Q26335" s="94">
        <v>-4079</v>
      </c>
      <c r="R26335" s="94">
        <v>31738</v>
      </c>
      <c r="S26335" s="94">
        <v>15649</v>
      </c>
      <c r="T26335" s="94">
        <v>11680</v>
      </c>
      <c r="U26335" s="94">
        <v>3461</v>
      </c>
      <c r="V26335" s="94">
        <v>720</v>
      </c>
      <c r="W26335" s="94">
        <v>0</v>
      </c>
      <c r="X26335" s="94">
        <v>5090</v>
      </c>
      <c r="Y26335" s="94">
        <v>1027</v>
      </c>
      <c r="AJ26335" s="94">
        <v>31738</v>
      </c>
      <c r="AK26335" s="94">
        <v>15649</v>
      </c>
      <c r="AL26335" s="94">
        <v>11680</v>
      </c>
      <c r="AM26335" s="94">
        <v>3461</v>
      </c>
      <c r="AN26335" s="94">
        <v>720</v>
      </c>
      <c r="AO26335" s="94">
        <v>0</v>
      </c>
      <c r="AP26335" s="94">
        <v>5090</v>
      </c>
      <c r="AQ26335" s="94">
        <v>1027</v>
      </c>
      <c r="AS26335" s="94">
        <v>-36</v>
      </c>
      <c r="AT26335" s="94">
        <v>-276</v>
      </c>
      <c r="AU26335" s="94">
        <v>-2</v>
      </c>
      <c r="AW26335" s="94">
        <v>-970</v>
      </c>
      <c r="AX26335" s="94">
        <v>-55</v>
      </c>
      <c r="AY26335" s="94">
        <v>-131</v>
      </c>
      <c r="AZ26335" s="94">
        <v>-2720</v>
      </c>
      <c r="BA26335" s="94">
        <v>-621</v>
      </c>
      <c r="BB26335" s="94">
        <v>-175</v>
      </c>
      <c r="BC26335" s="94">
        <v>-273</v>
      </c>
      <c r="BD26335" s="94">
        <v>1180</v>
      </c>
      <c r="BF26335" s="94">
        <v>9166</v>
      </c>
      <c r="BG26335" s="94">
        <v>5050</v>
      </c>
      <c r="BH26335" s="94">
        <v>10670</v>
      </c>
      <c r="BI26335" s="94">
        <v>19922</v>
      </c>
      <c r="BJ26335" s="94">
        <v>9197</v>
      </c>
      <c r="BK26335" s="94">
        <v>18763</v>
      </c>
    </row>
    <row r="26336" spans="1:63">
      <c r="A26336" s="85" t="s">
        <v>126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441</v>
      </c>
      <c r="G26336" s="89" t="s">
        <v>442</v>
      </c>
      <c r="H26336" s="94">
        <v>80344</v>
      </c>
      <c r="I26336" s="94">
        <v>76195</v>
      </c>
      <c r="J26336" s="94">
        <v>72884</v>
      </c>
      <c r="K26336" s="94">
        <v>-4175</v>
      </c>
      <c r="O26336" s="94">
        <v>76195</v>
      </c>
      <c r="P26336" s="94">
        <v>72884</v>
      </c>
      <c r="Q26336" s="94">
        <v>-4175</v>
      </c>
      <c r="R26336" s="94">
        <v>34100</v>
      </c>
      <c r="S26336" s="94">
        <v>17017</v>
      </c>
      <c r="T26336" s="94">
        <v>11683</v>
      </c>
      <c r="U26336" s="94">
        <v>3634</v>
      </c>
      <c r="V26336" s="94">
        <v>752</v>
      </c>
      <c r="W26336" s="94">
        <v>22</v>
      </c>
      <c r="X26336" s="94">
        <v>4620</v>
      </c>
      <c r="Y26336" s="94">
        <v>1058</v>
      </c>
      <c r="AJ26336" s="94">
        <v>34100</v>
      </c>
      <c r="AK26336" s="94">
        <v>17017</v>
      </c>
      <c r="AL26336" s="94">
        <v>11683</v>
      </c>
      <c r="AM26336" s="94">
        <v>3634</v>
      </c>
      <c r="AN26336" s="94">
        <v>752</v>
      </c>
      <c r="AO26336" s="94">
        <v>22</v>
      </c>
      <c r="AP26336" s="94">
        <v>4620</v>
      </c>
      <c r="AQ26336" s="94">
        <v>1058</v>
      </c>
      <c r="AS26336" s="94">
        <v>-45</v>
      </c>
      <c r="AT26336" s="94">
        <v>-204</v>
      </c>
      <c r="AU26336" s="94">
        <v>-97</v>
      </c>
      <c r="AW26336" s="94">
        <v>-950</v>
      </c>
      <c r="AX26336" s="94">
        <v>-10</v>
      </c>
      <c r="AY26336" s="94">
        <v>-656</v>
      </c>
      <c r="AZ26336" s="94">
        <v>-2207</v>
      </c>
      <c r="BA26336" s="94">
        <v>-745</v>
      </c>
      <c r="BB26336" s="94">
        <v>-141</v>
      </c>
      <c r="BC26336" s="94">
        <v>-386</v>
      </c>
      <c r="BD26336" s="94">
        <v>1266</v>
      </c>
      <c r="BF26336" s="94">
        <v>9962</v>
      </c>
      <c r="BG26336" s="94">
        <v>5270</v>
      </c>
      <c r="BH26336" s="94">
        <v>11073</v>
      </c>
      <c r="BI26336" s="94">
        <v>21206</v>
      </c>
      <c r="BJ26336" s="94">
        <v>9446</v>
      </c>
      <c r="BK26336" s="94">
        <v>19238</v>
      </c>
    </row>
    <row r="26337" spans="1:63">
      <c r="A26337" s="85" t="s">
        <v>126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441</v>
      </c>
      <c r="G26337" s="89" t="s">
        <v>442</v>
      </c>
      <c r="H26337" s="94">
        <v>86151</v>
      </c>
      <c r="I26337" s="94">
        <v>80995</v>
      </c>
      <c r="J26337" s="94">
        <v>77478</v>
      </c>
      <c r="K26337" s="94">
        <v>-4518</v>
      </c>
      <c r="O26337" s="94">
        <v>80995</v>
      </c>
      <c r="P26337" s="94">
        <v>77478</v>
      </c>
      <c r="Q26337" s="94">
        <v>-4518</v>
      </c>
      <c r="R26337" s="94">
        <v>37871</v>
      </c>
      <c r="S26337" s="94">
        <v>18568</v>
      </c>
      <c r="T26337" s="94">
        <v>11680</v>
      </c>
      <c r="U26337" s="94">
        <v>3853</v>
      </c>
      <c r="V26337" s="94">
        <v>754</v>
      </c>
      <c r="W26337" s="94">
        <v>98</v>
      </c>
      <c r="X26337" s="94">
        <v>3592</v>
      </c>
      <c r="Y26337" s="94">
        <v>1062</v>
      </c>
      <c r="AJ26337" s="94">
        <v>37871</v>
      </c>
      <c r="AK26337" s="94">
        <v>18568</v>
      </c>
      <c r="AL26337" s="94">
        <v>11680</v>
      </c>
      <c r="AM26337" s="94">
        <v>3853</v>
      </c>
      <c r="AN26337" s="94">
        <v>754</v>
      </c>
      <c r="AO26337" s="94">
        <v>98</v>
      </c>
      <c r="AP26337" s="94">
        <v>3592</v>
      </c>
      <c r="AQ26337" s="94">
        <v>1062</v>
      </c>
      <c r="AS26337" s="94">
        <v>-51</v>
      </c>
      <c r="AT26337" s="94">
        <v>-224</v>
      </c>
      <c r="AU26337" s="94">
        <v>-258</v>
      </c>
      <c r="AW26337" s="94">
        <v>-791</v>
      </c>
      <c r="AX26337" s="94">
        <v>102</v>
      </c>
      <c r="AY26337" s="94">
        <v>-1550</v>
      </c>
      <c r="AZ26337" s="94">
        <v>-1516</v>
      </c>
      <c r="BA26337" s="94">
        <v>-742</v>
      </c>
      <c r="BB26337" s="94">
        <v>-94</v>
      </c>
      <c r="BC26337" s="94">
        <v>-539</v>
      </c>
      <c r="BD26337" s="94">
        <v>1145</v>
      </c>
      <c r="BF26337" s="94">
        <v>10906</v>
      </c>
      <c r="BG26337" s="94">
        <v>5810</v>
      </c>
      <c r="BH26337" s="94">
        <v>11558</v>
      </c>
      <c r="BI26337" s="94">
        <v>22367</v>
      </c>
      <c r="BJ26337" s="94">
        <v>10379</v>
      </c>
      <c r="BK26337" s="94">
        <v>19975</v>
      </c>
    </row>
    <row r="26338" spans="1:63">
      <c r="A26338" s="85" t="s">
        <v>126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441</v>
      </c>
      <c r="G26338" s="89" t="s">
        <v>442</v>
      </c>
      <c r="H26338" s="94">
        <v>91677</v>
      </c>
      <c r="I26338" s="94">
        <v>85978</v>
      </c>
      <c r="J26338" s="94">
        <v>83180</v>
      </c>
      <c r="K26338" s="94">
        <v>-3984</v>
      </c>
      <c r="O26338" s="94">
        <v>85978</v>
      </c>
      <c r="P26338" s="94">
        <v>83180</v>
      </c>
      <c r="Q26338" s="94">
        <v>-3984</v>
      </c>
      <c r="R26338" s="94">
        <v>41937</v>
      </c>
      <c r="S26338" s="94">
        <v>21003</v>
      </c>
      <c r="T26338" s="94">
        <v>11681</v>
      </c>
      <c r="U26338" s="94">
        <v>4110</v>
      </c>
      <c r="V26338" s="94">
        <v>766</v>
      </c>
      <c r="W26338" s="94">
        <v>153</v>
      </c>
      <c r="X26338" s="94">
        <v>2476</v>
      </c>
      <c r="Y26338" s="94">
        <v>1054</v>
      </c>
      <c r="AJ26338" s="94">
        <v>41937</v>
      </c>
      <c r="AK26338" s="94">
        <v>21003</v>
      </c>
      <c r="AL26338" s="94">
        <v>11681</v>
      </c>
      <c r="AM26338" s="94">
        <v>4110</v>
      </c>
      <c r="AN26338" s="94">
        <v>766</v>
      </c>
      <c r="AO26338" s="94">
        <v>153</v>
      </c>
      <c r="AP26338" s="94">
        <v>2476</v>
      </c>
      <c r="AQ26338" s="94">
        <v>1054</v>
      </c>
      <c r="AS26338" s="94">
        <v>-55</v>
      </c>
      <c r="AT26338" s="94">
        <v>-192</v>
      </c>
      <c r="AU26338" s="94">
        <v>-393</v>
      </c>
      <c r="AW26338" s="94">
        <v>-718</v>
      </c>
      <c r="AX26338" s="94">
        <v>199</v>
      </c>
      <c r="AY26338" s="94">
        <v>-1568</v>
      </c>
      <c r="AZ26338" s="94">
        <v>-1020</v>
      </c>
      <c r="BA26338" s="94">
        <v>-722</v>
      </c>
      <c r="BB26338" s="94">
        <v>-82</v>
      </c>
      <c r="BC26338" s="94">
        <v>-545</v>
      </c>
      <c r="BD26338" s="94">
        <v>1112</v>
      </c>
      <c r="BF26338" s="94">
        <v>11592</v>
      </c>
      <c r="BG26338" s="94">
        <v>6261</v>
      </c>
      <c r="BH26338" s="94">
        <v>12093</v>
      </c>
      <c r="BI26338" s="94">
        <v>23577</v>
      </c>
      <c r="BJ26338" s="94">
        <v>11245</v>
      </c>
      <c r="BK26338" s="94">
        <v>21211</v>
      </c>
    </row>
    <row r="26339" spans="1:63">
      <c r="A26339" s="85" t="s">
        <v>126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441</v>
      </c>
      <c r="G26339" s="89" t="s">
        <v>442</v>
      </c>
      <c r="H26339" s="94">
        <v>96922</v>
      </c>
      <c r="I26339" s="94">
        <v>90629</v>
      </c>
      <c r="J26339" s="94">
        <v>88560</v>
      </c>
      <c r="K26339" s="94">
        <v>-3525</v>
      </c>
      <c r="O26339" s="94">
        <v>90629</v>
      </c>
      <c r="P26339" s="94">
        <v>88560</v>
      </c>
      <c r="Q26339" s="94">
        <v>-3525</v>
      </c>
      <c r="R26339" s="94">
        <v>43291</v>
      </c>
      <c r="S26339" s="94">
        <v>24497</v>
      </c>
      <c r="T26339" s="94">
        <v>11667</v>
      </c>
      <c r="U26339" s="94">
        <v>4808</v>
      </c>
      <c r="V26339" s="94">
        <v>781</v>
      </c>
      <c r="W26339" s="94">
        <v>212</v>
      </c>
      <c r="X26339" s="94">
        <v>2225</v>
      </c>
      <c r="Y26339" s="94">
        <v>1079</v>
      </c>
      <c r="AJ26339" s="94">
        <v>43291</v>
      </c>
      <c r="AK26339" s="94">
        <v>24497</v>
      </c>
      <c r="AL26339" s="94">
        <v>11667</v>
      </c>
      <c r="AM26339" s="94">
        <v>4808</v>
      </c>
      <c r="AN26339" s="94">
        <v>781</v>
      </c>
      <c r="AO26339" s="94">
        <v>212</v>
      </c>
      <c r="AP26339" s="94">
        <v>2225</v>
      </c>
      <c r="AQ26339" s="94">
        <v>1079</v>
      </c>
      <c r="AS26339" s="94">
        <v>-57</v>
      </c>
      <c r="AT26339" s="94">
        <v>-300</v>
      </c>
      <c r="AU26339" s="94">
        <v>-415</v>
      </c>
      <c r="AW26339" s="94">
        <v>-996</v>
      </c>
      <c r="AX26339" s="94">
        <v>92</v>
      </c>
      <c r="AY26339" s="94">
        <v>-1558</v>
      </c>
      <c r="AZ26339" s="94">
        <v>-732</v>
      </c>
      <c r="BA26339" s="94">
        <v>-586</v>
      </c>
      <c r="BB26339" s="94">
        <v>-45</v>
      </c>
      <c r="BC26339" s="94">
        <v>-326</v>
      </c>
      <c r="BD26339" s="94">
        <v>1398</v>
      </c>
      <c r="BF26339" s="94">
        <v>12126</v>
      </c>
      <c r="BG26339" s="94">
        <v>6677</v>
      </c>
      <c r="BH26339" s="94">
        <v>12678</v>
      </c>
      <c r="BI26339" s="94">
        <v>24527</v>
      </c>
      <c r="BJ26339" s="94">
        <v>11895</v>
      </c>
      <c r="BK26339" s="94">
        <v>22726</v>
      </c>
    </row>
    <row r="26340" spans="1:63">
      <c r="A26340" s="85" t="s">
        <v>126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441</v>
      </c>
      <c r="G26340" s="89" t="s">
        <v>442</v>
      </c>
      <c r="H26340" s="94">
        <v>101615</v>
      </c>
      <c r="I26340" s="94">
        <v>95345</v>
      </c>
      <c r="J26340" s="94">
        <v>93853</v>
      </c>
      <c r="K26340" s="94">
        <v>-3188</v>
      </c>
      <c r="O26340" s="94">
        <v>95345</v>
      </c>
      <c r="P26340" s="94">
        <v>93853</v>
      </c>
      <c r="Q26340" s="94">
        <v>-3188</v>
      </c>
      <c r="R26340" s="94">
        <v>44187</v>
      </c>
      <c r="S26340" s="94">
        <v>27366</v>
      </c>
      <c r="T26340" s="94">
        <v>11652</v>
      </c>
      <c r="U26340" s="94">
        <v>5387</v>
      </c>
      <c r="V26340" s="94">
        <v>1226</v>
      </c>
      <c r="W26340" s="94">
        <v>264</v>
      </c>
      <c r="X26340" s="94">
        <v>2633</v>
      </c>
      <c r="Y26340" s="94">
        <v>1138</v>
      </c>
      <c r="AJ26340" s="94">
        <v>44187</v>
      </c>
      <c r="AK26340" s="94">
        <v>27366</v>
      </c>
      <c r="AL26340" s="94">
        <v>11652</v>
      </c>
      <c r="AM26340" s="94">
        <v>5387</v>
      </c>
      <c r="AN26340" s="94">
        <v>1226</v>
      </c>
      <c r="AO26340" s="94">
        <v>264</v>
      </c>
      <c r="AP26340" s="94">
        <v>2633</v>
      </c>
      <c r="AQ26340" s="94">
        <v>1138</v>
      </c>
      <c r="AS26340" s="94">
        <v>-71</v>
      </c>
      <c r="AT26340" s="94">
        <v>-331</v>
      </c>
      <c r="AU26340" s="94">
        <v>-439</v>
      </c>
      <c r="AW26340" s="94">
        <v>-1072</v>
      </c>
      <c r="AX26340" s="94">
        <v>252</v>
      </c>
      <c r="AY26340" s="94">
        <v>-1573</v>
      </c>
      <c r="AZ26340" s="94">
        <v>-187</v>
      </c>
      <c r="BA26340" s="94">
        <v>-578</v>
      </c>
      <c r="BB26340" s="94">
        <v>-62</v>
      </c>
      <c r="BC26340" s="94">
        <v>-506</v>
      </c>
      <c r="BD26340" s="94">
        <v>1379</v>
      </c>
      <c r="BF26340" s="94">
        <v>12577</v>
      </c>
      <c r="BG26340" s="94">
        <v>7097</v>
      </c>
      <c r="BH26340" s="94">
        <v>13260</v>
      </c>
      <c r="BI26340" s="94">
        <v>25433</v>
      </c>
      <c r="BJ26340" s="94">
        <v>12679</v>
      </c>
      <c r="BK26340" s="94">
        <v>24300</v>
      </c>
    </row>
    <row r="26341" spans="1:63">
      <c r="A26341" s="85" t="s">
        <v>126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441</v>
      </c>
      <c r="G26341" s="89" t="s">
        <v>442</v>
      </c>
      <c r="H26341" s="94">
        <v>106049</v>
      </c>
      <c r="I26341" s="94">
        <v>99332</v>
      </c>
      <c r="J26341" s="94">
        <v>97404</v>
      </c>
      <c r="K26341" s="94">
        <v>-3840</v>
      </c>
      <c r="O26341" s="94">
        <v>99332</v>
      </c>
      <c r="P26341" s="94">
        <v>97404</v>
      </c>
      <c r="Q26341" s="94">
        <v>-3840</v>
      </c>
      <c r="R26341" s="94">
        <v>45047</v>
      </c>
      <c r="S26341" s="94">
        <v>28578</v>
      </c>
      <c r="T26341" s="94">
        <v>11647</v>
      </c>
      <c r="U26341" s="94">
        <v>5713</v>
      </c>
      <c r="V26341" s="94">
        <v>2118</v>
      </c>
      <c r="W26341" s="94">
        <v>251</v>
      </c>
      <c r="X26341" s="94">
        <v>2859</v>
      </c>
      <c r="Y26341" s="94">
        <v>1191</v>
      </c>
      <c r="AJ26341" s="94">
        <v>45047</v>
      </c>
      <c r="AK26341" s="94">
        <v>28578</v>
      </c>
      <c r="AL26341" s="94">
        <v>11647</v>
      </c>
      <c r="AM26341" s="94">
        <v>5713</v>
      </c>
      <c r="AN26341" s="94">
        <v>2118</v>
      </c>
      <c r="AO26341" s="94">
        <v>251</v>
      </c>
      <c r="AP26341" s="94">
        <v>2859</v>
      </c>
      <c r="AQ26341" s="94">
        <v>1191</v>
      </c>
      <c r="AS26341" s="94">
        <v>-66</v>
      </c>
      <c r="AT26341" s="94">
        <v>-108</v>
      </c>
      <c r="AU26341" s="94">
        <v>-417</v>
      </c>
      <c r="AW26341" s="94">
        <v>-1131</v>
      </c>
      <c r="AX26341" s="94">
        <v>167</v>
      </c>
      <c r="AY26341" s="94">
        <v>-1545</v>
      </c>
      <c r="AZ26341" s="94">
        <v>-193</v>
      </c>
      <c r="BA26341" s="94">
        <v>-668</v>
      </c>
      <c r="BB26341" s="94">
        <v>-150</v>
      </c>
      <c r="BC26341" s="94">
        <v>-521</v>
      </c>
      <c r="BD26341" s="94">
        <v>792</v>
      </c>
      <c r="BF26341" s="94">
        <v>13088</v>
      </c>
      <c r="BG26341" s="94">
        <v>7389</v>
      </c>
      <c r="BH26341" s="94">
        <v>13774</v>
      </c>
      <c r="BI26341" s="94">
        <v>26136</v>
      </c>
      <c r="BJ26341" s="94">
        <v>13242</v>
      </c>
      <c r="BK26341" s="94">
        <v>25702</v>
      </c>
    </row>
    <row r="26342" spans="1:63">
      <c r="A26342" s="85" t="s">
        <v>126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441</v>
      </c>
      <c r="G26342" s="89" t="s">
        <v>442</v>
      </c>
      <c r="H26342" s="94">
        <v>109757</v>
      </c>
      <c r="I26342" s="94">
        <v>102954</v>
      </c>
      <c r="J26342" s="94">
        <v>100750</v>
      </c>
      <c r="K26342" s="94">
        <v>-4265</v>
      </c>
      <c r="O26342" s="94">
        <v>102954</v>
      </c>
      <c r="P26342" s="94">
        <v>100750</v>
      </c>
      <c r="Q26342" s="94">
        <v>-4265</v>
      </c>
      <c r="R26342" s="94">
        <v>45089</v>
      </c>
      <c r="S26342" s="94">
        <v>30967</v>
      </c>
      <c r="T26342" s="94">
        <v>11642</v>
      </c>
      <c r="U26342" s="94">
        <v>5971</v>
      </c>
      <c r="V26342" s="94">
        <v>2096</v>
      </c>
      <c r="W26342" s="94">
        <v>251</v>
      </c>
      <c r="X26342" s="94">
        <v>3499</v>
      </c>
      <c r="Y26342" s="94">
        <v>1236</v>
      </c>
      <c r="AJ26342" s="94">
        <v>45089</v>
      </c>
      <c r="AK26342" s="94">
        <v>30967</v>
      </c>
      <c r="AL26342" s="94">
        <v>11642</v>
      </c>
      <c r="AM26342" s="94">
        <v>5971</v>
      </c>
      <c r="AN26342" s="94">
        <v>2096</v>
      </c>
      <c r="AO26342" s="94">
        <v>251</v>
      </c>
      <c r="AP26342" s="94">
        <v>3499</v>
      </c>
      <c r="AQ26342" s="94">
        <v>1236</v>
      </c>
      <c r="AS26342" s="94">
        <v>-63</v>
      </c>
      <c r="AT26342" s="94">
        <v>-90</v>
      </c>
      <c r="AU26342" s="94">
        <v>-429</v>
      </c>
      <c r="AW26342" s="94">
        <v>-1049</v>
      </c>
      <c r="AX26342" s="94">
        <v>36</v>
      </c>
      <c r="AY26342" s="94">
        <v>-1570</v>
      </c>
      <c r="AZ26342" s="94">
        <v>-360</v>
      </c>
      <c r="BA26342" s="94">
        <v>-645</v>
      </c>
      <c r="BB26342" s="94">
        <v>-265</v>
      </c>
      <c r="BC26342" s="94">
        <v>-304</v>
      </c>
      <c r="BD26342" s="94">
        <v>474</v>
      </c>
      <c r="BF26342" s="94">
        <v>13507</v>
      </c>
      <c r="BG26342" s="94">
        <v>7625</v>
      </c>
      <c r="BH26342" s="94">
        <v>14247</v>
      </c>
      <c r="BI26342" s="94">
        <v>26879</v>
      </c>
      <c r="BJ26342" s="94">
        <v>13625</v>
      </c>
      <c r="BK26342" s="94">
        <v>27071</v>
      </c>
    </row>
    <row r="26343" spans="1:63">
      <c r="A26343" s="85" t="s">
        <v>126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441</v>
      </c>
      <c r="G26343" s="89" t="s">
        <v>442</v>
      </c>
      <c r="H26343" s="94">
        <v>112759</v>
      </c>
      <c r="I26343" s="94">
        <v>106275</v>
      </c>
      <c r="J26343" s="94">
        <v>104144</v>
      </c>
      <c r="K26343" s="94">
        <v>-4276</v>
      </c>
      <c r="O26343" s="94">
        <v>106275</v>
      </c>
      <c r="P26343" s="94">
        <v>104144</v>
      </c>
      <c r="Q26343" s="94">
        <v>-4276</v>
      </c>
      <c r="R26343" s="94">
        <v>46139</v>
      </c>
      <c r="S26343" s="94">
        <v>32366</v>
      </c>
      <c r="T26343" s="94">
        <v>11639</v>
      </c>
      <c r="U26343" s="94">
        <v>6283</v>
      </c>
      <c r="V26343" s="94">
        <v>2090</v>
      </c>
      <c r="W26343" s="94">
        <v>258</v>
      </c>
      <c r="X26343" s="94">
        <v>4129</v>
      </c>
      <c r="Y26343" s="94">
        <v>1240</v>
      </c>
      <c r="AJ26343" s="94">
        <v>46139</v>
      </c>
      <c r="AK26343" s="94">
        <v>32366</v>
      </c>
      <c r="AL26343" s="94">
        <v>11639</v>
      </c>
      <c r="AM26343" s="94">
        <v>6283</v>
      </c>
      <c r="AN26343" s="94">
        <v>2090</v>
      </c>
      <c r="AO26343" s="94">
        <v>258</v>
      </c>
      <c r="AP26343" s="94">
        <v>4129</v>
      </c>
      <c r="AQ26343" s="94">
        <v>1240</v>
      </c>
      <c r="AS26343" s="94">
        <v>-57</v>
      </c>
      <c r="AT26343" s="94">
        <v>-73</v>
      </c>
      <c r="AU26343" s="94">
        <v>-394</v>
      </c>
      <c r="AW26343" s="94">
        <v>-975</v>
      </c>
      <c r="AX26343" s="94">
        <v>220</v>
      </c>
      <c r="AY26343" s="94">
        <v>-1569</v>
      </c>
      <c r="AZ26343" s="94">
        <v>-586</v>
      </c>
      <c r="BA26343" s="94">
        <v>-641</v>
      </c>
      <c r="BB26343" s="94">
        <v>-469</v>
      </c>
      <c r="BC26343" s="94">
        <v>-169</v>
      </c>
      <c r="BD26343" s="94">
        <v>437</v>
      </c>
      <c r="BF26343" s="94">
        <v>13913</v>
      </c>
      <c r="BG26343" s="94">
        <v>7874</v>
      </c>
      <c r="BH26343" s="94">
        <v>14649</v>
      </c>
      <c r="BI26343" s="94">
        <v>27568</v>
      </c>
      <c r="BJ26343" s="94">
        <v>14009</v>
      </c>
      <c r="BK26343" s="94">
        <v>28263</v>
      </c>
    </row>
    <row r="26344" spans="1:63">
      <c r="A26344" s="85" t="s">
        <v>126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441</v>
      </c>
      <c r="G26344" s="89" t="s">
        <v>442</v>
      </c>
      <c r="H26344" s="94">
        <v>114574</v>
      </c>
      <c r="I26344" s="94">
        <v>108401</v>
      </c>
      <c r="J26344" s="94">
        <v>106097</v>
      </c>
      <c r="K26344" s="94">
        <v>-4707</v>
      </c>
      <c r="O26344" s="94">
        <v>108401</v>
      </c>
      <c r="P26344" s="94">
        <v>106097</v>
      </c>
      <c r="Q26344" s="94">
        <v>-4707</v>
      </c>
      <c r="R26344" s="94">
        <v>46393</v>
      </c>
      <c r="S26344" s="94">
        <v>32918</v>
      </c>
      <c r="T26344" s="94">
        <v>11638</v>
      </c>
      <c r="U26344" s="94">
        <v>6285</v>
      </c>
      <c r="V26344" s="94">
        <v>2594</v>
      </c>
      <c r="W26344" s="94">
        <v>248</v>
      </c>
      <c r="X26344" s="94">
        <v>4773</v>
      </c>
      <c r="Y26344" s="94">
        <v>1248</v>
      </c>
      <c r="AJ26344" s="94">
        <v>46393</v>
      </c>
      <c r="AK26344" s="94">
        <v>32918</v>
      </c>
      <c r="AL26344" s="94">
        <v>11638</v>
      </c>
      <c r="AM26344" s="94">
        <v>6285</v>
      </c>
      <c r="AN26344" s="94">
        <v>2594</v>
      </c>
      <c r="AO26344" s="94">
        <v>248</v>
      </c>
      <c r="AP26344" s="94">
        <v>4773</v>
      </c>
      <c r="AQ26344" s="94">
        <v>1248</v>
      </c>
      <c r="AS26344" s="94">
        <v>-61</v>
      </c>
      <c r="AT26344" s="94">
        <v>-130</v>
      </c>
      <c r="AU26344" s="94">
        <v>-382</v>
      </c>
      <c r="AW26344" s="94">
        <v>-983</v>
      </c>
      <c r="AX26344" s="94">
        <v>334</v>
      </c>
      <c r="AY26344" s="94">
        <v>-1573</v>
      </c>
      <c r="AZ26344" s="94">
        <v>-696</v>
      </c>
      <c r="BA26344" s="94">
        <v>-818</v>
      </c>
      <c r="BB26344" s="94">
        <v>-493</v>
      </c>
      <c r="BC26344" s="94">
        <v>-343</v>
      </c>
      <c r="BD26344" s="94">
        <v>438</v>
      </c>
      <c r="BF26344" s="94">
        <v>14255</v>
      </c>
      <c r="BG26344" s="94">
        <v>8040</v>
      </c>
      <c r="BH26344" s="94">
        <v>14840</v>
      </c>
      <c r="BI26344" s="94">
        <v>28089</v>
      </c>
      <c r="BJ26344" s="94">
        <v>14280</v>
      </c>
      <c r="BK26344" s="94">
        <v>28898</v>
      </c>
    </row>
    <row r="26345" spans="1:63">
      <c r="A26345" s="85" t="s">
        <v>126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441</v>
      </c>
      <c r="G26345" s="89" t="s">
        <v>442</v>
      </c>
      <c r="H26345" s="94">
        <v>115608</v>
      </c>
      <c r="I26345" s="94">
        <v>109334</v>
      </c>
      <c r="J26345" s="94">
        <v>106805</v>
      </c>
      <c r="K26345" s="94">
        <v>-4817</v>
      </c>
      <c r="O26345" s="94">
        <v>109334</v>
      </c>
      <c r="P26345" s="94">
        <v>106805</v>
      </c>
      <c r="Q26345" s="94">
        <v>-4817</v>
      </c>
      <c r="R26345" s="94">
        <v>46434</v>
      </c>
      <c r="S26345" s="94">
        <v>33302</v>
      </c>
      <c r="T26345" s="94">
        <v>11629</v>
      </c>
      <c r="U26345" s="94">
        <v>6337</v>
      </c>
      <c r="V26345" s="94">
        <v>2405</v>
      </c>
      <c r="W26345" s="94">
        <v>182</v>
      </c>
      <c r="X26345" s="94">
        <v>5267</v>
      </c>
      <c r="Y26345" s="94">
        <v>1249</v>
      </c>
      <c r="AJ26345" s="94">
        <v>46434</v>
      </c>
      <c r="AK26345" s="94">
        <v>33302</v>
      </c>
      <c r="AL26345" s="94">
        <v>11629</v>
      </c>
      <c r="AM26345" s="94">
        <v>6337</v>
      </c>
      <c r="AN26345" s="94">
        <v>2405</v>
      </c>
      <c r="AO26345" s="94">
        <v>182</v>
      </c>
      <c r="AP26345" s="94">
        <v>5267</v>
      </c>
      <c r="AQ26345" s="94">
        <v>1249</v>
      </c>
      <c r="AS26345" s="94">
        <v>-56</v>
      </c>
      <c r="AT26345" s="94">
        <v>-189</v>
      </c>
      <c r="AU26345" s="94">
        <v>-391</v>
      </c>
      <c r="AW26345" s="94">
        <v>-857</v>
      </c>
      <c r="AX26345" s="94">
        <v>264</v>
      </c>
      <c r="AY26345" s="94">
        <v>-1570</v>
      </c>
      <c r="AZ26345" s="94">
        <v>-1033</v>
      </c>
      <c r="BA26345" s="94">
        <v>-953</v>
      </c>
      <c r="BB26345" s="94">
        <v>-495</v>
      </c>
      <c r="BC26345" s="94">
        <v>-74</v>
      </c>
      <c r="BD26345" s="94">
        <v>537</v>
      </c>
      <c r="BF26345" s="94">
        <v>14454</v>
      </c>
      <c r="BG26345" s="94">
        <v>8123</v>
      </c>
      <c r="BH26345" s="94">
        <v>14795</v>
      </c>
      <c r="BI26345" s="94">
        <v>28504</v>
      </c>
      <c r="BJ26345" s="94">
        <v>14439</v>
      </c>
      <c r="BK26345" s="94">
        <v>29019</v>
      </c>
    </row>
    <row r="26346" spans="1:63">
      <c r="A26346" s="85" t="s">
        <v>126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441</v>
      </c>
      <c r="G26346" s="89" t="s">
        <v>442</v>
      </c>
      <c r="H26346" s="94">
        <v>115811</v>
      </c>
      <c r="I26346" s="94">
        <v>109771</v>
      </c>
      <c r="J26346" s="94">
        <v>107275</v>
      </c>
      <c r="K26346" s="94">
        <v>-4823</v>
      </c>
      <c r="O26346" s="94">
        <v>109771</v>
      </c>
      <c r="P26346" s="94">
        <v>107275</v>
      </c>
      <c r="Q26346" s="94">
        <v>-4823</v>
      </c>
      <c r="R26346" s="94">
        <v>46581</v>
      </c>
      <c r="S26346" s="94">
        <v>33465</v>
      </c>
      <c r="T26346" s="94">
        <v>11622</v>
      </c>
      <c r="U26346" s="94">
        <v>6267</v>
      </c>
      <c r="V26346" s="94">
        <v>2361</v>
      </c>
      <c r="W26346" s="94">
        <v>185</v>
      </c>
      <c r="X26346" s="94">
        <v>5570</v>
      </c>
      <c r="Y26346" s="94">
        <v>1225</v>
      </c>
      <c r="AJ26346" s="94">
        <v>46581</v>
      </c>
      <c r="AK26346" s="94">
        <v>33465</v>
      </c>
      <c r="AL26346" s="94">
        <v>11622</v>
      </c>
      <c r="AM26346" s="94">
        <v>6267</v>
      </c>
      <c r="AN26346" s="94">
        <v>2361</v>
      </c>
      <c r="AO26346" s="94">
        <v>185</v>
      </c>
      <c r="AP26346" s="94">
        <v>5570</v>
      </c>
      <c r="AQ26346" s="94">
        <v>1225</v>
      </c>
      <c r="AS26346" s="94">
        <v>-53</v>
      </c>
      <c r="AT26346" s="94">
        <v>-213</v>
      </c>
      <c r="AU26346" s="94">
        <v>-421</v>
      </c>
      <c r="AW26346" s="94">
        <v>-930</v>
      </c>
      <c r="AX26346" s="94">
        <v>259</v>
      </c>
      <c r="AY26346" s="94">
        <v>-1581</v>
      </c>
      <c r="AZ26346" s="94">
        <v>-1012</v>
      </c>
      <c r="BA26346" s="94">
        <v>-963</v>
      </c>
      <c r="BB26346" s="94">
        <v>-470</v>
      </c>
      <c r="BC26346" s="94">
        <v>-23</v>
      </c>
      <c r="BD26346" s="94">
        <v>584</v>
      </c>
      <c r="BF26346" s="94">
        <v>14653</v>
      </c>
      <c r="BG26346" s="94">
        <v>8188</v>
      </c>
      <c r="BH26346" s="94">
        <v>14790</v>
      </c>
      <c r="BI26346" s="94">
        <v>28682</v>
      </c>
      <c r="BJ26346" s="94">
        <v>14574</v>
      </c>
      <c r="BK26346" s="94">
        <v>28884</v>
      </c>
    </row>
    <row r="26347" spans="1:63">
      <c r="A26347" s="85" t="s">
        <v>126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441</v>
      </c>
      <c r="G26347" s="89" t="s">
        <v>442</v>
      </c>
      <c r="H26347" s="94">
        <v>114762</v>
      </c>
      <c r="I26347" s="94">
        <v>109221</v>
      </c>
      <c r="J26347" s="94">
        <v>106715</v>
      </c>
      <c r="K26347" s="94">
        <v>-4846</v>
      </c>
      <c r="O26347" s="94">
        <v>109221</v>
      </c>
      <c r="P26347" s="94">
        <v>106715</v>
      </c>
      <c r="Q26347" s="94">
        <v>-4846</v>
      </c>
      <c r="R26347" s="94">
        <v>46648</v>
      </c>
      <c r="S26347" s="94">
        <v>32943</v>
      </c>
      <c r="T26347" s="94">
        <v>11630</v>
      </c>
      <c r="U26347" s="94">
        <v>6182</v>
      </c>
      <c r="V26347" s="94">
        <v>2228</v>
      </c>
      <c r="W26347" s="94">
        <v>151</v>
      </c>
      <c r="X26347" s="94">
        <v>5690</v>
      </c>
      <c r="Y26347" s="94">
        <v>1243</v>
      </c>
      <c r="AJ26347" s="94">
        <v>46648</v>
      </c>
      <c r="AK26347" s="94">
        <v>32943</v>
      </c>
      <c r="AL26347" s="94">
        <v>11630</v>
      </c>
      <c r="AM26347" s="94">
        <v>6182</v>
      </c>
      <c r="AN26347" s="94">
        <v>2228</v>
      </c>
      <c r="AO26347" s="94">
        <v>151</v>
      </c>
      <c r="AP26347" s="94">
        <v>5690</v>
      </c>
      <c r="AQ26347" s="94">
        <v>1243</v>
      </c>
      <c r="AS26347" s="94">
        <v>-52</v>
      </c>
      <c r="AT26347" s="94">
        <v>-215</v>
      </c>
      <c r="AU26347" s="94">
        <v>-436</v>
      </c>
      <c r="AW26347" s="94">
        <v>-768</v>
      </c>
      <c r="AX26347" s="94">
        <v>225</v>
      </c>
      <c r="AY26347" s="94">
        <v>-1569</v>
      </c>
      <c r="AZ26347" s="94">
        <v>-1147</v>
      </c>
      <c r="BA26347" s="94">
        <v>-1044</v>
      </c>
      <c r="BB26347" s="94">
        <v>-461</v>
      </c>
      <c r="BC26347" s="94">
        <v>-14</v>
      </c>
      <c r="BD26347" s="94">
        <v>635</v>
      </c>
      <c r="BF26347" s="94">
        <v>14796</v>
      </c>
      <c r="BG26347" s="94">
        <v>8192</v>
      </c>
      <c r="BH26347" s="94">
        <v>14570</v>
      </c>
      <c r="BI26347" s="94">
        <v>28574</v>
      </c>
      <c r="BJ26347" s="94">
        <v>14532</v>
      </c>
      <c r="BK26347" s="94">
        <v>28557</v>
      </c>
    </row>
    <row r="26348" spans="1:63">
      <c r="A26348" s="85" t="s">
        <v>126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441</v>
      </c>
      <c r="G26348" s="89" t="s">
        <v>442</v>
      </c>
      <c r="H26348" s="94">
        <v>112151</v>
      </c>
      <c r="I26348" s="94">
        <v>107261</v>
      </c>
      <c r="J26348" s="94">
        <v>104626</v>
      </c>
      <c r="K26348" s="94">
        <v>-4845</v>
      </c>
      <c r="O26348" s="94">
        <v>107261</v>
      </c>
      <c r="P26348" s="94">
        <v>104626</v>
      </c>
      <c r="Q26348" s="94">
        <v>-4845</v>
      </c>
      <c r="R26348" s="94">
        <v>46604</v>
      </c>
      <c r="S26348" s="94">
        <v>31959</v>
      </c>
      <c r="T26348" s="94">
        <v>11627</v>
      </c>
      <c r="U26348" s="94">
        <v>5841</v>
      </c>
      <c r="V26348" s="94">
        <v>1671</v>
      </c>
      <c r="W26348" s="94">
        <v>109</v>
      </c>
      <c r="X26348" s="94">
        <v>5559</v>
      </c>
      <c r="Y26348" s="94">
        <v>1256</v>
      </c>
      <c r="AJ26348" s="94">
        <v>46604</v>
      </c>
      <c r="AK26348" s="94">
        <v>31959</v>
      </c>
      <c r="AL26348" s="94">
        <v>11627</v>
      </c>
      <c r="AM26348" s="94">
        <v>5841</v>
      </c>
      <c r="AN26348" s="94">
        <v>1671</v>
      </c>
      <c r="AO26348" s="94">
        <v>109</v>
      </c>
      <c r="AP26348" s="94">
        <v>5559</v>
      </c>
      <c r="AQ26348" s="94">
        <v>1256</v>
      </c>
      <c r="AS26348" s="94">
        <v>-43</v>
      </c>
      <c r="AT26348" s="94">
        <v>-220</v>
      </c>
      <c r="AU26348" s="94">
        <v>-478</v>
      </c>
      <c r="AW26348" s="94">
        <v>-832</v>
      </c>
      <c r="AX26348" s="94">
        <v>215</v>
      </c>
      <c r="AY26348" s="94">
        <v>-1563</v>
      </c>
      <c r="AZ26348" s="94">
        <v>-1527</v>
      </c>
      <c r="BA26348" s="94">
        <v>-963</v>
      </c>
      <c r="BB26348" s="94">
        <v>-433</v>
      </c>
      <c r="BC26348" s="94">
        <v>157</v>
      </c>
      <c r="BD26348" s="94">
        <v>842</v>
      </c>
      <c r="BF26348" s="94">
        <v>14792</v>
      </c>
      <c r="BG26348" s="94">
        <v>8087</v>
      </c>
      <c r="BH26348" s="94">
        <v>14290</v>
      </c>
      <c r="BI26348" s="94">
        <v>28041</v>
      </c>
      <c r="BJ26348" s="94">
        <v>14325</v>
      </c>
      <c r="BK26348" s="94">
        <v>27726</v>
      </c>
    </row>
    <row r="26349" spans="1:63">
      <c r="A26349" s="85" t="s">
        <v>126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441</v>
      </c>
      <c r="G26349" s="89" t="s">
        <v>442</v>
      </c>
      <c r="H26349" s="94">
        <v>108161</v>
      </c>
      <c r="I26349" s="94">
        <v>103771</v>
      </c>
      <c r="J26349" s="94">
        <v>101315</v>
      </c>
      <c r="K26349" s="94">
        <v>-4428</v>
      </c>
      <c r="O26349" s="94">
        <v>103771</v>
      </c>
      <c r="P26349" s="94">
        <v>101315</v>
      </c>
      <c r="Q26349" s="94">
        <v>-4428</v>
      </c>
      <c r="R26349" s="94">
        <v>46739</v>
      </c>
      <c r="S26349" s="94">
        <v>30326</v>
      </c>
      <c r="T26349" s="94">
        <v>11627</v>
      </c>
      <c r="U26349" s="94">
        <v>5493</v>
      </c>
      <c r="V26349" s="94">
        <v>862</v>
      </c>
      <c r="W26349" s="94">
        <v>49</v>
      </c>
      <c r="X26349" s="94">
        <v>4961</v>
      </c>
      <c r="Y26349" s="94">
        <v>1257</v>
      </c>
      <c r="AJ26349" s="94">
        <v>46739</v>
      </c>
      <c r="AK26349" s="94">
        <v>30326</v>
      </c>
      <c r="AL26349" s="94">
        <v>11627</v>
      </c>
      <c r="AM26349" s="94">
        <v>5493</v>
      </c>
      <c r="AN26349" s="94">
        <v>862</v>
      </c>
      <c r="AO26349" s="94">
        <v>49</v>
      </c>
      <c r="AP26349" s="94">
        <v>4961</v>
      </c>
      <c r="AQ26349" s="94">
        <v>1257</v>
      </c>
      <c r="AS26349" s="94">
        <v>-42</v>
      </c>
      <c r="AT26349" s="94">
        <v>-38</v>
      </c>
      <c r="AU26349" s="94">
        <v>-484</v>
      </c>
      <c r="AW26349" s="94">
        <v>-950</v>
      </c>
      <c r="AX26349" s="94">
        <v>280</v>
      </c>
      <c r="AY26349" s="94">
        <v>-1375</v>
      </c>
      <c r="AZ26349" s="94">
        <v>-1550</v>
      </c>
      <c r="BA26349" s="94">
        <v>-760</v>
      </c>
      <c r="BB26349" s="94">
        <v>-182</v>
      </c>
      <c r="BC26349" s="94">
        <v>-173</v>
      </c>
      <c r="BD26349" s="94">
        <v>846</v>
      </c>
      <c r="BF26349" s="94">
        <v>14557</v>
      </c>
      <c r="BG26349" s="94">
        <v>7821</v>
      </c>
      <c r="BH26349" s="94">
        <v>13831</v>
      </c>
      <c r="BI26349" s="94">
        <v>26907</v>
      </c>
      <c r="BJ26349" s="94">
        <v>13916</v>
      </c>
      <c r="BK26349" s="94">
        <v>26740</v>
      </c>
    </row>
    <row r="26350" spans="1:63">
      <c r="A26350" s="85" t="s">
        <v>126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441</v>
      </c>
      <c r="G26350" s="89" t="s">
        <v>442</v>
      </c>
      <c r="H26350" s="94">
        <v>104622</v>
      </c>
      <c r="I26350" s="94">
        <v>99823</v>
      </c>
      <c r="J26350" s="94">
        <v>97608</v>
      </c>
      <c r="K26350" s="94">
        <v>-4150</v>
      </c>
      <c r="O26350" s="94">
        <v>99823</v>
      </c>
      <c r="P26350" s="94">
        <v>97608</v>
      </c>
      <c r="Q26350" s="94">
        <v>-4150</v>
      </c>
      <c r="R26350" s="94">
        <v>46567</v>
      </c>
      <c r="S26350" s="94">
        <v>27209</v>
      </c>
      <c r="T26350" s="94">
        <v>11637</v>
      </c>
      <c r="U26350" s="94">
        <v>4845</v>
      </c>
      <c r="V26350" s="94">
        <v>812</v>
      </c>
      <c r="W26350" s="94">
        <v>4</v>
      </c>
      <c r="X26350" s="94">
        <v>5298</v>
      </c>
      <c r="Y26350" s="94">
        <v>1236</v>
      </c>
      <c r="AJ26350" s="94">
        <v>46567</v>
      </c>
      <c r="AK26350" s="94">
        <v>27209</v>
      </c>
      <c r="AL26350" s="94">
        <v>11637</v>
      </c>
      <c r="AM26350" s="94">
        <v>4845</v>
      </c>
      <c r="AN26350" s="94">
        <v>812</v>
      </c>
      <c r="AO26350" s="94">
        <v>4</v>
      </c>
      <c r="AP26350" s="94">
        <v>5298</v>
      </c>
      <c r="AQ26350" s="94">
        <v>1236</v>
      </c>
      <c r="AS26350" s="94">
        <v>-72</v>
      </c>
      <c r="AT26350" s="94">
        <v>80</v>
      </c>
      <c r="AU26350" s="94">
        <v>-427</v>
      </c>
      <c r="AW26350" s="94">
        <v>-959</v>
      </c>
      <c r="AX26350" s="94">
        <v>469</v>
      </c>
      <c r="AY26350" s="94">
        <v>-1327</v>
      </c>
      <c r="AZ26350" s="94">
        <v>-1494</v>
      </c>
      <c r="BA26350" s="94">
        <v>-893</v>
      </c>
      <c r="BB26350" s="94">
        <v>-134</v>
      </c>
      <c r="BC26350" s="94">
        <v>-256</v>
      </c>
      <c r="BD26350" s="94">
        <v>863</v>
      </c>
      <c r="BF26350" s="94">
        <v>14102</v>
      </c>
      <c r="BG26350" s="94">
        <v>7496</v>
      </c>
      <c r="BH26350" s="94">
        <v>13328</v>
      </c>
      <c r="BI26350" s="94">
        <v>25565</v>
      </c>
      <c r="BJ26350" s="94">
        <v>13350</v>
      </c>
      <c r="BK26350" s="94">
        <v>25983</v>
      </c>
    </row>
    <row r="26351" spans="1:63">
      <c r="A26351" s="85" t="s">
        <v>126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441</v>
      </c>
      <c r="G26351" s="89" t="s">
        <v>442</v>
      </c>
      <c r="H26351" s="94">
        <v>100898</v>
      </c>
      <c r="I26351" s="94">
        <v>96364</v>
      </c>
      <c r="J26351" s="94">
        <v>93734</v>
      </c>
      <c r="K26351" s="94">
        <v>-4418</v>
      </c>
      <c r="O26351" s="94">
        <v>96364</v>
      </c>
      <c r="P26351" s="94">
        <v>93734</v>
      </c>
      <c r="Q26351" s="94">
        <v>-4418</v>
      </c>
      <c r="R26351" s="94">
        <v>45246</v>
      </c>
      <c r="S26351" s="94">
        <v>23949</v>
      </c>
      <c r="T26351" s="94">
        <v>11644</v>
      </c>
      <c r="U26351" s="94">
        <v>4240</v>
      </c>
      <c r="V26351" s="94">
        <v>776</v>
      </c>
      <c r="W26351" s="94">
        <v>0</v>
      </c>
      <c r="X26351" s="94">
        <v>6666</v>
      </c>
      <c r="Y26351" s="94">
        <v>1214</v>
      </c>
      <c r="AJ26351" s="94">
        <v>45246</v>
      </c>
      <c r="AK26351" s="94">
        <v>23949</v>
      </c>
      <c r="AL26351" s="94">
        <v>11644</v>
      </c>
      <c r="AM26351" s="94">
        <v>4240</v>
      </c>
      <c r="AN26351" s="94">
        <v>776</v>
      </c>
      <c r="AO26351" s="94">
        <v>0</v>
      </c>
      <c r="AP26351" s="94">
        <v>6666</v>
      </c>
      <c r="AQ26351" s="94">
        <v>1214</v>
      </c>
      <c r="AS26351" s="94">
        <v>-72</v>
      </c>
      <c r="AT26351" s="94">
        <v>-18</v>
      </c>
      <c r="AU26351" s="94">
        <v>-379</v>
      </c>
      <c r="AW26351" s="94">
        <v>-1019</v>
      </c>
      <c r="AX26351" s="94">
        <v>528</v>
      </c>
      <c r="AY26351" s="94">
        <v>-1322</v>
      </c>
      <c r="AZ26351" s="94">
        <v>-1823</v>
      </c>
      <c r="BA26351" s="94">
        <v>-832</v>
      </c>
      <c r="BB26351" s="94">
        <v>-188</v>
      </c>
      <c r="BC26351" s="94">
        <v>-303</v>
      </c>
      <c r="BD26351" s="94">
        <v>1010</v>
      </c>
      <c r="BF26351" s="94">
        <v>13708</v>
      </c>
      <c r="BG26351" s="94">
        <v>7275</v>
      </c>
      <c r="BH26351" s="94">
        <v>12786</v>
      </c>
      <c r="BI26351" s="94">
        <v>24652</v>
      </c>
      <c r="BJ26351" s="94">
        <v>12865</v>
      </c>
      <c r="BK26351" s="94">
        <v>25078</v>
      </c>
    </row>
    <row r="26352" spans="1:63">
      <c r="A26352" s="85" t="s">
        <v>126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441</v>
      </c>
      <c r="G26352" s="89" t="s">
        <v>442</v>
      </c>
      <c r="H26352" s="94">
        <v>94022</v>
      </c>
      <c r="I26352" s="94">
        <v>90262</v>
      </c>
      <c r="J26352" s="94">
        <v>87763</v>
      </c>
      <c r="K26352" s="94">
        <v>-4068</v>
      </c>
      <c r="O26352" s="94">
        <v>90262</v>
      </c>
      <c r="P26352" s="94">
        <v>87763</v>
      </c>
      <c r="Q26352" s="94">
        <v>-4068</v>
      </c>
      <c r="R26352" s="94">
        <v>42452</v>
      </c>
      <c r="S26352" s="94">
        <v>19599</v>
      </c>
      <c r="T26352" s="94">
        <v>11650</v>
      </c>
      <c r="U26352" s="94">
        <v>3904</v>
      </c>
      <c r="V26352" s="94">
        <v>770</v>
      </c>
      <c r="W26352" s="94">
        <v>0</v>
      </c>
      <c r="X26352" s="94">
        <v>8199</v>
      </c>
      <c r="Y26352" s="94">
        <v>1189</v>
      </c>
      <c r="AJ26352" s="94">
        <v>42452</v>
      </c>
      <c r="AK26352" s="94">
        <v>19599</v>
      </c>
      <c r="AL26352" s="94">
        <v>11650</v>
      </c>
      <c r="AM26352" s="94">
        <v>3904</v>
      </c>
      <c r="AN26352" s="94">
        <v>770</v>
      </c>
      <c r="AO26352" s="94">
        <v>0</v>
      </c>
      <c r="AP26352" s="94">
        <v>8199</v>
      </c>
      <c r="AQ26352" s="94">
        <v>1189</v>
      </c>
      <c r="AS26352" s="94">
        <v>-55</v>
      </c>
      <c r="AT26352" s="94">
        <v>-60</v>
      </c>
      <c r="AU26352" s="94">
        <v>-181</v>
      </c>
      <c r="AW26352" s="94">
        <v>-1088</v>
      </c>
      <c r="AX26352" s="94">
        <v>437</v>
      </c>
      <c r="AY26352" s="94">
        <v>-541</v>
      </c>
      <c r="AZ26352" s="94">
        <v>-2407</v>
      </c>
      <c r="BA26352" s="94">
        <v>-739</v>
      </c>
      <c r="BB26352" s="94">
        <v>-242</v>
      </c>
      <c r="BC26352" s="94">
        <v>-297</v>
      </c>
      <c r="BD26352" s="94">
        <v>1105</v>
      </c>
      <c r="BF26352" s="94">
        <v>12958</v>
      </c>
      <c r="BG26352" s="94">
        <v>6789</v>
      </c>
      <c r="BH26352" s="94">
        <v>11904</v>
      </c>
      <c r="BI26352" s="94">
        <v>22888</v>
      </c>
      <c r="BJ26352" s="94">
        <v>12137</v>
      </c>
      <c r="BK26352" s="94">
        <v>23587</v>
      </c>
    </row>
    <row r="26353" spans="1:63">
      <c r="A26353" s="85" t="s">
        <v>126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441</v>
      </c>
      <c r="G26353" s="89" t="s">
        <v>442</v>
      </c>
      <c r="H26353" s="94">
        <v>87025</v>
      </c>
      <c r="I26353" s="94">
        <v>83304</v>
      </c>
      <c r="J26353" s="94">
        <v>81207</v>
      </c>
      <c r="K26353" s="94">
        <v>-3333</v>
      </c>
      <c r="O26353" s="94">
        <v>83304</v>
      </c>
      <c r="P26353" s="94">
        <v>81207</v>
      </c>
      <c r="Q26353" s="94">
        <v>-3333</v>
      </c>
      <c r="R26353" s="94">
        <v>38385</v>
      </c>
      <c r="S26353" s="94">
        <v>16987</v>
      </c>
      <c r="T26353" s="94">
        <v>11656</v>
      </c>
      <c r="U26353" s="94">
        <v>3638</v>
      </c>
      <c r="V26353" s="94">
        <v>743</v>
      </c>
      <c r="W26353" s="94">
        <v>0</v>
      </c>
      <c r="X26353" s="94">
        <v>8682</v>
      </c>
      <c r="Y26353" s="94">
        <v>1116</v>
      </c>
      <c r="AJ26353" s="94">
        <v>38385</v>
      </c>
      <c r="AK26353" s="94">
        <v>16987</v>
      </c>
      <c r="AL26353" s="94">
        <v>11656</v>
      </c>
      <c r="AM26353" s="94">
        <v>3638</v>
      </c>
      <c r="AN26353" s="94">
        <v>743</v>
      </c>
      <c r="AO26353" s="94">
        <v>0</v>
      </c>
      <c r="AP26353" s="94">
        <v>8682</v>
      </c>
      <c r="AQ26353" s="94">
        <v>1116</v>
      </c>
      <c r="AS26353" s="94">
        <v>-39</v>
      </c>
      <c r="AT26353" s="94">
        <v>-117</v>
      </c>
      <c r="AU26353" s="94">
        <v>-38</v>
      </c>
      <c r="AW26353" s="94">
        <v>-644</v>
      </c>
      <c r="AX26353" s="94">
        <v>319</v>
      </c>
      <c r="AY26353" s="94">
        <v>-5</v>
      </c>
      <c r="AZ26353" s="94">
        <v>-2654</v>
      </c>
      <c r="BA26353" s="94">
        <v>-705</v>
      </c>
      <c r="BB26353" s="94">
        <v>-271</v>
      </c>
      <c r="BC26353" s="94">
        <v>-428</v>
      </c>
      <c r="BD26353" s="94">
        <v>1249</v>
      </c>
      <c r="BF26353" s="94">
        <v>11865</v>
      </c>
      <c r="BG26353" s="94">
        <v>6223</v>
      </c>
      <c r="BH26353" s="94">
        <v>10983</v>
      </c>
      <c r="BI26353" s="94">
        <v>20939</v>
      </c>
      <c r="BJ26353" s="94">
        <v>11423</v>
      </c>
      <c r="BK26353" s="94">
        <v>21872</v>
      </c>
    </row>
    <row r="26354" spans="1:63">
      <c r="A26354" s="85" t="s">
        <v>126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441</v>
      </c>
      <c r="G26354" s="89" t="s">
        <v>442</v>
      </c>
      <c r="H26354" s="94">
        <v>80290</v>
      </c>
      <c r="I26354" s="94">
        <v>77868</v>
      </c>
      <c r="J26354" s="94">
        <v>74980</v>
      </c>
      <c r="K26354" s="94">
        <v>-4154</v>
      </c>
      <c r="O26354" s="94">
        <v>77868</v>
      </c>
      <c r="P26354" s="94">
        <v>74980</v>
      </c>
      <c r="Q26354" s="94">
        <v>-4154</v>
      </c>
      <c r="R26354" s="94">
        <v>33545</v>
      </c>
      <c r="S26354" s="94">
        <v>15685</v>
      </c>
      <c r="T26354" s="94">
        <v>11658</v>
      </c>
      <c r="U26354" s="94">
        <v>3462</v>
      </c>
      <c r="V26354" s="94">
        <v>736</v>
      </c>
      <c r="W26354" s="94">
        <v>0</v>
      </c>
      <c r="X26354" s="94">
        <v>8866</v>
      </c>
      <c r="Y26354" s="94">
        <v>1029</v>
      </c>
      <c r="AJ26354" s="94">
        <v>33545</v>
      </c>
      <c r="AK26354" s="94">
        <v>15685</v>
      </c>
      <c r="AL26354" s="94">
        <v>11658</v>
      </c>
      <c r="AM26354" s="94">
        <v>3462</v>
      </c>
      <c r="AN26354" s="94">
        <v>736</v>
      </c>
      <c r="AO26354" s="94">
        <v>0</v>
      </c>
      <c r="AP26354" s="94">
        <v>8866</v>
      </c>
      <c r="AQ26354" s="94">
        <v>1029</v>
      </c>
      <c r="AS26354" s="94">
        <v>-37</v>
      </c>
      <c r="AT26354" s="94">
        <v>-140</v>
      </c>
      <c r="AU26354" s="94">
        <v>-6</v>
      </c>
      <c r="AW26354" s="94">
        <v>-887</v>
      </c>
      <c r="AX26354" s="94">
        <v>169</v>
      </c>
      <c r="AY26354" s="94">
        <v>0</v>
      </c>
      <c r="AZ26354" s="94">
        <v>-2659</v>
      </c>
      <c r="BA26354" s="94">
        <v>-727</v>
      </c>
      <c r="BB26354" s="94">
        <v>-294</v>
      </c>
      <c r="BC26354" s="94">
        <v>-504</v>
      </c>
      <c r="BD26354" s="94">
        <v>931</v>
      </c>
      <c r="BF26354" s="94">
        <v>10997</v>
      </c>
      <c r="BG26354" s="94">
        <v>5792</v>
      </c>
      <c r="BH26354" s="94">
        <v>10413</v>
      </c>
      <c r="BI26354" s="94">
        <v>19461</v>
      </c>
      <c r="BJ26354" s="94">
        <v>10587</v>
      </c>
      <c r="BK26354" s="94">
        <v>20618</v>
      </c>
    </row>
    <row r="26355" spans="1:63">
      <c r="A26355" s="85" t="s">
        <v>126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441</v>
      </c>
      <c r="G26355" s="89" t="s">
        <v>442</v>
      </c>
      <c r="H26355" s="94">
        <v>76317</v>
      </c>
      <c r="I26355" s="94">
        <v>73984</v>
      </c>
      <c r="J26355" s="94">
        <v>70727</v>
      </c>
      <c r="K26355" s="94">
        <v>-4265</v>
      </c>
      <c r="O26355" s="94">
        <v>73984</v>
      </c>
      <c r="P26355" s="94">
        <v>70727</v>
      </c>
      <c r="Q26355" s="94">
        <v>-4265</v>
      </c>
      <c r="R26355" s="94">
        <v>30136</v>
      </c>
      <c r="S26355" s="94">
        <v>14917</v>
      </c>
      <c r="T26355" s="94">
        <v>11667</v>
      </c>
      <c r="U26355" s="94">
        <v>3205</v>
      </c>
      <c r="V26355" s="94">
        <v>779</v>
      </c>
      <c r="W26355" s="94">
        <v>0</v>
      </c>
      <c r="X26355" s="94">
        <v>9009</v>
      </c>
      <c r="Y26355" s="94">
        <v>1013</v>
      </c>
      <c r="AJ26355" s="94">
        <v>30136</v>
      </c>
      <c r="AK26355" s="94">
        <v>14917</v>
      </c>
      <c r="AL26355" s="94">
        <v>11667</v>
      </c>
      <c r="AM26355" s="94">
        <v>3205</v>
      </c>
      <c r="AN26355" s="94">
        <v>779</v>
      </c>
      <c r="AO26355" s="94">
        <v>0</v>
      </c>
      <c r="AP26355" s="94">
        <v>9009</v>
      </c>
      <c r="AQ26355" s="94">
        <v>1013</v>
      </c>
      <c r="AS26355" s="94">
        <v>-34</v>
      </c>
      <c r="AT26355" s="94">
        <v>-191</v>
      </c>
      <c r="AU26355" s="94">
        <v>19</v>
      </c>
      <c r="AW26355" s="94">
        <v>-1037</v>
      </c>
      <c r="AX26355" s="94">
        <v>71</v>
      </c>
      <c r="AY26355" s="94">
        <v>-73</v>
      </c>
      <c r="AZ26355" s="94">
        <v>-2409</v>
      </c>
      <c r="BA26355" s="94">
        <v>-755</v>
      </c>
      <c r="BB26355" s="94">
        <v>-276</v>
      </c>
      <c r="BC26355" s="94">
        <v>-414</v>
      </c>
      <c r="BD26355" s="94">
        <v>834</v>
      </c>
      <c r="BF26355" s="94">
        <v>10304</v>
      </c>
      <c r="BG26355" s="94">
        <v>5467</v>
      </c>
      <c r="BH26355" s="94">
        <v>9987</v>
      </c>
      <c r="BI26355" s="94">
        <v>18501</v>
      </c>
      <c r="BJ26355" s="94">
        <v>9964</v>
      </c>
      <c r="BK26355" s="94">
        <v>19762</v>
      </c>
    </row>
    <row r="26356" spans="1:63">
      <c r="A26356" s="85" t="s">
        <v>126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441</v>
      </c>
      <c r="G26356" s="89" t="s">
        <v>442</v>
      </c>
      <c r="H26356" s="94">
        <v>73743</v>
      </c>
      <c r="I26356" s="94">
        <v>71310</v>
      </c>
      <c r="J26356" s="94">
        <v>67374</v>
      </c>
      <c r="K26356" s="94">
        <v>-4930</v>
      </c>
      <c r="O26356" s="94">
        <v>71310</v>
      </c>
      <c r="P26356" s="94">
        <v>67374</v>
      </c>
      <c r="Q26356" s="94">
        <v>-4930</v>
      </c>
      <c r="R26356" s="94">
        <v>27691</v>
      </c>
      <c r="S26356" s="94">
        <v>14188</v>
      </c>
      <c r="T26356" s="94">
        <v>11666</v>
      </c>
      <c r="U26356" s="94">
        <v>3101</v>
      </c>
      <c r="V26356" s="94">
        <v>777</v>
      </c>
      <c r="W26356" s="94">
        <v>0</v>
      </c>
      <c r="X26356" s="94">
        <v>8940</v>
      </c>
      <c r="Y26356" s="94">
        <v>1012</v>
      </c>
      <c r="AJ26356" s="94">
        <v>27691</v>
      </c>
      <c r="AK26356" s="94">
        <v>14188</v>
      </c>
      <c r="AL26356" s="94">
        <v>11666</v>
      </c>
      <c r="AM26356" s="94">
        <v>3101</v>
      </c>
      <c r="AN26356" s="94">
        <v>777</v>
      </c>
      <c r="AO26356" s="94">
        <v>0</v>
      </c>
      <c r="AP26356" s="94">
        <v>8940</v>
      </c>
      <c r="AQ26356" s="94">
        <v>1012</v>
      </c>
      <c r="AS26356" s="94">
        <v>-32</v>
      </c>
      <c r="AT26356" s="94">
        <v>-257</v>
      </c>
      <c r="AU26356" s="94">
        <v>3</v>
      </c>
      <c r="AW26356" s="94">
        <v>-1239</v>
      </c>
      <c r="AX26356" s="94">
        <v>56</v>
      </c>
      <c r="AY26356" s="94">
        <v>-106</v>
      </c>
      <c r="AZ26356" s="94">
        <v>-2518</v>
      </c>
      <c r="BA26356" s="94">
        <v>-709</v>
      </c>
      <c r="BB26356" s="94">
        <v>-251</v>
      </c>
      <c r="BC26356" s="94">
        <v>-455</v>
      </c>
      <c r="BD26356" s="94">
        <v>578</v>
      </c>
      <c r="BF26356" s="94">
        <v>9922</v>
      </c>
      <c r="BG26356" s="94">
        <v>5247</v>
      </c>
      <c r="BH26356" s="94">
        <v>9730</v>
      </c>
      <c r="BI26356" s="94">
        <v>17814</v>
      </c>
      <c r="BJ26356" s="94">
        <v>9635</v>
      </c>
      <c r="BK26356" s="94">
        <v>18964</v>
      </c>
    </row>
    <row r="26357" spans="1:63">
      <c r="A26357" s="85" t="s">
        <v>126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441</v>
      </c>
      <c r="G26357" s="89" t="s">
        <v>442</v>
      </c>
      <c r="H26357" s="94">
        <v>72440</v>
      </c>
      <c r="I26357" s="94">
        <v>69925</v>
      </c>
      <c r="J26357" s="94">
        <v>65397</v>
      </c>
      <c r="K26357" s="94">
        <v>-5288</v>
      </c>
      <c r="O26357" s="94">
        <v>69925</v>
      </c>
      <c r="P26357" s="94">
        <v>65397</v>
      </c>
      <c r="Q26357" s="94">
        <v>-5288</v>
      </c>
      <c r="R26357" s="94">
        <v>26725</v>
      </c>
      <c r="S26357" s="94">
        <v>13527</v>
      </c>
      <c r="T26357" s="94">
        <v>11668</v>
      </c>
      <c r="U26357" s="94">
        <v>3014</v>
      </c>
      <c r="V26357" s="94">
        <v>784</v>
      </c>
      <c r="W26357" s="94">
        <v>0</v>
      </c>
      <c r="X26357" s="94">
        <v>8661</v>
      </c>
      <c r="Y26357" s="94">
        <v>1017</v>
      </c>
      <c r="AJ26357" s="94">
        <v>26725</v>
      </c>
      <c r="AK26357" s="94">
        <v>13527</v>
      </c>
      <c r="AL26357" s="94">
        <v>11668</v>
      </c>
      <c r="AM26357" s="94">
        <v>3014</v>
      </c>
      <c r="AN26357" s="94">
        <v>784</v>
      </c>
      <c r="AO26357" s="94">
        <v>0</v>
      </c>
      <c r="AP26357" s="94">
        <v>8661</v>
      </c>
      <c r="AQ26357" s="94">
        <v>1017</v>
      </c>
      <c r="AS26357" s="94">
        <v>-38</v>
      </c>
      <c r="AT26357" s="94">
        <v>-203</v>
      </c>
      <c r="AU26357" s="94">
        <v>-16</v>
      </c>
      <c r="AW26357" s="94">
        <v>-1031</v>
      </c>
      <c r="AX26357" s="94">
        <v>27</v>
      </c>
      <c r="AY26357" s="94">
        <v>-116</v>
      </c>
      <c r="AZ26357" s="94">
        <v>-2854</v>
      </c>
      <c r="BA26357" s="94">
        <v>-755</v>
      </c>
      <c r="BB26357" s="94">
        <v>-254</v>
      </c>
      <c r="BC26357" s="94">
        <v>-438</v>
      </c>
      <c r="BD26357" s="94">
        <v>390</v>
      </c>
      <c r="BF26357" s="94">
        <v>9719</v>
      </c>
      <c r="BG26357" s="94">
        <v>5096</v>
      </c>
      <c r="BH26357" s="94">
        <v>9566</v>
      </c>
      <c r="BI26357" s="94">
        <v>17505</v>
      </c>
      <c r="BJ26357" s="94">
        <v>9408</v>
      </c>
      <c r="BK26357" s="94">
        <v>18633</v>
      </c>
    </row>
    <row r="26358" spans="1:63">
      <c r="A26358" s="85" t="s">
        <v>126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441</v>
      </c>
      <c r="G26358" s="89" t="s">
        <v>442</v>
      </c>
      <c r="H26358" s="94">
        <v>72815</v>
      </c>
      <c r="I26358" s="94">
        <v>70065</v>
      </c>
      <c r="J26358" s="94">
        <v>65777</v>
      </c>
      <c r="K26358" s="94">
        <v>-5087</v>
      </c>
      <c r="O26358" s="94">
        <v>70065</v>
      </c>
      <c r="P26358" s="94">
        <v>65777</v>
      </c>
      <c r="Q26358" s="94">
        <v>-5087</v>
      </c>
      <c r="R26358" s="94">
        <v>27473</v>
      </c>
      <c r="S26358" s="94">
        <v>13822</v>
      </c>
      <c r="T26358" s="94">
        <v>11670</v>
      </c>
      <c r="U26358" s="94">
        <v>3053</v>
      </c>
      <c r="V26358" s="94">
        <v>778</v>
      </c>
      <c r="W26358" s="94">
        <v>0</v>
      </c>
      <c r="X26358" s="94">
        <v>7968</v>
      </c>
      <c r="Y26358" s="94">
        <v>1013</v>
      </c>
      <c r="AJ26358" s="94">
        <v>27473</v>
      </c>
      <c r="AK26358" s="94">
        <v>13822</v>
      </c>
      <c r="AL26358" s="94">
        <v>11670</v>
      </c>
      <c r="AM26358" s="94">
        <v>3053</v>
      </c>
      <c r="AN26358" s="94">
        <v>778</v>
      </c>
      <c r="AO26358" s="94">
        <v>0</v>
      </c>
      <c r="AP26358" s="94">
        <v>7968</v>
      </c>
      <c r="AQ26358" s="94">
        <v>1013</v>
      </c>
      <c r="AS26358" s="94">
        <v>-34</v>
      </c>
      <c r="AT26358" s="94">
        <v>-146</v>
      </c>
      <c r="AU26358" s="94">
        <v>-17</v>
      </c>
      <c r="AW26358" s="94">
        <v>-1067</v>
      </c>
      <c r="AX26358" s="94">
        <v>-12</v>
      </c>
      <c r="AY26358" s="94">
        <v>-107</v>
      </c>
      <c r="AZ26358" s="94">
        <v>-2804</v>
      </c>
      <c r="BA26358" s="94">
        <v>-674</v>
      </c>
      <c r="BB26358" s="94">
        <v>-240</v>
      </c>
      <c r="BC26358" s="94">
        <v>-449</v>
      </c>
      <c r="BD26358" s="94">
        <v>463</v>
      </c>
      <c r="BF26358" s="94">
        <v>9707</v>
      </c>
      <c r="BG26358" s="94">
        <v>5071</v>
      </c>
      <c r="BH26358" s="94">
        <v>9701</v>
      </c>
      <c r="BI26358" s="94">
        <v>17740</v>
      </c>
      <c r="BJ26358" s="94">
        <v>9360</v>
      </c>
      <c r="BK26358" s="94">
        <v>18486</v>
      </c>
    </row>
    <row r="26359" spans="1:63">
      <c r="A26359" s="85" t="s">
        <v>126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441</v>
      </c>
      <c r="G26359" s="89" t="s">
        <v>442</v>
      </c>
      <c r="H26359" s="94">
        <v>74716</v>
      </c>
      <c r="I26359" s="94">
        <v>71881</v>
      </c>
      <c r="J26359" s="94">
        <v>67843</v>
      </c>
      <c r="K26359" s="94">
        <v>-4888</v>
      </c>
      <c r="O26359" s="94">
        <v>71881</v>
      </c>
      <c r="P26359" s="94">
        <v>67843</v>
      </c>
      <c r="Q26359" s="94">
        <v>-4888</v>
      </c>
      <c r="R26359" s="94">
        <v>28894</v>
      </c>
      <c r="S26359" s="94">
        <v>14458</v>
      </c>
      <c r="T26359" s="94">
        <v>11671</v>
      </c>
      <c r="U26359" s="94">
        <v>3257</v>
      </c>
      <c r="V26359" s="94">
        <v>776</v>
      </c>
      <c r="W26359" s="94">
        <v>0</v>
      </c>
      <c r="X26359" s="94">
        <v>7765</v>
      </c>
      <c r="Y26359" s="94">
        <v>1022</v>
      </c>
      <c r="AJ26359" s="94">
        <v>28894</v>
      </c>
      <c r="AK26359" s="94">
        <v>14458</v>
      </c>
      <c r="AL26359" s="94">
        <v>11671</v>
      </c>
      <c r="AM26359" s="94">
        <v>3257</v>
      </c>
      <c r="AN26359" s="94">
        <v>776</v>
      </c>
      <c r="AO26359" s="94">
        <v>0</v>
      </c>
      <c r="AP26359" s="94">
        <v>7765</v>
      </c>
      <c r="AQ26359" s="94">
        <v>1022</v>
      </c>
      <c r="AS26359" s="94">
        <v>-30</v>
      </c>
      <c r="AT26359" s="94">
        <v>-104</v>
      </c>
      <c r="AU26359" s="94">
        <v>-10</v>
      </c>
      <c r="AW26359" s="94">
        <v>-1066</v>
      </c>
      <c r="AX26359" s="94">
        <v>-57</v>
      </c>
      <c r="AY26359" s="94">
        <v>-189</v>
      </c>
      <c r="AZ26359" s="94">
        <v>-2848</v>
      </c>
      <c r="BA26359" s="94">
        <v>-584</v>
      </c>
      <c r="BB26359" s="94">
        <v>-210</v>
      </c>
      <c r="BC26359" s="94">
        <v>-613</v>
      </c>
      <c r="BD26359" s="94">
        <v>823</v>
      </c>
      <c r="BF26359" s="94">
        <v>10133</v>
      </c>
      <c r="BG26359" s="94">
        <v>5165</v>
      </c>
      <c r="BH26359" s="94">
        <v>9950</v>
      </c>
      <c r="BI26359" s="94">
        <v>18435</v>
      </c>
      <c r="BJ26359" s="94">
        <v>9470</v>
      </c>
      <c r="BK26359" s="94">
        <v>18727</v>
      </c>
    </row>
    <row r="26360" spans="1:63">
      <c r="A26360" s="85" t="s">
        <v>126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441</v>
      </c>
      <c r="G26360" s="89" t="s">
        <v>442</v>
      </c>
      <c r="H26360" s="94">
        <v>78207</v>
      </c>
      <c r="I26360" s="94">
        <v>75505</v>
      </c>
      <c r="J26360" s="94">
        <v>71858</v>
      </c>
      <c r="K26360" s="94">
        <v>-4625</v>
      </c>
      <c r="O26360" s="94">
        <v>75505</v>
      </c>
      <c r="P26360" s="94">
        <v>71858</v>
      </c>
      <c r="Q26360" s="94">
        <v>-4625</v>
      </c>
      <c r="R26360" s="94">
        <v>31846</v>
      </c>
      <c r="S26360" s="94">
        <v>15852</v>
      </c>
      <c r="T26360" s="94">
        <v>11669</v>
      </c>
      <c r="U26360" s="94">
        <v>3596</v>
      </c>
      <c r="V26360" s="94">
        <v>792</v>
      </c>
      <c r="W26360" s="94">
        <v>4</v>
      </c>
      <c r="X26360" s="94">
        <v>7082</v>
      </c>
      <c r="Y26360" s="94">
        <v>1017</v>
      </c>
      <c r="AJ26360" s="94">
        <v>31846</v>
      </c>
      <c r="AK26360" s="94">
        <v>15852</v>
      </c>
      <c r="AL26360" s="94">
        <v>11669</v>
      </c>
      <c r="AM26360" s="94">
        <v>3596</v>
      </c>
      <c r="AN26360" s="94">
        <v>792</v>
      </c>
      <c r="AO26360" s="94">
        <v>4</v>
      </c>
      <c r="AP26360" s="94">
        <v>7082</v>
      </c>
      <c r="AQ26360" s="94">
        <v>1017</v>
      </c>
      <c r="AS26360" s="94">
        <v>-29</v>
      </c>
      <c r="AT26360" s="94">
        <v>-111</v>
      </c>
      <c r="AU26360" s="94">
        <v>-128</v>
      </c>
      <c r="AW26360" s="94">
        <v>-1099</v>
      </c>
      <c r="AX26360" s="94">
        <v>-116</v>
      </c>
      <c r="AY26360" s="94">
        <v>-612</v>
      </c>
      <c r="AZ26360" s="94">
        <v>-2469</v>
      </c>
      <c r="BA26360" s="94">
        <v>-505</v>
      </c>
      <c r="BB26360" s="94">
        <v>-141</v>
      </c>
      <c r="BC26360" s="94">
        <v>-647</v>
      </c>
      <c r="BD26360" s="94">
        <v>1232</v>
      </c>
      <c r="BF26360" s="94">
        <v>10874</v>
      </c>
      <c r="BG26360" s="94">
        <v>5353</v>
      </c>
      <c r="BH26360" s="94">
        <v>10416</v>
      </c>
      <c r="BI26360" s="94">
        <v>19882</v>
      </c>
      <c r="BJ26360" s="94">
        <v>9785</v>
      </c>
      <c r="BK26360" s="94">
        <v>19195</v>
      </c>
    </row>
    <row r="26361" spans="1:63">
      <c r="A26361" s="85" t="s">
        <v>126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441</v>
      </c>
      <c r="G26361" s="89" t="s">
        <v>442</v>
      </c>
      <c r="H26361" s="94">
        <v>83344</v>
      </c>
      <c r="I26361" s="94">
        <v>80651</v>
      </c>
      <c r="J26361" s="94">
        <v>77403</v>
      </c>
      <c r="K26361" s="94">
        <v>-4343</v>
      </c>
      <c r="O26361" s="94">
        <v>80651</v>
      </c>
      <c r="P26361" s="94">
        <v>77403</v>
      </c>
      <c r="Q26361" s="94">
        <v>-4343</v>
      </c>
      <c r="R26361" s="94">
        <v>36865</v>
      </c>
      <c r="S26361" s="94">
        <v>17453</v>
      </c>
      <c r="T26361" s="94">
        <v>11667</v>
      </c>
      <c r="U26361" s="94">
        <v>3648</v>
      </c>
      <c r="V26361" s="94">
        <v>820</v>
      </c>
      <c r="W26361" s="94">
        <v>17</v>
      </c>
      <c r="X26361" s="94">
        <v>5937</v>
      </c>
      <c r="Y26361" s="94">
        <v>996</v>
      </c>
      <c r="AJ26361" s="94">
        <v>36865</v>
      </c>
      <c r="AK26361" s="94">
        <v>17453</v>
      </c>
      <c r="AL26361" s="94">
        <v>11667</v>
      </c>
      <c r="AM26361" s="94">
        <v>3648</v>
      </c>
      <c r="AN26361" s="94">
        <v>820</v>
      </c>
      <c r="AO26361" s="94">
        <v>17</v>
      </c>
      <c r="AP26361" s="94">
        <v>5937</v>
      </c>
      <c r="AQ26361" s="94">
        <v>996</v>
      </c>
      <c r="AS26361" s="94">
        <v>-26</v>
      </c>
      <c r="AT26361" s="94">
        <v>-267</v>
      </c>
      <c r="AU26361" s="94">
        <v>-235</v>
      </c>
      <c r="AW26361" s="94">
        <v>-1150</v>
      </c>
      <c r="AX26361" s="94">
        <v>-36</v>
      </c>
      <c r="AY26361" s="94">
        <v>-1239</v>
      </c>
      <c r="AZ26361" s="94">
        <v>-1689</v>
      </c>
      <c r="BA26361" s="94">
        <v>-494</v>
      </c>
      <c r="BB26361" s="94">
        <v>-92</v>
      </c>
      <c r="BC26361" s="94">
        <v>-594</v>
      </c>
      <c r="BD26361" s="94">
        <v>1479</v>
      </c>
      <c r="BF26361" s="94">
        <v>11680</v>
      </c>
      <c r="BG26361" s="94">
        <v>5890</v>
      </c>
      <c r="BH26361" s="94">
        <v>11144</v>
      </c>
      <c r="BI26361" s="94">
        <v>21687</v>
      </c>
      <c r="BJ26361" s="94">
        <v>10511</v>
      </c>
      <c r="BK26361" s="94">
        <v>19738</v>
      </c>
    </row>
    <row r="26362" spans="1:63">
      <c r="A26362" s="85" t="s">
        <v>126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441</v>
      </c>
      <c r="G26362" s="89" t="s">
        <v>442</v>
      </c>
      <c r="H26362" s="94">
        <v>88614</v>
      </c>
      <c r="I26362" s="94">
        <v>85644</v>
      </c>
      <c r="J26362" s="94">
        <v>83341</v>
      </c>
      <c r="K26362" s="94">
        <v>-3420</v>
      </c>
      <c r="O26362" s="94">
        <v>85644</v>
      </c>
      <c r="P26362" s="94">
        <v>83341</v>
      </c>
      <c r="Q26362" s="94">
        <v>-3420</v>
      </c>
      <c r="R26362" s="94">
        <v>41058</v>
      </c>
      <c r="S26362" s="94">
        <v>19787</v>
      </c>
      <c r="T26362" s="94">
        <v>11661</v>
      </c>
      <c r="U26362" s="94">
        <v>4281</v>
      </c>
      <c r="V26362" s="94">
        <v>749</v>
      </c>
      <c r="W26362" s="94">
        <v>48</v>
      </c>
      <c r="X26362" s="94">
        <v>4706</v>
      </c>
      <c r="Y26362" s="94">
        <v>1053</v>
      </c>
      <c r="AJ26362" s="94">
        <v>41058</v>
      </c>
      <c r="AK26362" s="94">
        <v>19787</v>
      </c>
      <c r="AL26362" s="94">
        <v>11661</v>
      </c>
      <c r="AM26362" s="94">
        <v>4281</v>
      </c>
      <c r="AN26362" s="94">
        <v>749</v>
      </c>
      <c r="AO26362" s="94">
        <v>48</v>
      </c>
      <c r="AP26362" s="94">
        <v>4706</v>
      </c>
      <c r="AQ26362" s="94">
        <v>1053</v>
      </c>
      <c r="AS26362" s="94">
        <v>-39</v>
      </c>
      <c r="AT26362" s="94">
        <v>-279</v>
      </c>
      <c r="AU26362" s="94">
        <v>-388</v>
      </c>
      <c r="AW26362" s="94">
        <v>-980</v>
      </c>
      <c r="AX26362" s="94">
        <v>112</v>
      </c>
      <c r="AY26362" s="94">
        <v>-1567</v>
      </c>
      <c r="AZ26362" s="94">
        <v>-1164</v>
      </c>
      <c r="BA26362" s="94">
        <v>-496</v>
      </c>
      <c r="BB26362" s="94">
        <v>-46</v>
      </c>
      <c r="BC26362" s="94">
        <v>-291</v>
      </c>
      <c r="BD26362" s="94">
        <v>1718</v>
      </c>
      <c r="BF26362" s="94">
        <v>12087</v>
      </c>
      <c r="BG26362" s="94">
        <v>6430</v>
      </c>
      <c r="BH26362" s="94">
        <v>11821</v>
      </c>
      <c r="BI26362" s="94">
        <v>23313</v>
      </c>
      <c r="BJ26362" s="94">
        <v>11437</v>
      </c>
      <c r="BK26362" s="94">
        <v>20555</v>
      </c>
    </row>
    <row r="26363" spans="1:63">
      <c r="A26363" s="85" t="s">
        <v>126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441</v>
      </c>
      <c r="G26363" s="89" t="s">
        <v>442</v>
      </c>
      <c r="H26363" s="94">
        <v>94029</v>
      </c>
      <c r="I26363" s="94">
        <v>89807</v>
      </c>
      <c r="J26363" s="94">
        <v>87871</v>
      </c>
      <c r="K26363" s="94">
        <v>-3576</v>
      </c>
      <c r="O26363" s="94">
        <v>89807</v>
      </c>
      <c r="P26363" s="94">
        <v>87871</v>
      </c>
      <c r="Q26363" s="94">
        <v>-3576</v>
      </c>
      <c r="R26363" s="94">
        <v>43043</v>
      </c>
      <c r="S26363" s="94">
        <v>22612</v>
      </c>
      <c r="T26363" s="94">
        <v>11641</v>
      </c>
      <c r="U26363" s="94">
        <v>4384</v>
      </c>
      <c r="V26363" s="94">
        <v>714</v>
      </c>
      <c r="W26363" s="94">
        <v>92</v>
      </c>
      <c r="X26363" s="94">
        <v>4280</v>
      </c>
      <c r="Y26363" s="94">
        <v>1105</v>
      </c>
      <c r="AJ26363" s="94">
        <v>43043</v>
      </c>
      <c r="AK26363" s="94">
        <v>22612</v>
      </c>
      <c r="AL26363" s="94">
        <v>11641</v>
      </c>
      <c r="AM26363" s="94">
        <v>4384</v>
      </c>
      <c r="AN26363" s="94">
        <v>714</v>
      </c>
      <c r="AO26363" s="94">
        <v>92</v>
      </c>
      <c r="AP26363" s="94">
        <v>4280</v>
      </c>
      <c r="AQ26363" s="94">
        <v>1105</v>
      </c>
      <c r="AS26363" s="94">
        <v>-46</v>
      </c>
      <c r="AT26363" s="94">
        <v>-244</v>
      </c>
      <c r="AU26363" s="94">
        <v>-463</v>
      </c>
      <c r="AW26363" s="94">
        <v>-997</v>
      </c>
      <c r="AX26363" s="94">
        <v>46</v>
      </c>
      <c r="AY26363" s="94">
        <v>-1566</v>
      </c>
      <c r="AZ26363" s="94">
        <v>-544</v>
      </c>
      <c r="BA26363" s="94">
        <v>-785</v>
      </c>
      <c r="BB26363" s="94">
        <v>-25</v>
      </c>
      <c r="BC26363" s="94">
        <v>-392</v>
      </c>
      <c r="BD26363" s="94">
        <v>1440</v>
      </c>
      <c r="BF26363" s="94">
        <v>12298</v>
      </c>
      <c r="BG26363" s="94">
        <v>6919</v>
      </c>
      <c r="BH26363" s="94">
        <v>12627</v>
      </c>
      <c r="BI26363" s="94">
        <v>24063</v>
      </c>
      <c r="BJ26363" s="94">
        <v>12309</v>
      </c>
      <c r="BK26363" s="94">
        <v>21590</v>
      </c>
    </row>
    <row r="26364" spans="1:63">
      <c r="A26364" s="85" t="s">
        <v>126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441</v>
      </c>
      <c r="G26364" s="89" t="s">
        <v>442</v>
      </c>
      <c r="H26364" s="94">
        <v>98718</v>
      </c>
      <c r="I26364" s="94">
        <v>94633</v>
      </c>
      <c r="J26364" s="94">
        <v>92664</v>
      </c>
      <c r="K26364" s="94">
        <v>-3672</v>
      </c>
      <c r="O26364" s="94">
        <v>94633</v>
      </c>
      <c r="P26364" s="94">
        <v>92664</v>
      </c>
      <c r="Q26364" s="94">
        <v>-3672</v>
      </c>
      <c r="R26364" s="94">
        <v>45086</v>
      </c>
      <c r="S26364" s="94">
        <v>25238</v>
      </c>
      <c r="T26364" s="94">
        <v>11631</v>
      </c>
      <c r="U26364" s="94">
        <v>4832</v>
      </c>
      <c r="V26364" s="94">
        <v>728</v>
      </c>
      <c r="W26364" s="94">
        <v>118</v>
      </c>
      <c r="X26364" s="94">
        <v>3865</v>
      </c>
      <c r="Y26364" s="94">
        <v>1165</v>
      </c>
      <c r="AJ26364" s="94">
        <v>45086</v>
      </c>
      <c r="AK26364" s="94">
        <v>25238</v>
      </c>
      <c r="AL26364" s="94">
        <v>11631</v>
      </c>
      <c r="AM26364" s="94">
        <v>4832</v>
      </c>
      <c r="AN26364" s="94">
        <v>728</v>
      </c>
      <c r="AO26364" s="94">
        <v>118</v>
      </c>
      <c r="AP26364" s="94">
        <v>3865</v>
      </c>
      <c r="AQ26364" s="94">
        <v>1165</v>
      </c>
      <c r="AS26364" s="94">
        <v>-43</v>
      </c>
      <c r="AT26364" s="94">
        <v>-163</v>
      </c>
      <c r="AU26364" s="94">
        <v>-460</v>
      </c>
      <c r="AW26364" s="94">
        <v>-1068</v>
      </c>
      <c r="AX26364" s="94">
        <v>9</v>
      </c>
      <c r="AY26364" s="94">
        <v>-1559</v>
      </c>
      <c r="AZ26364" s="94">
        <v>-485</v>
      </c>
      <c r="BA26364" s="94">
        <v>-785</v>
      </c>
      <c r="BB26364" s="94">
        <v>-21</v>
      </c>
      <c r="BC26364" s="94">
        <v>-431</v>
      </c>
      <c r="BD26364" s="94">
        <v>1334</v>
      </c>
      <c r="BF26364" s="94">
        <v>12528</v>
      </c>
      <c r="BG26364" s="94">
        <v>7454</v>
      </c>
      <c r="BH26364" s="94">
        <v>13351</v>
      </c>
      <c r="BI26364" s="94">
        <v>25261</v>
      </c>
      <c r="BJ26364" s="94">
        <v>13169</v>
      </c>
      <c r="BK26364" s="94">
        <v>22870</v>
      </c>
    </row>
    <row r="26365" spans="1:63">
      <c r="A26365" s="85" t="s">
        <v>126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441</v>
      </c>
      <c r="G26365" s="89" t="s">
        <v>442</v>
      </c>
      <c r="H26365" s="94">
        <v>103006</v>
      </c>
      <c r="I26365" s="94">
        <v>99230</v>
      </c>
      <c r="J26365" s="94">
        <v>97923</v>
      </c>
      <c r="K26365" s="94">
        <v>-3222</v>
      </c>
      <c r="O26365" s="94">
        <v>99230</v>
      </c>
      <c r="P26365" s="94">
        <v>97923</v>
      </c>
      <c r="Q26365" s="94">
        <v>-3222</v>
      </c>
      <c r="R26365" s="94">
        <v>46375</v>
      </c>
      <c r="S26365" s="94">
        <v>28204</v>
      </c>
      <c r="T26365" s="94">
        <v>11622</v>
      </c>
      <c r="U26365" s="94">
        <v>5224</v>
      </c>
      <c r="V26365" s="94">
        <v>1253</v>
      </c>
      <c r="W26365" s="94">
        <v>189</v>
      </c>
      <c r="X26365" s="94">
        <v>3835</v>
      </c>
      <c r="Y26365" s="94">
        <v>1222</v>
      </c>
      <c r="AJ26365" s="94">
        <v>46375</v>
      </c>
      <c r="AK26365" s="94">
        <v>28204</v>
      </c>
      <c r="AL26365" s="94">
        <v>11622</v>
      </c>
      <c r="AM26365" s="94">
        <v>5224</v>
      </c>
      <c r="AN26365" s="94">
        <v>1253</v>
      </c>
      <c r="AO26365" s="94">
        <v>189</v>
      </c>
      <c r="AP26365" s="94">
        <v>3835</v>
      </c>
      <c r="AQ26365" s="94">
        <v>1222</v>
      </c>
      <c r="AS26365" s="94">
        <v>-41</v>
      </c>
      <c r="AT26365" s="94">
        <v>-97</v>
      </c>
      <c r="AU26365" s="94">
        <v>-464</v>
      </c>
      <c r="AW26365" s="94">
        <v>-1052</v>
      </c>
      <c r="AX26365" s="94">
        <v>-23</v>
      </c>
      <c r="AY26365" s="94">
        <v>-1568</v>
      </c>
      <c r="AZ26365" s="94">
        <v>-279</v>
      </c>
      <c r="BA26365" s="94">
        <v>-791</v>
      </c>
      <c r="BB26365" s="94">
        <v>-102</v>
      </c>
      <c r="BC26365" s="94">
        <v>-96</v>
      </c>
      <c r="BD26365" s="94">
        <v>1291</v>
      </c>
      <c r="BF26365" s="94">
        <v>12771</v>
      </c>
      <c r="BG26365" s="94">
        <v>7884</v>
      </c>
      <c r="BH26365" s="94">
        <v>14162</v>
      </c>
      <c r="BI26365" s="94">
        <v>26375</v>
      </c>
      <c r="BJ26365" s="94">
        <v>13937</v>
      </c>
      <c r="BK26365" s="94">
        <v>24102</v>
      </c>
    </row>
    <row r="26366" spans="1:63">
      <c r="A26366" s="85" t="s">
        <v>126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441</v>
      </c>
      <c r="G26366" s="89" t="s">
        <v>442</v>
      </c>
      <c r="H26366" s="94">
        <v>106418</v>
      </c>
      <c r="I26366" s="94">
        <v>102865</v>
      </c>
      <c r="J26366" s="94">
        <v>101425</v>
      </c>
      <c r="K26366" s="94">
        <v>-3675</v>
      </c>
      <c r="O26366" s="94">
        <v>102865</v>
      </c>
      <c r="P26366" s="94">
        <v>101425</v>
      </c>
      <c r="Q26366" s="94">
        <v>-3675</v>
      </c>
      <c r="R26366" s="94">
        <v>46203</v>
      </c>
      <c r="S26366" s="94">
        <v>29890</v>
      </c>
      <c r="T26366" s="94">
        <v>11617</v>
      </c>
      <c r="U26366" s="94">
        <v>5592</v>
      </c>
      <c r="V26366" s="94">
        <v>1869</v>
      </c>
      <c r="W26366" s="94">
        <v>185</v>
      </c>
      <c r="X26366" s="94">
        <v>4807</v>
      </c>
      <c r="Y26366" s="94">
        <v>1262</v>
      </c>
      <c r="AJ26366" s="94">
        <v>46203</v>
      </c>
      <c r="AK26366" s="94">
        <v>29890</v>
      </c>
      <c r="AL26366" s="94">
        <v>11617</v>
      </c>
      <c r="AM26366" s="94">
        <v>5592</v>
      </c>
      <c r="AN26366" s="94">
        <v>1869</v>
      </c>
      <c r="AO26366" s="94">
        <v>185</v>
      </c>
      <c r="AP26366" s="94">
        <v>4807</v>
      </c>
      <c r="AQ26366" s="94">
        <v>1262</v>
      </c>
      <c r="AS26366" s="94">
        <v>-48</v>
      </c>
      <c r="AT26366" s="94">
        <v>-131</v>
      </c>
      <c r="AU26366" s="94">
        <v>-479</v>
      </c>
      <c r="AW26366" s="94">
        <v>-1105</v>
      </c>
      <c r="AX26366" s="94">
        <v>13</v>
      </c>
      <c r="AY26366" s="94">
        <v>-1574</v>
      </c>
      <c r="AZ26366" s="94">
        <v>-313</v>
      </c>
      <c r="BA26366" s="94">
        <v>-666</v>
      </c>
      <c r="BB26366" s="94">
        <v>-235</v>
      </c>
      <c r="BC26366" s="94">
        <v>-109</v>
      </c>
      <c r="BD26366" s="94">
        <v>972</v>
      </c>
      <c r="BF26366" s="94">
        <v>12974</v>
      </c>
      <c r="BG26366" s="94">
        <v>8227</v>
      </c>
      <c r="BH26366" s="94">
        <v>14650</v>
      </c>
      <c r="BI26366" s="94">
        <v>27429</v>
      </c>
      <c r="BJ26366" s="94">
        <v>14528</v>
      </c>
      <c r="BK26366" s="94">
        <v>25057</v>
      </c>
    </row>
    <row r="26367" spans="1:63">
      <c r="A26367" s="85" t="s">
        <v>126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441</v>
      </c>
      <c r="G26367" s="89" t="s">
        <v>442</v>
      </c>
      <c r="H26367" s="94">
        <v>109141</v>
      </c>
      <c r="I26367" s="94">
        <v>105734</v>
      </c>
      <c r="J26367" s="94">
        <v>103994</v>
      </c>
      <c r="K26367" s="94">
        <v>-3996</v>
      </c>
      <c r="O26367" s="94">
        <v>105734</v>
      </c>
      <c r="P26367" s="94">
        <v>103994</v>
      </c>
      <c r="Q26367" s="94">
        <v>-3996</v>
      </c>
      <c r="R26367" s="94">
        <v>46129</v>
      </c>
      <c r="S26367" s="94">
        <v>30537</v>
      </c>
      <c r="T26367" s="94">
        <v>11630</v>
      </c>
      <c r="U26367" s="94">
        <v>6146</v>
      </c>
      <c r="V26367" s="94">
        <v>2223</v>
      </c>
      <c r="W26367" s="94">
        <v>199</v>
      </c>
      <c r="X26367" s="94">
        <v>5865</v>
      </c>
      <c r="Y26367" s="94">
        <v>1266</v>
      </c>
      <c r="AJ26367" s="94">
        <v>46129</v>
      </c>
      <c r="AK26367" s="94">
        <v>30537</v>
      </c>
      <c r="AL26367" s="94">
        <v>11630</v>
      </c>
      <c r="AM26367" s="94">
        <v>6146</v>
      </c>
      <c r="AN26367" s="94">
        <v>2223</v>
      </c>
      <c r="AO26367" s="94">
        <v>199</v>
      </c>
      <c r="AP26367" s="94">
        <v>5865</v>
      </c>
      <c r="AQ26367" s="94">
        <v>1266</v>
      </c>
      <c r="AS26367" s="94">
        <v>-50</v>
      </c>
      <c r="AT26367" s="94">
        <v>-251</v>
      </c>
      <c r="AU26367" s="94">
        <v>-514</v>
      </c>
      <c r="AW26367" s="94">
        <v>-1145</v>
      </c>
      <c r="AX26367" s="94">
        <v>42</v>
      </c>
      <c r="AY26367" s="94">
        <v>-1565</v>
      </c>
      <c r="AZ26367" s="94">
        <v>-663</v>
      </c>
      <c r="BA26367" s="94">
        <v>-573</v>
      </c>
      <c r="BB26367" s="94">
        <v>-407</v>
      </c>
      <c r="BC26367" s="94">
        <v>159</v>
      </c>
      <c r="BD26367" s="94">
        <v>971</v>
      </c>
      <c r="BF26367" s="94">
        <v>13275</v>
      </c>
      <c r="BG26367" s="94">
        <v>8493</v>
      </c>
      <c r="BH26367" s="94">
        <v>14895</v>
      </c>
      <c r="BI26367" s="94">
        <v>28338</v>
      </c>
      <c r="BJ26367" s="94">
        <v>15012</v>
      </c>
      <c r="BK26367" s="94">
        <v>25721</v>
      </c>
    </row>
    <row r="26368" spans="1:63">
      <c r="A26368" s="85" t="s">
        <v>126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441</v>
      </c>
      <c r="G26368" s="89" t="s">
        <v>442</v>
      </c>
      <c r="H26368" s="94">
        <v>110565</v>
      </c>
      <c r="I26368" s="94">
        <v>107353</v>
      </c>
      <c r="J26368" s="94">
        <v>105841</v>
      </c>
      <c r="K26368" s="94">
        <v>-3806</v>
      </c>
      <c r="O26368" s="94">
        <v>107353</v>
      </c>
      <c r="P26368" s="94">
        <v>105841</v>
      </c>
      <c r="Q26368" s="94">
        <v>-3806</v>
      </c>
      <c r="R26368" s="94">
        <v>46279</v>
      </c>
      <c r="S26368" s="94">
        <v>31640</v>
      </c>
      <c r="T26368" s="94">
        <v>11630</v>
      </c>
      <c r="U26368" s="94">
        <v>6318</v>
      </c>
      <c r="V26368" s="94">
        <v>2331</v>
      </c>
      <c r="W26368" s="94">
        <v>201</v>
      </c>
      <c r="X26368" s="94">
        <v>6179</v>
      </c>
      <c r="Y26368" s="94">
        <v>1264</v>
      </c>
      <c r="AJ26368" s="94">
        <v>46279</v>
      </c>
      <c r="AK26368" s="94">
        <v>31640</v>
      </c>
      <c r="AL26368" s="94">
        <v>11630</v>
      </c>
      <c r="AM26368" s="94">
        <v>6318</v>
      </c>
      <c r="AN26368" s="94">
        <v>2331</v>
      </c>
      <c r="AO26368" s="94">
        <v>201</v>
      </c>
      <c r="AP26368" s="94">
        <v>6179</v>
      </c>
      <c r="AQ26368" s="94">
        <v>1264</v>
      </c>
      <c r="AS26368" s="94">
        <v>-49</v>
      </c>
      <c r="AT26368" s="94">
        <v>-219</v>
      </c>
      <c r="AU26368" s="94">
        <v>-520</v>
      </c>
      <c r="AW26368" s="94">
        <v>-1148</v>
      </c>
      <c r="AX26368" s="94">
        <v>135</v>
      </c>
      <c r="AY26368" s="94">
        <v>-1534</v>
      </c>
      <c r="AZ26368" s="94">
        <v>-1090</v>
      </c>
      <c r="BA26368" s="94">
        <v>-352</v>
      </c>
      <c r="BB26368" s="94">
        <v>-369</v>
      </c>
      <c r="BC26368" s="94">
        <v>341</v>
      </c>
      <c r="BD26368" s="94">
        <v>999</v>
      </c>
      <c r="BF26368" s="94">
        <v>13511</v>
      </c>
      <c r="BG26368" s="94">
        <v>8578</v>
      </c>
      <c r="BH26368" s="94">
        <v>14909</v>
      </c>
      <c r="BI26368" s="94">
        <v>28952</v>
      </c>
      <c r="BJ26368" s="94">
        <v>15306</v>
      </c>
      <c r="BK26368" s="94">
        <v>26098</v>
      </c>
    </row>
    <row r="26369" spans="1:63">
      <c r="A26369" s="85" t="s">
        <v>126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441</v>
      </c>
      <c r="G26369" s="89" t="s">
        <v>442</v>
      </c>
      <c r="H26369" s="94">
        <v>111299</v>
      </c>
      <c r="I26369" s="94">
        <v>107808</v>
      </c>
      <c r="J26369" s="94">
        <v>106372</v>
      </c>
      <c r="K26369" s="94">
        <v>-3779</v>
      </c>
      <c r="O26369" s="94">
        <v>107808</v>
      </c>
      <c r="P26369" s="94">
        <v>106372</v>
      </c>
      <c r="Q26369" s="94">
        <v>-3779</v>
      </c>
      <c r="R26369" s="94">
        <v>46447</v>
      </c>
      <c r="S26369" s="94">
        <v>31957</v>
      </c>
      <c r="T26369" s="94">
        <v>11606</v>
      </c>
      <c r="U26369" s="94">
        <v>6498</v>
      </c>
      <c r="V26369" s="94">
        <v>2512</v>
      </c>
      <c r="W26369" s="94">
        <v>184</v>
      </c>
      <c r="X26369" s="94">
        <v>5895</v>
      </c>
      <c r="Y26369" s="94">
        <v>1273</v>
      </c>
      <c r="AJ26369" s="94">
        <v>46447</v>
      </c>
      <c r="AK26369" s="94">
        <v>31957</v>
      </c>
      <c r="AL26369" s="94">
        <v>11606</v>
      </c>
      <c r="AM26369" s="94">
        <v>6498</v>
      </c>
      <c r="AN26369" s="94">
        <v>2512</v>
      </c>
      <c r="AO26369" s="94">
        <v>184</v>
      </c>
      <c r="AP26369" s="94">
        <v>5895</v>
      </c>
      <c r="AQ26369" s="94">
        <v>1273</v>
      </c>
      <c r="AS26369" s="94">
        <v>-50</v>
      </c>
      <c r="AT26369" s="94">
        <v>-155</v>
      </c>
      <c r="AU26369" s="94">
        <v>-530</v>
      </c>
      <c r="AW26369" s="94">
        <v>-1057</v>
      </c>
      <c r="AX26369" s="94">
        <v>263</v>
      </c>
      <c r="AY26369" s="94">
        <v>-1474</v>
      </c>
      <c r="AZ26369" s="94">
        <v>-1398</v>
      </c>
      <c r="BA26369" s="94">
        <v>-355</v>
      </c>
      <c r="BB26369" s="94">
        <v>-381</v>
      </c>
      <c r="BC26369" s="94">
        <v>273</v>
      </c>
      <c r="BD26369" s="94">
        <v>1085</v>
      </c>
      <c r="BF26369" s="94">
        <v>13647</v>
      </c>
      <c r="BG26369" s="94">
        <v>8580</v>
      </c>
      <c r="BH26369" s="94">
        <v>14677</v>
      </c>
      <c r="BI26369" s="94">
        <v>29385</v>
      </c>
      <c r="BJ26369" s="94">
        <v>15432</v>
      </c>
      <c r="BK26369" s="94">
        <v>26088</v>
      </c>
    </row>
    <row r="26370" spans="1:63">
      <c r="A26370" s="85" t="s">
        <v>126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441</v>
      </c>
      <c r="G26370" s="89" t="s">
        <v>442</v>
      </c>
      <c r="H26370" s="94">
        <v>111117</v>
      </c>
      <c r="I26370" s="94">
        <v>107789</v>
      </c>
      <c r="J26370" s="94">
        <v>106350</v>
      </c>
      <c r="K26370" s="94">
        <v>-3682</v>
      </c>
      <c r="O26370" s="94">
        <v>107789</v>
      </c>
      <c r="P26370" s="94">
        <v>106350</v>
      </c>
      <c r="Q26370" s="94">
        <v>-3682</v>
      </c>
      <c r="R26370" s="94">
        <v>46784</v>
      </c>
      <c r="S26370" s="94">
        <v>31789</v>
      </c>
      <c r="T26370" s="94">
        <v>11613</v>
      </c>
      <c r="U26370" s="94">
        <v>6530</v>
      </c>
      <c r="V26370" s="94">
        <v>2426</v>
      </c>
      <c r="W26370" s="94">
        <v>165</v>
      </c>
      <c r="X26370" s="94">
        <v>5768</v>
      </c>
      <c r="Y26370" s="94">
        <v>1276</v>
      </c>
      <c r="AJ26370" s="94">
        <v>46784</v>
      </c>
      <c r="AK26370" s="94">
        <v>31789</v>
      </c>
      <c r="AL26370" s="94">
        <v>11613</v>
      </c>
      <c r="AM26370" s="94">
        <v>6530</v>
      </c>
      <c r="AN26370" s="94">
        <v>2426</v>
      </c>
      <c r="AO26370" s="94">
        <v>165</v>
      </c>
      <c r="AP26370" s="94">
        <v>5768</v>
      </c>
      <c r="AQ26370" s="94">
        <v>1276</v>
      </c>
      <c r="AS26370" s="94">
        <v>-47</v>
      </c>
      <c r="AT26370" s="94">
        <v>-160</v>
      </c>
      <c r="AU26370" s="94">
        <v>-533</v>
      </c>
      <c r="AW26370" s="94">
        <v>-1027</v>
      </c>
      <c r="AX26370" s="94">
        <v>319</v>
      </c>
      <c r="AY26370" s="94">
        <v>-1416</v>
      </c>
      <c r="AZ26370" s="94">
        <v>-1503</v>
      </c>
      <c r="BA26370" s="94">
        <v>-414</v>
      </c>
      <c r="BB26370" s="94">
        <v>-382</v>
      </c>
      <c r="BC26370" s="94">
        <v>292</v>
      </c>
      <c r="BD26370" s="94">
        <v>1189</v>
      </c>
      <c r="BF26370" s="94">
        <v>14058</v>
      </c>
      <c r="BG26370" s="94">
        <v>8606</v>
      </c>
      <c r="BH26370" s="94">
        <v>14389</v>
      </c>
      <c r="BI26370" s="94">
        <v>29509</v>
      </c>
      <c r="BJ26370" s="94">
        <v>15409</v>
      </c>
      <c r="BK26370" s="94">
        <v>25818</v>
      </c>
    </row>
    <row r="26371" spans="1:63">
      <c r="A26371" s="85" t="s">
        <v>126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441</v>
      </c>
      <c r="G26371" s="89" t="s">
        <v>442</v>
      </c>
      <c r="H26371" s="94">
        <v>109681</v>
      </c>
      <c r="I26371" s="94">
        <v>106757</v>
      </c>
      <c r="J26371" s="94">
        <v>105623</v>
      </c>
      <c r="K26371" s="94">
        <v>-3344</v>
      </c>
      <c r="O26371" s="94">
        <v>106757</v>
      </c>
      <c r="P26371" s="94">
        <v>105623</v>
      </c>
      <c r="Q26371" s="94">
        <v>-3344</v>
      </c>
      <c r="R26371" s="94">
        <v>47268</v>
      </c>
      <c r="S26371" s="94">
        <v>31013</v>
      </c>
      <c r="T26371" s="94">
        <v>11612</v>
      </c>
      <c r="U26371" s="94">
        <v>6226</v>
      </c>
      <c r="V26371" s="94">
        <v>2263</v>
      </c>
      <c r="W26371" s="94">
        <v>161</v>
      </c>
      <c r="X26371" s="94">
        <v>5811</v>
      </c>
      <c r="Y26371" s="94">
        <v>1271</v>
      </c>
      <c r="AJ26371" s="94">
        <v>47268</v>
      </c>
      <c r="AK26371" s="94">
        <v>31013</v>
      </c>
      <c r="AL26371" s="94">
        <v>11612</v>
      </c>
      <c r="AM26371" s="94">
        <v>6226</v>
      </c>
      <c r="AN26371" s="94">
        <v>2263</v>
      </c>
      <c r="AO26371" s="94">
        <v>161</v>
      </c>
      <c r="AP26371" s="94">
        <v>5811</v>
      </c>
      <c r="AQ26371" s="94">
        <v>1271</v>
      </c>
      <c r="AS26371" s="94">
        <v>-48</v>
      </c>
      <c r="AT26371" s="94">
        <v>-156</v>
      </c>
      <c r="AU26371" s="94">
        <v>-545</v>
      </c>
      <c r="AW26371" s="94">
        <v>-917</v>
      </c>
      <c r="AX26371" s="94">
        <v>318</v>
      </c>
      <c r="AY26371" s="94">
        <v>-1418</v>
      </c>
      <c r="AZ26371" s="94">
        <v>-1014</v>
      </c>
      <c r="BA26371" s="94">
        <v>-497</v>
      </c>
      <c r="BB26371" s="94">
        <v>-380</v>
      </c>
      <c r="BC26371" s="94">
        <v>254</v>
      </c>
      <c r="BD26371" s="94">
        <v>1059</v>
      </c>
      <c r="BF26371" s="94">
        <v>14282</v>
      </c>
      <c r="BG26371" s="94">
        <v>8462</v>
      </c>
      <c r="BH26371" s="94">
        <v>14160</v>
      </c>
      <c r="BI26371" s="94">
        <v>29222</v>
      </c>
      <c r="BJ26371" s="94">
        <v>15145</v>
      </c>
      <c r="BK26371" s="94">
        <v>25486</v>
      </c>
    </row>
    <row r="26372" spans="1:63">
      <c r="A26372" s="85" t="s">
        <v>126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441</v>
      </c>
      <c r="G26372" s="89" t="s">
        <v>442</v>
      </c>
      <c r="H26372" s="94">
        <v>106795</v>
      </c>
      <c r="I26372" s="94">
        <v>104279</v>
      </c>
      <c r="J26372" s="94">
        <v>102299</v>
      </c>
      <c r="K26372" s="94">
        <v>-4094</v>
      </c>
      <c r="O26372" s="94">
        <v>104279</v>
      </c>
      <c r="P26372" s="94">
        <v>102299</v>
      </c>
      <c r="Q26372" s="94">
        <v>-4094</v>
      </c>
      <c r="R26372" s="94">
        <v>47480</v>
      </c>
      <c r="S26372" s="94">
        <v>29262</v>
      </c>
      <c r="T26372" s="94">
        <v>11614</v>
      </c>
      <c r="U26372" s="94">
        <v>5869</v>
      </c>
      <c r="V26372" s="94">
        <v>1328</v>
      </c>
      <c r="W26372" s="94">
        <v>102</v>
      </c>
      <c r="X26372" s="94">
        <v>5365</v>
      </c>
      <c r="Y26372" s="94">
        <v>1280</v>
      </c>
      <c r="AJ26372" s="94">
        <v>47480</v>
      </c>
      <c r="AK26372" s="94">
        <v>29262</v>
      </c>
      <c r="AL26372" s="94">
        <v>11614</v>
      </c>
      <c r="AM26372" s="94">
        <v>5869</v>
      </c>
      <c r="AN26372" s="94">
        <v>1328</v>
      </c>
      <c r="AO26372" s="94">
        <v>102</v>
      </c>
      <c r="AP26372" s="94">
        <v>5365</v>
      </c>
      <c r="AQ26372" s="94">
        <v>1280</v>
      </c>
      <c r="AS26372" s="94">
        <v>-61</v>
      </c>
      <c r="AT26372" s="94">
        <v>-146</v>
      </c>
      <c r="AU26372" s="94">
        <v>-523</v>
      </c>
      <c r="AW26372" s="94">
        <v>-962</v>
      </c>
      <c r="AX26372" s="94">
        <v>288</v>
      </c>
      <c r="AY26372" s="94">
        <v>-1468</v>
      </c>
      <c r="AZ26372" s="94">
        <v>-1572</v>
      </c>
      <c r="BA26372" s="94">
        <v>-520</v>
      </c>
      <c r="BB26372" s="94">
        <v>-287</v>
      </c>
      <c r="BC26372" s="94">
        <v>-47</v>
      </c>
      <c r="BD26372" s="94">
        <v>1204</v>
      </c>
      <c r="BF26372" s="94">
        <v>14332</v>
      </c>
      <c r="BG26372" s="94">
        <v>8161</v>
      </c>
      <c r="BH26372" s="94">
        <v>13662</v>
      </c>
      <c r="BI26372" s="94">
        <v>28547</v>
      </c>
      <c r="BJ26372" s="94">
        <v>14717</v>
      </c>
      <c r="BK26372" s="94">
        <v>24860</v>
      </c>
    </row>
    <row r="26373" spans="1:63">
      <c r="A26373" s="85" t="s">
        <v>126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441</v>
      </c>
      <c r="G26373" s="89" t="s">
        <v>442</v>
      </c>
      <c r="H26373" s="94">
        <v>102936</v>
      </c>
      <c r="I26373" s="94">
        <v>100669</v>
      </c>
      <c r="J26373" s="94">
        <v>98849</v>
      </c>
      <c r="K26373" s="94">
        <v>-3561</v>
      </c>
      <c r="O26373" s="94">
        <v>100669</v>
      </c>
      <c r="P26373" s="94">
        <v>98849</v>
      </c>
      <c r="Q26373" s="94">
        <v>-3561</v>
      </c>
      <c r="R26373" s="94">
        <v>47560</v>
      </c>
      <c r="S26373" s="94">
        <v>27440</v>
      </c>
      <c r="T26373" s="94">
        <v>11612</v>
      </c>
      <c r="U26373" s="94">
        <v>5418</v>
      </c>
      <c r="V26373" s="94">
        <v>845</v>
      </c>
      <c r="W26373" s="94">
        <v>45</v>
      </c>
      <c r="X26373" s="94">
        <v>4658</v>
      </c>
      <c r="Y26373" s="94">
        <v>1272</v>
      </c>
      <c r="AJ26373" s="94">
        <v>47560</v>
      </c>
      <c r="AK26373" s="94">
        <v>27440</v>
      </c>
      <c r="AL26373" s="94">
        <v>11612</v>
      </c>
      <c r="AM26373" s="94">
        <v>5418</v>
      </c>
      <c r="AN26373" s="94">
        <v>845</v>
      </c>
      <c r="AO26373" s="94">
        <v>45</v>
      </c>
      <c r="AP26373" s="94">
        <v>4658</v>
      </c>
      <c r="AQ26373" s="94">
        <v>1272</v>
      </c>
      <c r="AS26373" s="94">
        <v>-62</v>
      </c>
      <c r="AT26373" s="94">
        <v>-79</v>
      </c>
      <c r="AU26373" s="94">
        <v>-522</v>
      </c>
      <c r="AW26373" s="94">
        <v>-721</v>
      </c>
      <c r="AX26373" s="94">
        <v>252</v>
      </c>
      <c r="AY26373" s="94">
        <v>-1438</v>
      </c>
      <c r="AZ26373" s="94">
        <v>-1400</v>
      </c>
      <c r="BA26373" s="94">
        <v>-367</v>
      </c>
      <c r="BB26373" s="94">
        <v>-114</v>
      </c>
      <c r="BC26373" s="94">
        <v>-281</v>
      </c>
      <c r="BD26373" s="94">
        <v>1171</v>
      </c>
      <c r="BF26373" s="94">
        <v>14139</v>
      </c>
      <c r="BG26373" s="94">
        <v>7839</v>
      </c>
      <c r="BH26373" s="94">
        <v>13150</v>
      </c>
      <c r="BI26373" s="94">
        <v>27321</v>
      </c>
      <c r="BJ26373" s="94">
        <v>14166</v>
      </c>
      <c r="BK26373" s="94">
        <v>24054</v>
      </c>
    </row>
    <row r="26374" spans="1:63">
      <c r="A26374" s="85" t="s">
        <v>126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441</v>
      </c>
      <c r="G26374" s="89" t="s">
        <v>442</v>
      </c>
      <c r="H26374" s="94">
        <v>99434</v>
      </c>
      <c r="I26374" s="94">
        <v>97329</v>
      </c>
      <c r="J26374" s="94">
        <v>95556</v>
      </c>
      <c r="K26374" s="94">
        <v>-3398</v>
      </c>
      <c r="O26374" s="94">
        <v>97329</v>
      </c>
      <c r="P26374" s="94">
        <v>95556</v>
      </c>
      <c r="Q26374" s="94">
        <v>-3398</v>
      </c>
      <c r="R26374" s="94">
        <v>46744</v>
      </c>
      <c r="S26374" s="94">
        <v>24929</v>
      </c>
      <c r="T26374" s="94">
        <v>11616</v>
      </c>
      <c r="U26374" s="94">
        <v>5082</v>
      </c>
      <c r="V26374" s="94">
        <v>827</v>
      </c>
      <c r="W26374" s="94">
        <v>7</v>
      </c>
      <c r="X26374" s="94">
        <v>5105</v>
      </c>
      <c r="Y26374" s="94">
        <v>1245</v>
      </c>
      <c r="AJ26374" s="94">
        <v>46744</v>
      </c>
      <c r="AK26374" s="94">
        <v>24929</v>
      </c>
      <c r="AL26374" s="94">
        <v>11616</v>
      </c>
      <c r="AM26374" s="94">
        <v>5082</v>
      </c>
      <c r="AN26374" s="94">
        <v>827</v>
      </c>
      <c r="AO26374" s="94">
        <v>7</v>
      </c>
      <c r="AP26374" s="94">
        <v>5105</v>
      </c>
      <c r="AQ26374" s="94">
        <v>1245</v>
      </c>
      <c r="AS26374" s="94">
        <v>-75</v>
      </c>
      <c r="AT26374" s="94">
        <v>-157</v>
      </c>
      <c r="AU26374" s="94">
        <v>-497</v>
      </c>
      <c r="AW26374" s="94">
        <v>-483</v>
      </c>
      <c r="AX26374" s="94">
        <v>265</v>
      </c>
      <c r="AY26374" s="94">
        <v>-1262</v>
      </c>
      <c r="AZ26374" s="94">
        <v>-1478</v>
      </c>
      <c r="BA26374" s="94">
        <v>-458</v>
      </c>
      <c r="BB26374" s="94">
        <v>-98</v>
      </c>
      <c r="BC26374" s="94">
        <v>-397</v>
      </c>
      <c r="BD26374" s="94">
        <v>1242</v>
      </c>
      <c r="BF26374" s="94">
        <v>13732</v>
      </c>
      <c r="BG26374" s="94">
        <v>7551</v>
      </c>
      <c r="BH26374" s="94">
        <v>12862</v>
      </c>
      <c r="BI26374" s="94">
        <v>26030</v>
      </c>
      <c r="BJ26374" s="94">
        <v>13563</v>
      </c>
      <c r="BK26374" s="94">
        <v>23591</v>
      </c>
    </row>
    <row r="26375" spans="1:63">
      <c r="A26375" s="85" t="s">
        <v>126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441</v>
      </c>
      <c r="G26375" s="89" t="s">
        <v>442</v>
      </c>
      <c r="H26375" s="94">
        <v>96105</v>
      </c>
      <c r="I26375" s="94">
        <v>94614</v>
      </c>
      <c r="J26375" s="94">
        <v>92898</v>
      </c>
      <c r="K26375" s="94">
        <v>-3204</v>
      </c>
      <c r="O26375" s="94">
        <v>94614</v>
      </c>
      <c r="P26375" s="94">
        <v>92898</v>
      </c>
      <c r="Q26375" s="94">
        <v>-3204</v>
      </c>
      <c r="R26375" s="94">
        <v>45493</v>
      </c>
      <c r="S26375" s="94">
        <v>22550</v>
      </c>
      <c r="T26375" s="94">
        <v>11625</v>
      </c>
      <c r="U26375" s="94">
        <v>4944</v>
      </c>
      <c r="V26375" s="94">
        <v>781</v>
      </c>
      <c r="W26375" s="94">
        <v>0</v>
      </c>
      <c r="X26375" s="94">
        <v>6280</v>
      </c>
      <c r="Y26375" s="94">
        <v>1225</v>
      </c>
      <c r="AJ26375" s="94">
        <v>45493</v>
      </c>
      <c r="AK26375" s="94">
        <v>22550</v>
      </c>
      <c r="AL26375" s="94">
        <v>11625</v>
      </c>
      <c r="AM26375" s="94">
        <v>4944</v>
      </c>
      <c r="AN26375" s="94">
        <v>781</v>
      </c>
      <c r="AO26375" s="94">
        <v>0</v>
      </c>
      <c r="AP26375" s="94">
        <v>6280</v>
      </c>
      <c r="AQ26375" s="94">
        <v>1225</v>
      </c>
      <c r="AS26375" s="94">
        <v>-53</v>
      </c>
      <c r="AT26375" s="94">
        <v>-152</v>
      </c>
      <c r="AU26375" s="94">
        <v>-483</v>
      </c>
      <c r="AW26375" s="94">
        <v>-702</v>
      </c>
      <c r="AX26375" s="94">
        <v>367</v>
      </c>
      <c r="AY26375" s="94">
        <v>-1234</v>
      </c>
      <c r="AZ26375" s="94">
        <v>-1722</v>
      </c>
      <c r="BA26375" s="94">
        <v>-372</v>
      </c>
      <c r="BB26375" s="94">
        <v>-55</v>
      </c>
      <c r="BC26375" s="94">
        <v>-437</v>
      </c>
      <c r="BD26375" s="94">
        <v>1639</v>
      </c>
      <c r="BF26375" s="94">
        <v>13433</v>
      </c>
      <c r="BG26375" s="94">
        <v>7324</v>
      </c>
      <c r="BH26375" s="94">
        <v>12390</v>
      </c>
      <c r="BI26375" s="94">
        <v>25272</v>
      </c>
      <c r="BJ26375" s="94">
        <v>13107</v>
      </c>
      <c r="BK26375" s="94">
        <v>23089</v>
      </c>
    </row>
    <row r="26376" spans="1:63">
      <c r="A26376" s="85" t="s">
        <v>126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441</v>
      </c>
      <c r="G26376" s="89" t="s">
        <v>442</v>
      </c>
      <c r="H26376" s="94">
        <v>90417</v>
      </c>
      <c r="I26376" s="94">
        <v>90045</v>
      </c>
      <c r="J26376" s="94">
        <v>87794</v>
      </c>
      <c r="K26376" s="94">
        <v>-3639</v>
      </c>
      <c r="O26376" s="94">
        <v>90045</v>
      </c>
      <c r="P26376" s="94">
        <v>87794</v>
      </c>
      <c r="Q26376" s="94">
        <v>-3639</v>
      </c>
      <c r="R26376" s="94">
        <v>42812</v>
      </c>
      <c r="S26376" s="94">
        <v>19370</v>
      </c>
      <c r="T26376" s="94">
        <v>11563</v>
      </c>
      <c r="U26376" s="94">
        <v>4563</v>
      </c>
      <c r="V26376" s="94">
        <v>778</v>
      </c>
      <c r="W26376" s="94">
        <v>0</v>
      </c>
      <c r="X26376" s="94">
        <v>7507</v>
      </c>
      <c r="Y26376" s="94">
        <v>1201</v>
      </c>
      <c r="AJ26376" s="94">
        <v>42812</v>
      </c>
      <c r="AK26376" s="94">
        <v>19370</v>
      </c>
      <c r="AL26376" s="94">
        <v>11563</v>
      </c>
      <c r="AM26376" s="94">
        <v>4563</v>
      </c>
      <c r="AN26376" s="94">
        <v>778</v>
      </c>
      <c r="AO26376" s="94">
        <v>0</v>
      </c>
      <c r="AP26376" s="94">
        <v>7507</v>
      </c>
      <c r="AQ26376" s="94">
        <v>1201</v>
      </c>
      <c r="AS26376" s="94">
        <v>-50</v>
      </c>
      <c r="AT26376" s="94">
        <v>-58</v>
      </c>
      <c r="AU26376" s="94">
        <v>-310</v>
      </c>
      <c r="AW26376" s="94">
        <v>-673</v>
      </c>
      <c r="AX26376" s="94">
        <v>387</v>
      </c>
      <c r="AY26376" s="94">
        <v>-424</v>
      </c>
      <c r="AZ26376" s="94">
        <v>-2756</v>
      </c>
      <c r="BA26376" s="94">
        <v>-585</v>
      </c>
      <c r="BB26376" s="94">
        <v>-119</v>
      </c>
      <c r="BC26376" s="94">
        <v>-352</v>
      </c>
      <c r="BD26376" s="94">
        <v>1301</v>
      </c>
      <c r="BF26376" s="94">
        <v>12795</v>
      </c>
      <c r="BG26376" s="94">
        <v>6912</v>
      </c>
      <c r="BH26376" s="94">
        <v>11730</v>
      </c>
      <c r="BI26376" s="94">
        <v>23952</v>
      </c>
      <c r="BJ26376" s="94">
        <v>12551</v>
      </c>
      <c r="BK26376" s="94">
        <v>22106</v>
      </c>
    </row>
    <row r="26377" spans="1:63">
      <c r="A26377" s="85" t="s">
        <v>126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441</v>
      </c>
      <c r="G26377" s="89" t="s">
        <v>442</v>
      </c>
      <c r="H26377" s="94">
        <v>84193</v>
      </c>
      <c r="I26377" s="94">
        <v>84668</v>
      </c>
      <c r="J26377" s="94">
        <v>81961</v>
      </c>
      <c r="K26377" s="94">
        <v>-3743</v>
      </c>
      <c r="O26377" s="94">
        <v>84668</v>
      </c>
      <c r="P26377" s="94">
        <v>81961</v>
      </c>
      <c r="Q26377" s="94">
        <v>-3743</v>
      </c>
      <c r="R26377" s="94">
        <v>40206</v>
      </c>
      <c r="S26377" s="94">
        <v>16037</v>
      </c>
      <c r="T26377" s="94">
        <v>11439</v>
      </c>
      <c r="U26377" s="94">
        <v>4100</v>
      </c>
      <c r="V26377" s="94">
        <v>764</v>
      </c>
      <c r="W26377" s="94">
        <v>0</v>
      </c>
      <c r="X26377" s="94">
        <v>8271</v>
      </c>
      <c r="Y26377" s="94">
        <v>1144</v>
      </c>
      <c r="AJ26377" s="94">
        <v>40206</v>
      </c>
      <c r="AK26377" s="94">
        <v>16037</v>
      </c>
      <c r="AL26377" s="94">
        <v>11439</v>
      </c>
      <c r="AM26377" s="94">
        <v>4100</v>
      </c>
      <c r="AN26377" s="94">
        <v>764</v>
      </c>
      <c r="AO26377" s="94">
        <v>0</v>
      </c>
      <c r="AP26377" s="94">
        <v>8271</v>
      </c>
      <c r="AQ26377" s="94">
        <v>1144</v>
      </c>
      <c r="AS26377" s="94">
        <v>-41</v>
      </c>
      <c r="AT26377" s="94">
        <v>-78</v>
      </c>
      <c r="AU26377" s="94">
        <v>-112</v>
      </c>
      <c r="AW26377" s="94">
        <v>-878</v>
      </c>
      <c r="AX26377" s="94">
        <v>409</v>
      </c>
      <c r="AY26377" s="94">
        <v>-78</v>
      </c>
      <c r="AZ26377" s="94">
        <v>-2941</v>
      </c>
      <c r="BA26377" s="94">
        <v>-728</v>
      </c>
      <c r="BB26377" s="94">
        <v>-191</v>
      </c>
      <c r="BC26377" s="94">
        <v>-332</v>
      </c>
      <c r="BD26377" s="94">
        <v>1227</v>
      </c>
      <c r="BF26377" s="94">
        <v>11970</v>
      </c>
      <c r="BG26377" s="94">
        <v>6424</v>
      </c>
      <c r="BH26377" s="94">
        <v>10992</v>
      </c>
      <c r="BI26377" s="94">
        <v>22310</v>
      </c>
      <c r="BJ26377" s="94">
        <v>12017</v>
      </c>
      <c r="BK26377" s="94">
        <v>20956</v>
      </c>
    </row>
    <row r="26378" spans="1:63">
      <c r="A26378" s="85" t="s">
        <v>126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441</v>
      </c>
      <c r="G26378" s="89" t="s">
        <v>442</v>
      </c>
      <c r="H26378" s="94">
        <v>78847</v>
      </c>
      <c r="I26378" s="94">
        <v>79724</v>
      </c>
      <c r="J26378" s="94">
        <v>76511</v>
      </c>
      <c r="K26378" s="94">
        <v>-4240</v>
      </c>
      <c r="O26378" s="94">
        <v>79724</v>
      </c>
      <c r="P26378" s="94">
        <v>76511</v>
      </c>
      <c r="Q26378" s="94">
        <v>-4240</v>
      </c>
      <c r="R26378" s="94">
        <v>36796</v>
      </c>
      <c r="S26378" s="94">
        <v>14650</v>
      </c>
      <c r="T26378" s="94">
        <v>11347</v>
      </c>
      <c r="U26378" s="94">
        <v>3909</v>
      </c>
      <c r="V26378" s="94">
        <v>754</v>
      </c>
      <c r="W26378" s="94">
        <v>0</v>
      </c>
      <c r="X26378" s="94">
        <v>7970</v>
      </c>
      <c r="Y26378" s="94">
        <v>1084</v>
      </c>
      <c r="AJ26378" s="94">
        <v>36796</v>
      </c>
      <c r="AK26378" s="94">
        <v>14650</v>
      </c>
      <c r="AL26378" s="94">
        <v>11347</v>
      </c>
      <c r="AM26378" s="94">
        <v>3909</v>
      </c>
      <c r="AN26378" s="94">
        <v>754</v>
      </c>
      <c r="AO26378" s="94">
        <v>0</v>
      </c>
      <c r="AP26378" s="94">
        <v>7970</v>
      </c>
      <c r="AQ26378" s="94">
        <v>1084</v>
      </c>
      <c r="AS26378" s="94">
        <v>-35</v>
      </c>
      <c r="AT26378" s="94">
        <v>-175</v>
      </c>
      <c r="AU26378" s="94">
        <v>-94</v>
      </c>
      <c r="AW26378" s="94">
        <v>-960</v>
      </c>
      <c r="AX26378" s="94">
        <v>418</v>
      </c>
      <c r="AY26378" s="94">
        <v>-134</v>
      </c>
      <c r="AZ26378" s="94">
        <v>-3145</v>
      </c>
      <c r="BA26378" s="94">
        <v>-813</v>
      </c>
      <c r="BB26378" s="94">
        <v>-196</v>
      </c>
      <c r="BC26378" s="94">
        <v>-475</v>
      </c>
      <c r="BD26378" s="94">
        <v>1369</v>
      </c>
      <c r="BF26378" s="94">
        <v>11203</v>
      </c>
      <c r="BG26378" s="94">
        <v>6019</v>
      </c>
      <c r="BH26378" s="94">
        <v>10444</v>
      </c>
      <c r="BI26378" s="94">
        <v>20836</v>
      </c>
      <c r="BJ26378" s="94">
        <v>11261</v>
      </c>
      <c r="BK26378" s="94">
        <v>19961</v>
      </c>
    </row>
    <row r="26379" spans="1:63">
      <c r="A26379" s="85" t="s">
        <v>126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441</v>
      </c>
      <c r="G26379" s="89" t="s">
        <v>442</v>
      </c>
      <c r="H26379" s="94">
        <v>74920</v>
      </c>
      <c r="I26379" s="94">
        <v>75667</v>
      </c>
      <c r="J26379" s="94">
        <v>70969</v>
      </c>
      <c r="K26379" s="94">
        <v>-5537</v>
      </c>
      <c r="O26379" s="94">
        <v>75667</v>
      </c>
      <c r="P26379" s="94">
        <v>70969</v>
      </c>
      <c r="Q26379" s="94">
        <v>-5537</v>
      </c>
      <c r="R26379" s="94">
        <v>32724</v>
      </c>
      <c r="S26379" s="94">
        <v>13696</v>
      </c>
      <c r="T26379" s="94">
        <v>11311</v>
      </c>
      <c r="U26379" s="94">
        <v>3667</v>
      </c>
      <c r="V26379" s="94">
        <v>781</v>
      </c>
      <c r="W26379" s="94">
        <v>0</v>
      </c>
      <c r="X26379" s="94">
        <v>7753</v>
      </c>
      <c r="Y26379" s="94">
        <v>1037</v>
      </c>
      <c r="AJ26379" s="94">
        <v>32724</v>
      </c>
      <c r="AK26379" s="94">
        <v>13696</v>
      </c>
      <c r="AL26379" s="94">
        <v>11311</v>
      </c>
      <c r="AM26379" s="94">
        <v>3667</v>
      </c>
      <c r="AN26379" s="94">
        <v>781</v>
      </c>
      <c r="AO26379" s="94">
        <v>0</v>
      </c>
      <c r="AP26379" s="94">
        <v>7753</v>
      </c>
      <c r="AQ26379" s="94">
        <v>1037</v>
      </c>
      <c r="AS26379" s="94">
        <v>-30</v>
      </c>
      <c r="AT26379" s="94">
        <v>-334</v>
      </c>
      <c r="AU26379" s="94">
        <v>-136</v>
      </c>
      <c r="AW26379" s="94">
        <v>-1077</v>
      </c>
      <c r="AX26379" s="94">
        <v>240</v>
      </c>
      <c r="AY26379" s="94">
        <v>-93</v>
      </c>
      <c r="AZ26379" s="94">
        <v>-3656</v>
      </c>
      <c r="BA26379" s="94">
        <v>-925</v>
      </c>
      <c r="BB26379" s="94">
        <v>-213</v>
      </c>
      <c r="BC26379" s="94">
        <v>-412</v>
      </c>
      <c r="BD26379" s="94">
        <v>1099</v>
      </c>
      <c r="BF26379" s="94">
        <v>10564</v>
      </c>
      <c r="BG26379" s="94">
        <v>5686</v>
      </c>
      <c r="BH26379" s="94">
        <v>9917</v>
      </c>
      <c r="BI26379" s="94">
        <v>19700</v>
      </c>
      <c r="BJ26379" s="94">
        <v>10617</v>
      </c>
      <c r="BK26379" s="94">
        <v>19183</v>
      </c>
    </row>
    <row r="26380" spans="1:63">
      <c r="A26380" s="85" t="s">
        <v>126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441</v>
      </c>
      <c r="G26380" s="89" t="s">
        <v>442</v>
      </c>
      <c r="H26380" s="94">
        <v>72225</v>
      </c>
      <c r="I26380" s="94">
        <v>72687</v>
      </c>
      <c r="J26380" s="94">
        <v>67666</v>
      </c>
      <c r="K26380" s="94">
        <v>-5764</v>
      </c>
      <c r="O26380" s="94">
        <v>72687</v>
      </c>
      <c r="P26380" s="94">
        <v>67666</v>
      </c>
      <c r="Q26380" s="94">
        <v>-5764</v>
      </c>
      <c r="R26380" s="94">
        <v>30258</v>
      </c>
      <c r="S26380" s="94">
        <v>13170</v>
      </c>
      <c r="T26380" s="94">
        <v>11239</v>
      </c>
      <c r="U26380" s="94">
        <v>3647</v>
      </c>
      <c r="V26380" s="94">
        <v>795</v>
      </c>
      <c r="W26380" s="94">
        <v>0</v>
      </c>
      <c r="X26380" s="94">
        <v>7532</v>
      </c>
      <c r="Y26380" s="94">
        <v>1026</v>
      </c>
      <c r="AJ26380" s="94">
        <v>30258</v>
      </c>
      <c r="AK26380" s="94">
        <v>13170</v>
      </c>
      <c r="AL26380" s="94">
        <v>11239</v>
      </c>
      <c r="AM26380" s="94">
        <v>3647</v>
      </c>
      <c r="AN26380" s="94">
        <v>795</v>
      </c>
      <c r="AO26380" s="94">
        <v>0</v>
      </c>
      <c r="AP26380" s="94">
        <v>7532</v>
      </c>
      <c r="AQ26380" s="94">
        <v>1026</v>
      </c>
      <c r="AS26380" s="94">
        <v>-35</v>
      </c>
      <c r="AT26380" s="94">
        <v>-388</v>
      </c>
      <c r="AU26380" s="94">
        <v>-162</v>
      </c>
      <c r="AW26380" s="94">
        <v>-1129</v>
      </c>
      <c r="AX26380" s="94">
        <v>116</v>
      </c>
      <c r="AY26380" s="94">
        <v>-109</v>
      </c>
      <c r="AZ26380" s="94">
        <v>-3604</v>
      </c>
      <c r="BA26380" s="94">
        <v>-950</v>
      </c>
      <c r="BB26380" s="94">
        <v>-201</v>
      </c>
      <c r="BC26380" s="94">
        <v>-330</v>
      </c>
      <c r="BD26380" s="94">
        <v>1028</v>
      </c>
      <c r="BF26380" s="94">
        <v>10106</v>
      </c>
      <c r="BG26380" s="94">
        <v>5392</v>
      </c>
      <c r="BH26380" s="94">
        <v>9583</v>
      </c>
      <c r="BI26380" s="94">
        <v>18849</v>
      </c>
      <c r="BJ26380" s="94">
        <v>10168</v>
      </c>
      <c r="BK26380" s="94">
        <v>18591</v>
      </c>
    </row>
    <row r="26381" spans="1:63">
      <c r="A26381" s="85" t="s">
        <v>126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441</v>
      </c>
      <c r="G26381" s="89" t="s">
        <v>442</v>
      </c>
      <c r="H26381" s="94">
        <v>70641</v>
      </c>
      <c r="I26381" s="94">
        <v>70876</v>
      </c>
      <c r="J26381" s="94">
        <v>65733</v>
      </c>
      <c r="K26381" s="94">
        <v>-5842</v>
      </c>
      <c r="O26381" s="94">
        <v>70876</v>
      </c>
      <c r="P26381" s="94">
        <v>65733</v>
      </c>
      <c r="Q26381" s="94">
        <v>-5842</v>
      </c>
      <c r="R26381" s="94">
        <v>29143</v>
      </c>
      <c r="S26381" s="94">
        <v>12731</v>
      </c>
      <c r="T26381" s="94">
        <v>11229</v>
      </c>
      <c r="U26381" s="94">
        <v>3611</v>
      </c>
      <c r="V26381" s="94">
        <v>787</v>
      </c>
      <c r="W26381" s="94">
        <v>0</v>
      </c>
      <c r="X26381" s="94">
        <v>7221</v>
      </c>
      <c r="Y26381" s="94">
        <v>1011</v>
      </c>
      <c r="AJ26381" s="94">
        <v>29143</v>
      </c>
      <c r="AK26381" s="94">
        <v>12731</v>
      </c>
      <c r="AL26381" s="94">
        <v>11229</v>
      </c>
      <c r="AM26381" s="94">
        <v>3611</v>
      </c>
      <c r="AN26381" s="94">
        <v>787</v>
      </c>
      <c r="AO26381" s="94">
        <v>0</v>
      </c>
      <c r="AP26381" s="94">
        <v>7221</v>
      </c>
      <c r="AQ26381" s="94">
        <v>1011</v>
      </c>
      <c r="AS26381" s="94">
        <v>-35</v>
      </c>
      <c r="AT26381" s="94">
        <v>-367</v>
      </c>
      <c r="AU26381" s="94">
        <v>-151</v>
      </c>
      <c r="AW26381" s="94">
        <v>-1131</v>
      </c>
      <c r="AX26381" s="94">
        <v>70</v>
      </c>
      <c r="AY26381" s="94">
        <v>-94</v>
      </c>
      <c r="AZ26381" s="94">
        <v>-3594</v>
      </c>
      <c r="BA26381" s="94">
        <v>-939</v>
      </c>
      <c r="BB26381" s="94">
        <v>-208</v>
      </c>
      <c r="BC26381" s="94">
        <v>-377</v>
      </c>
      <c r="BD26381" s="94">
        <v>984</v>
      </c>
      <c r="BF26381" s="94">
        <v>9807</v>
      </c>
      <c r="BG26381" s="94">
        <v>5283</v>
      </c>
      <c r="BH26381" s="94">
        <v>9396</v>
      </c>
      <c r="BI26381" s="94">
        <v>18328</v>
      </c>
      <c r="BJ26381" s="94">
        <v>9846</v>
      </c>
      <c r="BK26381" s="94">
        <v>18216</v>
      </c>
    </row>
    <row r="26382" spans="1:63">
      <c r="A26382" s="85" t="s">
        <v>126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441</v>
      </c>
      <c r="G26382" s="89" t="s">
        <v>442</v>
      </c>
      <c r="H26382" s="94">
        <v>70298</v>
      </c>
      <c r="I26382" s="94">
        <v>69945</v>
      </c>
      <c r="J26382" s="94">
        <v>64764</v>
      </c>
      <c r="K26382" s="94">
        <v>-5862</v>
      </c>
      <c r="O26382" s="94">
        <v>69945</v>
      </c>
      <c r="P26382" s="94">
        <v>64764</v>
      </c>
      <c r="Q26382" s="94">
        <v>-5862</v>
      </c>
      <c r="R26382" s="94">
        <v>29071</v>
      </c>
      <c r="S26382" s="94">
        <v>12382</v>
      </c>
      <c r="T26382" s="94">
        <v>11224</v>
      </c>
      <c r="U26382" s="94">
        <v>3554</v>
      </c>
      <c r="V26382" s="94">
        <v>784</v>
      </c>
      <c r="W26382" s="94">
        <v>0</v>
      </c>
      <c r="X26382" s="94">
        <v>6735</v>
      </c>
      <c r="Y26382" s="94">
        <v>1016</v>
      </c>
      <c r="AJ26382" s="94">
        <v>29071</v>
      </c>
      <c r="AK26382" s="94">
        <v>12382</v>
      </c>
      <c r="AL26382" s="94">
        <v>11224</v>
      </c>
      <c r="AM26382" s="94">
        <v>3554</v>
      </c>
      <c r="AN26382" s="94">
        <v>784</v>
      </c>
      <c r="AO26382" s="94">
        <v>0</v>
      </c>
      <c r="AP26382" s="94">
        <v>6735</v>
      </c>
      <c r="AQ26382" s="94">
        <v>1016</v>
      </c>
      <c r="AS26382" s="94">
        <v>-32</v>
      </c>
      <c r="AT26382" s="94">
        <v>-278</v>
      </c>
      <c r="AU26382" s="94">
        <v>-92</v>
      </c>
      <c r="AW26382" s="94">
        <v>-1016</v>
      </c>
      <c r="AX26382" s="94">
        <v>48</v>
      </c>
      <c r="AY26382" s="94">
        <v>-144</v>
      </c>
      <c r="AZ26382" s="94">
        <v>-3751</v>
      </c>
      <c r="BA26382" s="94">
        <v>-903</v>
      </c>
      <c r="BB26382" s="94">
        <v>-229</v>
      </c>
      <c r="BC26382" s="94">
        <v>-411</v>
      </c>
      <c r="BD26382" s="94">
        <v>946</v>
      </c>
      <c r="BF26382" s="94">
        <v>9701</v>
      </c>
      <c r="BG26382" s="94">
        <v>5201</v>
      </c>
      <c r="BH26382" s="94">
        <v>9302</v>
      </c>
      <c r="BI26382" s="94">
        <v>18213</v>
      </c>
      <c r="BJ26382" s="94">
        <v>9618</v>
      </c>
      <c r="BK26382" s="94">
        <v>17910</v>
      </c>
    </row>
    <row r="26383" spans="1:63">
      <c r="A26383" s="85" t="s">
        <v>126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441</v>
      </c>
      <c r="G26383" s="89" t="s">
        <v>442</v>
      </c>
      <c r="H26383" s="94">
        <v>70676</v>
      </c>
      <c r="I26383" s="94">
        <v>69664</v>
      </c>
      <c r="J26383" s="94">
        <v>64666</v>
      </c>
      <c r="K26383" s="94">
        <v>-5501</v>
      </c>
      <c r="O26383" s="94">
        <v>69664</v>
      </c>
      <c r="P26383" s="94">
        <v>64666</v>
      </c>
      <c r="Q26383" s="94">
        <v>-5501</v>
      </c>
      <c r="R26383" s="94">
        <v>29445</v>
      </c>
      <c r="S26383" s="94">
        <v>12485</v>
      </c>
      <c r="T26383" s="94">
        <v>11229</v>
      </c>
      <c r="U26383" s="94">
        <v>3564</v>
      </c>
      <c r="V26383" s="94">
        <v>790</v>
      </c>
      <c r="W26383" s="94">
        <v>0</v>
      </c>
      <c r="X26383" s="94">
        <v>6135</v>
      </c>
      <c r="Y26383" s="94">
        <v>1019</v>
      </c>
      <c r="AJ26383" s="94">
        <v>29445</v>
      </c>
      <c r="AK26383" s="94">
        <v>12485</v>
      </c>
      <c r="AL26383" s="94">
        <v>11229</v>
      </c>
      <c r="AM26383" s="94">
        <v>3564</v>
      </c>
      <c r="AN26383" s="94">
        <v>790</v>
      </c>
      <c r="AO26383" s="94">
        <v>0</v>
      </c>
      <c r="AP26383" s="94">
        <v>6135</v>
      </c>
      <c r="AQ26383" s="94">
        <v>1019</v>
      </c>
      <c r="AS26383" s="94">
        <v>-31</v>
      </c>
      <c r="AT26383" s="94">
        <v>-110</v>
      </c>
      <c r="AU26383" s="94">
        <v>-81</v>
      </c>
      <c r="AW26383" s="94">
        <v>-1022</v>
      </c>
      <c r="AX26383" s="94">
        <v>30</v>
      </c>
      <c r="AY26383" s="94">
        <v>-101</v>
      </c>
      <c r="AZ26383" s="94">
        <v>-3644</v>
      </c>
      <c r="BA26383" s="94">
        <v>-881</v>
      </c>
      <c r="BB26383" s="94">
        <v>-227</v>
      </c>
      <c r="BC26383" s="94">
        <v>-413</v>
      </c>
      <c r="BD26383" s="94">
        <v>979</v>
      </c>
      <c r="BF26383" s="94">
        <v>9797</v>
      </c>
      <c r="BG26383" s="94">
        <v>5136</v>
      </c>
      <c r="BH26383" s="94">
        <v>9302</v>
      </c>
      <c r="BI26383" s="94">
        <v>18076</v>
      </c>
      <c r="BJ26383" s="94">
        <v>9385</v>
      </c>
      <c r="BK26383" s="94">
        <v>17968</v>
      </c>
    </row>
    <row r="26384" spans="1:63">
      <c r="A26384" s="85" t="s">
        <v>126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441</v>
      </c>
      <c r="G26384" s="89" t="s">
        <v>442</v>
      </c>
      <c r="H26384" s="94">
        <v>71996</v>
      </c>
      <c r="I26384" s="94">
        <v>69754</v>
      </c>
      <c r="J26384" s="94">
        <v>65582</v>
      </c>
      <c r="K26384" s="94">
        <v>-4682</v>
      </c>
      <c r="O26384" s="94">
        <v>69754</v>
      </c>
      <c r="P26384" s="94">
        <v>65582</v>
      </c>
      <c r="Q26384" s="94">
        <v>-4682</v>
      </c>
      <c r="R26384" s="94">
        <v>30040</v>
      </c>
      <c r="S26384" s="94">
        <v>13426</v>
      </c>
      <c r="T26384" s="94">
        <v>11232</v>
      </c>
      <c r="U26384" s="94">
        <v>3547</v>
      </c>
      <c r="V26384" s="94">
        <v>818</v>
      </c>
      <c r="W26384" s="94">
        <v>11</v>
      </c>
      <c r="X26384" s="94">
        <v>5485</v>
      </c>
      <c r="Y26384" s="94">
        <v>1025</v>
      </c>
      <c r="AJ26384" s="94">
        <v>30040</v>
      </c>
      <c r="AK26384" s="94">
        <v>13426</v>
      </c>
      <c r="AL26384" s="94">
        <v>11232</v>
      </c>
      <c r="AM26384" s="94">
        <v>3547</v>
      </c>
      <c r="AN26384" s="94">
        <v>818</v>
      </c>
      <c r="AO26384" s="94">
        <v>11</v>
      </c>
      <c r="AP26384" s="94">
        <v>5485</v>
      </c>
      <c r="AQ26384" s="94">
        <v>1025</v>
      </c>
      <c r="AS26384" s="94">
        <v>-28</v>
      </c>
      <c r="AT26384" s="94">
        <v>-125</v>
      </c>
      <c r="AU26384" s="94">
        <v>-163</v>
      </c>
      <c r="AW26384" s="94">
        <v>-946</v>
      </c>
      <c r="AX26384" s="94">
        <v>95</v>
      </c>
      <c r="AY26384" s="94">
        <v>-474</v>
      </c>
      <c r="AZ26384" s="94">
        <v>-2898</v>
      </c>
      <c r="BA26384" s="94">
        <v>-760</v>
      </c>
      <c r="BB26384" s="94">
        <v>-204</v>
      </c>
      <c r="BC26384" s="94">
        <v>-474</v>
      </c>
      <c r="BD26384" s="94">
        <v>1295</v>
      </c>
      <c r="BF26384" s="94">
        <v>9953</v>
      </c>
      <c r="BG26384" s="94">
        <v>5099</v>
      </c>
      <c r="BH26384" s="94">
        <v>9378</v>
      </c>
      <c r="BI26384" s="94">
        <v>18583</v>
      </c>
      <c r="BJ26384" s="94">
        <v>9225</v>
      </c>
      <c r="BK26384" s="94">
        <v>17518</v>
      </c>
    </row>
    <row r="26385" spans="1:63">
      <c r="A26385" s="85" t="s">
        <v>126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441</v>
      </c>
      <c r="G26385" s="89" t="s">
        <v>442</v>
      </c>
      <c r="H26385" s="94">
        <v>76048</v>
      </c>
      <c r="I26385" s="94">
        <v>73621</v>
      </c>
      <c r="J26385" s="94">
        <v>70148</v>
      </c>
      <c r="K26385" s="94">
        <v>-4267</v>
      </c>
      <c r="O26385" s="94">
        <v>73621</v>
      </c>
      <c r="P26385" s="94">
        <v>70148</v>
      </c>
      <c r="Q26385" s="94">
        <v>-4267</v>
      </c>
      <c r="R26385" s="94">
        <v>33536</v>
      </c>
      <c r="S26385" s="94">
        <v>15218</v>
      </c>
      <c r="T26385" s="94">
        <v>11230</v>
      </c>
      <c r="U26385" s="94">
        <v>3848</v>
      </c>
      <c r="V26385" s="94">
        <v>831</v>
      </c>
      <c r="W26385" s="94">
        <v>68</v>
      </c>
      <c r="X26385" s="94">
        <v>4393</v>
      </c>
      <c r="Y26385" s="94">
        <v>1023</v>
      </c>
      <c r="AJ26385" s="94">
        <v>33536</v>
      </c>
      <c r="AK26385" s="94">
        <v>15218</v>
      </c>
      <c r="AL26385" s="94">
        <v>11230</v>
      </c>
      <c r="AM26385" s="94">
        <v>3848</v>
      </c>
      <c r="AN26385" s="94">
        <v>831</v>
      </c>
      <c r="AO26385" s="94">
        <v>68</v>
      </c>
      <c r="AP26385" s="94">
        <v>4393</v>
      </c>
      <c r="AQ26385" s="94">
        <v>1023</v>
      </c>
      <c r="AS26385" s="94">
        <v>-29</v>
      </c>
      <c r="AT26385" s="94">
        <v>-155</v>
      </c>
      <c r="AU26385" s="94">
        <v>-183</v>
      </c>
      <c r="AW26385" s="94">
        <v>-511</v>
      </c>
      <c r="AX26385" s="94">
        <v>123</v>
      </c>
      <c r="AY26385" s="94">
        <v>-1000</v>
      </c>
      <c r="AZ26385" s="94">
        <v>-2447</v>
      </c>
      <c r="BA26385" s="94">
        <v>-674</v>
      </c>
      <c r="BB26385" s="94">
        <v>-128</v>
      </c>
      <c r="BC26385" s="94">
        <v>-575</v>
      </c>
      <c r="BD26385" s="94">
        <v>1312</v>
      </c>
      <c r="BF26385" s="94">
        <v>10455</v>
      </c>
      <c r="BG26385" s="94">
        <v>5453</v>
      </c>
      <c r="BH26385" s="94">
        <v>9923</v>
      </c>
      <c r="BI26385" s="94">
        <v>19839</v>
      </c>
      <c r="BJ26385" s="94">
        <v>9858</v>
      </c>
      <c r="BK26385" s="94">
        <v>18092</v>
      </c>
    </row>
    <row r="26386" spans="1:63">
      <c r="A26386" s="85" t="s">
        <v>126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441</v>
      </c>
      <c r="G26386" s="89" t="s">
        <v>442</v>
      </c>
      <c r="H26386" s="94">
        <v>81268</v>
      </c>
      <c r="I26386" s="94">
        <v>80143</v>
      </c>
      <c r="J26386" s="94">
        <v>76929</v>
      </c>
      <c r="K26386" s="94">
        <v>-4312</v>
      </c>
      <c r="O26386" s="94">
        <v>80143</v>
      </c>
      <c r="P26386" s="94">
        <v>76929</v>
      </c>
      <c r="Q26386" s="94">
        <v>-4312</v>
      </c>
      <c r="R26386" s="94">
        <v>39147</v>
      </c>
      <c r="S26386" s="94">
        <v>16693</v>
      </c>
      <c r="T26386" s="94">
        <v>11225</v>
      </c>
      <c r="U26386" s="94">
        <v>4107</v>
      </c>
      <c r="V26386" s="94">
        <v>839</v>
      </c>
      <c r="W26386" s="94">
        <v>118</v>
      </c>
      <c r="X26386" s="94">
        <v>3743</v>
      </c>
      <c r="Y26386" s="94">
        <v>1057</v>
      </c>
      <c r="AJ26386" s="94">
        <v>39147</v>
      </c>
      <c r="AK26386" s="94">
        <v>16693</v>
      </c>
      <c r="AL26386" s="94">
        <v>11225</v>
      </c>
      <c r="AM26386" s="94">
        <v>4107</v>
      </c>
      <c r="AN26386" s="94">
        <v>839</v>
      </c>
      <c r="AO26386" s="94">
        <v>118</v>
      </c>
      <c r="AP26386" s="94">
        <v>3743</v>
      </c>
      <c r="AQ26386" s="94">
        <v>1057</v>
      </c>
      <c r="AS26386" s="94">
        <v>-43</v>
      </c>
      <c r="AT26386" s="94">
        <v>-154</v>
      </c>
      <c r="AU26386" s="94">
        <v>-262</v>
      </c>
      <c r="AW26386" s="94">
        <v>-458</v>
      </c>
      <c r="AX26386" s="94">
        <v>132</v>
      </c>
      <c r="AY26386" s="94">
        <v>-1532</v>
      </c>
      <c r="AZ26386" s="94">
        <v>-2208</v>
      </c>
      <c r="BA26386" s="94">
        <v>-681</v>
      </c>
      <c r="BB26386" s="94">
        <v>-103</v>
      </c>
      <c r="BC26386" s="94">
        <v>-434</v>
      </c>
      <c r="BD26386" s="94">
        <v>1431</v>
      </c>
      <c r="BF26386" s="94">
        <v>11189</v>
      </c>
      <c r="BG26386" s="94">
        <v>6012</v>
      </c>
      <c r="BH26386" s="94">
        <v>10853</v>
      </c>
      <c r="BI26386" s="94">
        <v>21919</v>
      </c>
      <c r="BJ26386" s="94">
        <v>10839</v>
      </c>
      <c r="BK26386" s="94">
        <v>19331</v>
      </c>
    </row>
    <row r="26387" spans="1:63">
      <c r="A26387" s="85" t="s">
        <v>126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441</v>
      </c>
      <c r="G26387" s="89" t="s">
        <v>442</v>
      </c>
      <c r="H26387" s="94">
        <v>87499</v>
      </c>
      <c r="I26387" s="94">
        <v>86737</v>
      </c>
      <c r="J26387" s="94">
        <v>84018</v>
      </c>
      <c r="K26387" s="94">
        <v>-4159</v>
      </c>
      <c r="O26387" s="94">
        <v>86737</v>
      </c>
      <c r="P26387" s="94">
        <v>84018</v>
      </c>
      <c r="Q26387" s="94">
        <v>-4159</v>
      </c>
      <c r="R26387" s="94">
        <v>43222</v>
      </c>
      <c r="S26387" s="94">
        <v>18900</v>
      </c>
      <c r="T26387" s="94">
        <v>11216</v>
      </c>
      <c r="U26387" s="94">
        <v>4569</v>
      </c>
      <c r="V26387" s="94">
        <v>858</v>
      </c>
      <c r="W26387" s="94">
        <v>134</v>
      </c>
      <c r="X26387" s="94">
        <v>4020</v>
      </c>
      <c r="Y26387" s="94">
        <v>1101</v>
      </c>
      <c r="AJ26387" s="94">
        <v>43222</v>
      </c>
      <c r="AK26387" s="94">
        <v>18900</v>
      </c>
      <c r="AL26387" s="94">
        <v>11216</v>
      </c>
      <c r="AM26387" s="94">
        <v>4569</v>
      </c>
      <c r="AN26387" s="94">
        <v>858</v>
      </c>
      <c r="AO26387" s="94">
        <v>134</v>
      </c>
      <c r="AP26387" s="94">
        <v>4020</v>
      </c>
      <c r="AQ26387" s="94">
        <v>1101</v>
      </c>
      <c r="AS26387" s="94">
        <v>-57</v>
      </c>
      <c r="AT26387" s="94">
        <v>-166</v>
      </c>
      <c r="AU26387" s="94">
        <v>-310</v>
      </c>
      <c r="AW26387" s="94">
        <v>-529</v>
      </c>
      <c r="AX26387" s="94">
        <v>167</v>
      </c>
      <c r="AY26387" s="94">
        <v>-1547</v>
      </c>
      <c r="AZ26387" s="94">
        <v>-2032</v>
      </c>
      <c r="BA26387" s="94">
        <v>-725</v>
      </c>
      <c r="BB26387" s="94">
        <v>-99</v>
      </c>
      <c r="BC26387" s="94">
        <v>-398</v>
      </c>
      <c r="BD26387" s="94">
        <v>1537</v>
      </c>
      <c r="BF26387" s="94">
        <v>11882</v>
      </c>
      <c r="BG26387" s="94">
        <v>6621</v>
      </c>
      <c r="BH26387" s="94">
        <v>11822</v>
      </c>
      <c r="BI26387" s="94">
        <v>23699</v>
      </c>
      <c r="BJ26387" s="94">
        <v>11810</v>
      </c>
      <c r="BK26387" s="94">
        <v>20903</v>
      </c>
    </row>
    <row r="26388" spans="1:63">
      <c r="A26388" s="85" t="s">
        <v>126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441</v>
      </c>
      <c r="G26388" s="89" t="s">
        <v>442</v>
      </c>
      <c r="H26388" s="94">
        <v>93197</v>
      </c>
      <c r="I26388" s="94">
        <v>92751</v>
      </c>
      <c r="J26388" s="94">
        <v>90234</v>
      </c>
      <c r="K26388" s="94">
        <v>-4232</v>
      </c>
      <c r="O26388" s="94">
        <v>92751</v>
      </c>
      <c r="P26388" s="94">
        <v>90234</v>
      </c>
      <c r="Q26388" s="94">
        <v>-4232</v>
      </c>
      <c r="R26388" s="94">
        <v>45498</v>
      </c>
      <c r="S26388" s="94">
        <v>22033</v>
      </c>
      <c r="T26388" s="94">
        <v>11202</v>
      </c>
      <c r="U26388" s="94">
        <v>5210</v>
      </c>
      <c r="V26388" s="94">
        <v>893</v>
      </c>
      <c r="W26388" s="94">
        <v>166</v>
      </c>
      <c r="X26388" s="94">
        <v>4069</v>
      </c>
      <c r="Y26388" s="94">
        <v>1164</v>
      </c>
      <c r="AJ26388" s="94">
        <v>45498</v>
      </c>
      <c r="AK26388" s="94">
        <v>22033</v>
      </c>
      <c r="AL26388" s="94">
        <v>11202</v>
      </c>
      <c r="AM26388" s="94">
        <v>5210</v>
      </c>
      <c r="AN26388" s="94">
        <v>893</v>
      </c>
      <c r="AO26388" s="94">
        <v>166</v>
      </c>
      <c r="AP26388" s="94">
        <v>4069</v>
      </c>
      <c r="AQ26388" s="94">
        <v>1164</v>
      </c>
      <c r="AS26388" s="94">
        <v>-61</v>
      </c>
      <c r="AT26388" s="94">
        <v>-383</v>
      </c>
      <c r="AU26388" s="94">
        <v>-484</v>
      </c>
      <c r="AW26388" s="94">
        <v>-410</v>
      </c>
      <c r="AX26388" s="94">
        <v>86</v>
      </c>
      <c r="AY26388" s="94">
        <v>-1551</v>
      </c>
      <c r="AZ26388" s="94">
        <v>-1899</v>
      </c>
      <c r="BA26388" s="94">
        <v>-626</v>
      </c>
      <c r="BB26388" s="94">
        <v>-83</v>
      </c>
      <c r="BC26388" s="94">
        <v>-354</v>
      </c>
      <c r="BD26388" s="94">
        <v>1533</v>
      </c>
      <c r="BF26388" s="94">
        <v>12110</v>
      </c>
      <c r="BG26388" s="94">
        <v>7175</v>
      </c>
      <c r="BH26388" s="94">
        <v>12745</v>
      </c>
      <c r="BI26388" s="94">
        <v>25382</v>
      </c>
      <c r="BJ26388" s="94">
        <v>12678</v>
      </c>
      <c r="BK26388" s="94">
        <v>22660</v>
      </c>
    </row>
    <row r="26389" spans="1:63">
      <c r="A26389" s="85" t="s">
        <v>126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441</v>
      </c>
      <c r="G26389" s="89" t="s">
        <v>442</v>
      </c>
      <c r="H26389" s="94">
        <v>97872</v>
      </c>
      <c r="I26389" s="94">
        <v>96984</v>
      </c>
      <c r="J26389" s="94">
        <v>93454</v>
      </c>
      <c r="K26389" s="94">
        <v>-5551</v>
      </c>
      <c r="O26389" s="94">
        <v>96984</v>
      </c>
      <c r="P26389" s="94">
        <v>93454</v>
      </c>
      <c r="Q26389" s="94">
        <v>-5551</v>
      </c>
      <c r="R26389" s="94">
        <v>45832</v>
      </c>
      <c r="S26389" s="94">
        <v>23635</v>
      </c>
      <c r="T26389" s="94">
        <v>11211</v>
      </c>
      <c r="U26389" s="94">
        <v>5762</v>
      </c>
      <c r="V26389" s="94">
        <v>1151</v>
      </c>
      <c r="W26389" s="94">
        <v>147</v>
      </c>
      <c r="X26389" s="94">
        <v>4540</v>
      </c>
      <c r="Y26389" s="94">
        <v>1178</v>
      </c>
      <c r="AJ26389" s="94">
        <v>45832</v>
      </c>
      <c r="AK26389" s="94">
        <v>23635</v>
      </c>
      <c r="AL26389" s="94">
        <v>11211</v>
      </c>
      <c r="AM26389" s="94">
        <v>5762</v>
      </c>
      <c r="AN26389" s="94">
        <v>1151</v>
      </c>
      <c r="AO26389" s="94">
        <v>147</v>
      </c>
      <c r="AP26389" s="94">
        <v>4540</v>
      </c>
      <c r="AQ26389" s="94">
        <v>1178</v>
      </c>
      <c r="AS26389" s="94">
        <v>-78</v>
      </c>
      <c r="AT26389" s="94">
        <v>-346</v>
      </c>
      <c r="AU26389" s="94">
        <v>-470</v>
      </c>
      <c r="AW26389" s="94">
        <v>-561</v>
      </c>
      <c r="AX26389" s="94">
        <v>48</v>
      </c>
      <c r="AY26389" s="94">
        <v>-1540</v>
      </c>
      <c r="AZ26389" s="94">
        <v>-2174</v>
      </c>
      <c r="BA26389" s="94">
        <v>-714</v>
      </c>
      <c r="BB26389" s="94">
        <v>-137</v>
      </c>
      <c r="BC26389" s="94">
        <v>-492</v>
      </c>
      <c r="BD26389" s="94">
        <v>913</v>
      </c>
      <c r="BF26389" s="94">
        <v>12201</v>
      </c>
      <c r="BG26389" s="94">
        <v>7575</v>
      </c>
      <c r="BH26389" s="94">
        <v>13491</v>
      </c>
      <c r="BI26389" s="94">
        <v>26368</v>
      </c>
      <c r="BJ26389" s="94">
        <v>13396</v>
      </c>
      <c r="BK26389" s="94">
        <v>23953</v>
      </c>
    </row>
    <row r="26390" spans="1:63">
      <c r="A26390" s="85" t="s">
        <v>126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441</v>
      </c>
      <c r="G26390" s="89" t="s">
        <v>442</v>
      </c>
      <c r="H26390" s="94">
        <v>101305</v>
      </c>
      <c r="I26390" s="94">
        <v>100014</v>
      </c>
      <c r="J26390" s="94">
        <v>96820</v>
      </c>
      <c r="K26390" s="94">
        <v>-5191</v>
      </c>
      <c r="O26390" s="94">
        <v>100014</v>
      </c>
      <c r="P26390" s="94">
        <v>96820</v>
      </c>
      <c r="Q26390" s="94">
        <v>-5191</v>
      </c>
      <c r="R26390" s="94">
        <v>45884</v>
      </c>
      <c r="S26390" s="94">
        <v>25953</v>
      </c>
      <c r="T26390" s="94">
        <v>11208</v>
      </c>
      <c r="U26390" s="94">
        <v>6164</v>
      </c>
      <c r="V26390" s="94">
        <v>1667</v>
      </c>
      <c r="W26390" s="94">
        <v>171</v>
      </c>
      <c r="X26390" s="94">
        <v>4547</v>
      </c>
      <c r="Y26390" s="94">
        <v>1226</v>
      </c>
      <c r="AJ26390" s="94">
        <v>45884</v>
      </c>
      <c r="AK26390" s="94">
        <v>25953</v>
      </c>
      <c r="AL26390" s="94">
        <v>11208</v>
      </c>
      <c r="AM26390" s="94">
        <v>6164</v>
      </c>
      <c r="AN26390" s="94">
        <v>1667</v>
      </c>
      <c r="AO26390" s="94">
        <v>171</v>
      </c>
      <c r="AP26390" s="94">
        <v>4547</v>
      </c>
      <c r="AQ26390" s="94">
        <v>1226</v>
      </c>
      <c r="AS26390" s="94">
        <v>-77</v>
      </c>
      <c r="AT26390" s="94">
        <v>-178</v>
      </c>
      <c r="AU26390" s="94">
        <v>-461</v>
      </c>
      <c r="AW26390" s="94">
        <v>-756</v>
      </c>
      <c r="AX26390" s="94">
        <v>-47</v>
      </c>
      <c r="AY26390" s="94">
        <v>-1582</v>
      </c>
      <c r="AZ26390" s="94">
        <v>-2176</v>
      </c>
      <c r="BA26390" s="94">
        <v>-616</v>
      </c>
      <c r="BB26390" s="94">
        <v>-136</v>
      </c>
      <c r="BC26390" s="94">
        <v>148</v>
      </c>
      <c r="BD26390" s="94">
        <v>690</v>
      </c>
      <c r="BF26390" s="94">
        <v>12329</v>
      </c>
      <c r="BG26390" s="94">
        <v>7837</v>
      </c>
      <c r="BH26390" s="94">
        <v>13906</v>
      </c>
      <c r="BI26390" s="94">
        <v>27183</v>
      </c>
      <c r="BJ26390" s="94">
        <v>13824</v>
      </c>
      <c r="BK26390" s="94">
        <v>24935</v>
      </c>
    </row>
    <row r="26391" spans="1:63">
      <c r="A26391" s="85" t="s">
        <v>126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441</v>
      </c>
      <c r="G26391" s="89" t="s">
        <v>442</v>
      </c>
      <c r="H26391" s="94">
        <v>103718</v>
      </c>
      <c r="I26391" s="94">
        <v>102240</v>
      </c>
      <c r="J26391" s="94">
        <v>98580</v>
      </c>
      <c r="K26391" s="94">
        <v>-5795</v>
      </c>
      <c r="O26391" s="94">
        <v>102240</v>
      </c>
      <c r="P26391" s="94">
        <v>98580</v>
      </c>
      <c r="Q26391" s="94">
        <v>-5795</v>
      </c>
      <c r="R26391" s="94">
        <v>46052</v>
      </c>
      <c r="S26391" s="94">
        <v>26710</v>
      </c>
      <c r="T26391" s="94">
        <v>11210</v>
      </c>
      <c r="U26391" s="94">
        <v>6367</v>
      </c>
      <c r="V26391" s="94">
        <v>2111</v>
      </c>
      <c r="W26391" s="94">
        <v>264</v>
      </c>
      <c r="X26391" s="94">
        <v>4605</v>
      </c>
      <c r="Y26391" s="94">
        <v>1262</v>
      </c>
      <c r="AJ26391" s="94">
        <v>46052</v>
      </c>
      <c r="AK26391" s="94">
        <v>26710</v>
      </c>
      <c r="AL26391" s="94">
        <v>11210</v>
      </c>
      <c r="AM26391" s="94">
        <v>6367</v>
      </c>
      <c r="AN26391" s="94">
        <v>2111</v>
      </c>
      <c r="AO26391" s="94">
        <v>264</v>
      </c>
      <c r="AP26391" s="94">
        <v>4605</v>
      </c>
      <c r="AQ26391" s="94">
        <v>1262</v>
      </c>
      <c r="AS26391" s="94">
        <v>-77</v>
      </c>
      <c r="AT26391" s="94">
        <v>-175</v>
      </c>
      <c r="AU26391" s="94">
        <v>-465</v>
      </c>
      <c r="AW26391" s="94">
        <v>-936</v>
      </c>
      <c r="AX26391" s="94">
        <v>-172</v>
      </c>
      <c r="AY26391" s="94">
        <v>-1562</v>
      </c>
      <c r="AZ26391" s="94">
        <v>-2594</v>
      </c>
      <c r="BA26391" s="94">
        <v>-612</v>
      </c>
      <c r="BB26391" s="94">
        <v>-198</v>
      </c>
      <c r="BC26391" s="94">
        <v>314</v>
      </c>
      <c r="BD26391" s="94">
        <v>682</v>
      </c>
      <c r="BF26391" s="94">
        <v>12653</v>
      </c>
      <c r="BG26391" s="94">
        <v>8053</v>
      </c>
      <c r="BH26391" s="94">
        <v>14106</v>
      </c>
      <c r="BI26391" s="94">
        <v>27720</v>
      </c>
      <c r="BJ26391" s="94">
        <v>14172</v>
      </c>
      <c r="BK26391" s="94">
        <v>25537</v>
      </c>
    </row>
    <row r="26392" spans="1:63">
      <c r="A26392" s="85" t="s">
        <v>126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441</v>
      </c>
      <c r="G26392" s="89" t="s">
        <v>442</v>
      </c>
      <c r="H26392" s="94">
        <v>104981</v>
      </c>
      <c r="I26392" s="94">
        <v>103594</v>
      </c>
      <c r="J26392" s="94">
        <v>99882</v>
      </c>
      <c r="K26392" s="94">
        <v>-5890</v>
      </c>
      <c r="O26392" s="94">
        <v>103594</v>
      </c>
      <c r="P26392" s="94">
        <v>99882</v>
      </c>
      <c r="Q26392" s="94">
        <v>-5890</v>
      </c>
      <c r="R26392" s="94">
        <v>46088</v>
      </c>
      <c r="S26392" s="94">
        <v>27679</v>
      </c>
      <c r="T26392" s="94">
        <v>11183</v>
      </c>
      <c r="U26392" s="94">
        <v>6446</v>
      </c>
      <c r="V26392" s="94">
        <v>2560</v>
      </c>
      <c r="W26392" s="94">
        <v>217</v>
      </c>
      <c r="X26392" s="94">
        <v>4447</v>
      </c>
      <c r="Y26392" s="94">
        <v>1264</v>
      </c>
      <c r="AJ26392" s="94">
        <v>46088</v>
      </c>
      <c r="AK26392" s="94">
        <v>27679</v>
      </c>
      <c r="AL26392" s="94">
        <v>11183</v>
      </c>
      <c r="AM26392" s="94">
        <v>6446</v>
      </c>
      <c r="AN26392" s="94">
        <v>2560</v>
      </c>
      <c r="AO26392" s="94">
        <v>217</v>
      </c>
      <c r="AP26392" s="94">
        <v>4447</v>
      </c>
      <c r="AQ26392" s="94">
        <v>1264</v>
      </c>
      <c r="AS26392" s="94">
        <v>-74</v>
      </c>
      <c r="AT26392" s="94">
        <v>-375</v>
      </c>
      <c r="AU26392" s="94">
        <v>-483</v>
      </c>
      <c r="AW26392" s="94">
        <v>-829</v>
      </c>
      <c r="AX26392" s="94">
        <v>-212</v>
      </c>
      <c r="AY26392" s="94">
        <v>-1593</v>
      </c>
      <c r="AZ26392" s="94">
        <v>-2333</v>
      </c>
      <c r="BA26392" s="94">
        <v>-437</v>
      </c>
      <c r="BB26392" s="94">
        <v>-372</v>
      </c>
      <c r="BC26392" s="94">
        <v>139</v>
      </c>
      <c r="BD26392" s="94">
        <v>679</v>
      </c>
      <c r="BF26392" s="94">
        <v>12574</v>
      </c>
      <c r="BG26392" s="94">
        <v>8214</v>
      </c>
      <c r="BH26392" s="94">
        <v>14316</v>
      </c>
      <c r="BI26392" s="94">
        <v>28055</v>
      </c>
      <c r="BJ26392" s="94">
        <v>14455</v>
      </c>
      <c r="BK26392" s="94">
        <v>25981</v>
      </c>
    </row>
    <row r="26393" spans="1:63">
      <c r="A26393" s="85" t="s">
        <v>126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441</v>
      </c>
      <c r="G26393" s="89" t="s">
        <v>442</v>
      </c>
      <c r="H26393" s="94">
        <v>105672</v>
      </c>
      <c r="I26393" s="94">
        <v>104153</v>
      </c>
      <c r="J26393" s="94">
        <v>100273</v>
      </c>
      <c r="K26393" s="94">
        <v>-6175</v>
      </c>
      <c r="O26393" s="94">
        <v>104153</v>
      </c>
      <c r="P26393" s="94">
        <v>100273</v>
      </c>
      <c r="Q26393" s="94">
        <v>-6175</v>
      </c>
      <c r="R26393" s="94">
        <v>46615</v>
      </c>
      <c r="S26393" s="94">
        <v>28244</v>
      </c>
      <c r="T26393" s="94">
        <v>11178</v>
      </c>
      <c r="U26393" s="94">
        <v>5947</v>
      </c>
      <c r="V26393" s="94">
        <v>3031</v>
      </c>
      <c r="W26393" s="94">
        <v>165</v>
      </c>
      <c r="X26393" s="94">
        <v>3827</v>
      </c>
      <c r="Y26393" s="94">
        <v>1266</v>
      </c>
      <c r="AJ26393" s="94">
        <v>46615</v>
      </c>
      <c r="AK26393" s="94">
        <v>28244</v>
      </c>
      <c r="AL26393" s="94">
        <v>11178</v>
      </c>
      <c r="AM26393" s="94">
        <v>5947</v>
      </c>
      <c r="AN26393" s="94">
        <v>3031</v>
      </c>
      <c r="AO26393" s="94">
        <v>165</v>
      </c>
      <c r="AP26393" s="94">
        <v>3827</v>
      </c>
      <c r="AQ26393" s="94">
        <v>1266</v>
      </c>
      <c r="AS26393" s="94">
        <v>-73</v>
      </c>
      <c r="AT26393" s="94">
        <v>-420</v>
      </c>
      <c r="AU26393" s="94">
        <v>-501</v>
      </c>
      <c r="AW26393" s="94">
        <v>-582</v>
      </c>
      <c r="AX26393" s="94">
        <v>-165</v>
      </c>
      <c r="AY26393" s="94">
        <v>-1612</v>
      </c>
      <c r="AZ26393" s="94">
        <v>-2603</v>
      </c>
      <c r="BA26393" s="94">
        <v>-428</v>
      </c>
      <c r="BB26393" s="94">
        <v>-398</v>
      </c>
      <c r="BC26393" s="94">
        <v>95</v>
      </c>
      <c r="BD26393" s="94">
        <v>512</v>
      </c>
      <c r="BF26393" s="94">
        <v>12306</v>
      </c>
      <c r="BG26393" s="94">
        <v>8352</v>
      </c>
      <c r="BH26393" s="94">
        <v>14339</v>
      </c>
      <c r="BI26393" s="94">
        <v>28253</v>
      </c>
      <c r="BJ26393" s="94">
        <v>14602</v>
      </c>
      <c r="BK26393" s="94">
        <v>26300</v>
      </c>
    </row>
    <row r="26394" spans="1:63">
      <c r="A26394" s="85" t="s">
        <v>126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441</v>
      </c>
      <c r="G26394" s="89" t="s">
        <v>442</v>
      </c>
      <c r="H26394" s="94">
        <v>105805</v>
      </c>
      <c r="I26394" s="94">
        <v>104526</v>
      </c>
      <c r="J26394" s="94">
        <v>100291</v>
      </c>
      <c r="K26394" s="94">
        <v>-6469</v>
      </c>
      <c r="O26394" s="94">
        <v>104526</v>
      </c>
      <c r="P26394" s="94">
        <v>100291</v>
      </c>
      <c r="Q26394" s="94">
        <v>-6469</v>
      </c>
      <c r="R26394" s="94">
        <v>47200</v>
      </c>
      <c r="S26394" s="94">
        <v>28435</v>
      </c>
      <c r="T26394" s="94">
        <v>11121</v>
      </c>
      <c r="U26394" s="94">
        <v>6035</v>
      </c>
      <c r="V26394" s="94">
        <v>2906</v>
      </c>
      <c r="W26394" s="94">
        <v>174</v>
      </c>
      <c r="X26394" s="94">
        <v>2974</v>
      </c>
      <c r="Y26394" s="94">
        <v>1447</v>
      </c>
      <c r="AJ26394" s="94">
        <v>47200</v>
      </c>
      <c r="AK26394" s="94">
        <v>28435</v>
      </c>
      <c r="AL26394" s="94">
        <v>11121</v>
      </c>
      <c r="AM26394" s="94">
        <v>6035</v>
      </c>
      <c r="AN26394" s="94">
        <v>2906</v>
      </c>
      <c r="AO26394" s="94">
        <v>174</v>
      </c>
      <c r="AP26394" s="94">
        <v>2974</v>
      </c>
      <c r="AQ26394" s="94">
        <v>1447</v>
      </c>
      <c r="AS26394" s="94">
        <v>-65</v>
      </c>
      <c r="AT26394" s="94">
        <v>-513</v>
      </c>
      <c r="AU26394" s="94">
        <v>-505</v>
      </c>
      <c r="AW26394" s="94">
        <v>-171</v>
      </c>
      <c r="AX26394" s="94">
        <v>-236</v>
      </c>
      <c r="AY26394" s="94">
        <v>-1561</v>
      </c>
      <c r="AZ26394" s="94">
        <v>-3031</v>
      </c>
      <c r="BA26394" s="94">
        <v>-461</v>
      </c>
      <c r="BB26394" s="94">
        <v>-429</v>
      </c>
      <c r="BC26394" s="94">
        <v>-134</v>
      </c>
      <c r="BD26394" s="94">
        <v>637</v>
      </c>
      <c r="BF26394" s="94">
        <v>12235</v>
      </c>
      <c r="BG26394" s="94">
        <v>8422</v>
      </c>
      <c r="BH26394" s="94">
        <v>14532</v>
      </c>
      <c r="BI26394" s="94">
        <v>28138</v>
      </c>
      <c r="BJ26394" s="94">
        <v>14698</v>
      </c>
      <c r="BK26394" s="94">
        <v>26502</v>
      </c>
    </row>
    <row r="26395" spans="1:63">
      <c r="A26395" s="85" t="s">
        <v>126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441</v>
      </c>
      <c r="G26395" s="89" t="s">
        <v>442</v>
      </c>
      <c r="H26395" s="94">
        <v>104786</v>
      </c>
      <c r="I26395" s="94">
        <v>104184</v>
      </c>
      <c r="J26395" s="94">
        <v>99712</v>
      </c>
      <c r="K26395" s="94">
        <v>-6690</v>
      </c>
      <c r="O26395" s="94">
        <v>104184</v>
      </c>
      <c r="P26395" s="94">
        <v>99712</v>
      </c>
      <c r="Q26395" s="94">
        <v>-6690</v>
      </c>
      <c r="R26395" s="94">
        <v>47572</v>
      </c>
      <c r="S26395" s="94">
        <v>28095</v>
      </c>
      <c r="T26395" s="94">
        <v>11065</v>
      </c>
      <c r="U26395" s="94">
        <v>5949</v>
      </c>
      <c r="V26395" s="94">
        <v>2429</v>
      </c>
      <c r="W26395" s="94">
        <v>152</v>
      </c>
      <c r="X26395" s="94">
        <v>3105</v>
      </c>
      <c r="Y26395" s="94">
        <v>1345</v>
      </c>
      <c r="AJ26395" s="94">
        <v>47572</v>
      </c>
      <c r="AK26395" s="94">
        <v>28095</v>
      </c>
      <c r="AL26395" s="94">
        <v>11065</v>
      </c>
      <c r="AM26395" s="94">
        <v>5949</v>
      </c>
      <c r="AN26395" s="94">
        <v>2429</v>
      </c>
      <c r="AO26395" s="94">
        <v>152</v>
      </c>
      <c r="AP26395" s="94">
        <v>3105</v>
      </c>
      <c r="AQ26395" s="94">
        <v>1345</v>
      </c>
      <c r="AS26395" s="94">
        <v>-59</v>
      </c>
      <c r="AT26395" s="94">
        <v>-555</v>
      </c>
      <c r="AU26395" s="94">
        <v>-499</v>
      </c>
      <c r="AW26395" s="94">
        <v>29</v>
      </c>
      <c r="AX26395" s="94">
        <v>-199</v>
      </c>
      <c r="AY26395" s="94">
        <v>-1554</v>
      </c>
      <c r="AZ26395" s="94">
        <v>-3400</v>
      </c>
      <c r="BA26395" s="94">
        <v>-426</v>
      </c>
      <c r="BB26395" s="94">
        <v>-364</v>
      </c>
      <c r="BC26395" s="94">
        <v>-415</v>
      </c>
      <c r="BD26395" s="94">
        <v>752</v>
      </c>
      <c r="BF26395" s="94">
        <v>12426</v>
      </c>
      <c r="BG26395" s="94">
        <v>8409</v>
      </c>
      <c r="BH26395" s="94">
        <v>14516</v>
      </c>
      <c r="BI26395" s="94">
        <v>27860</v>
      </c>
      <c r="BJ26395" s="94">
        <v>14652</v>
      </c>
      <c r="BK26395" s="94">
        <v>26322</v>
      </c>
    </row>
    <row r="26396" spans="1:63">
      <c r="A26396" s="85" t="s">
        <v>126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441</v>
      </c>
      <c r="G26396" s="89" t="s">
        <v>442</v>
      </c>
      <c r="H26396" s="94">
        <v>102263</v>
      </c>
      <c r="I26396" s="94">
        <v>102101</v>
      </c>
      <c r="J26396" s="94">
        <v>97971</v>
      </c>
      <c r="K26396" s="94">
        <v>-6060</v>
      </c>
      <c r="O26396" s="94">
        <v>102101</v>
      </c>
      <c r="P26396" s="94">
        <v>97971</v>
      </c>
      <c r="Q26396" s="94">
        <v>-6060</v>
      </c>
      <c r="R26396" s="94">
        <v>47543</v>
      </c>
      <c r="S26396" s="94">
        <v>27576</v>
      </c>
      <c r="T26396" s="94">
        <v>11064</v>
      </c>
      <c r="U26396" s="94">
        <v>5889</v>
      </c>
      <c r="V26396" s="94">
        <v>1567</v>
      </c>
      <c r="W26396" s="94">
        <v>98</v>
      </c>
      <c r="X26396" s="94">
        <v>2981</v>
      </c>
      <c r="Y26396" s="94">
        <v>1253</v>
      </c>
      <c r="AJ26396" s="94">
        <v>47543</v>
      </c>
      <c r="AK26396" s="94">
        <v>27576</v>
      </c>
      <c r="AL26396" s="94">
        <v>11064</v>
      </c>
      <c r="AM26396" s="94">
        <v>5889</v>
      </c>
      <c r="AN26396" s="94">
        <v>1567</v>
      </c>
      <c r="AO26396" s="94">
        <v>98</v>
      </c>
      <c r="AP26396" s="94">
        <v>2981</v>
      </c>
      <c r="AQ26396" s="94">
        <v>1253</v>
      </c>
      <c r="AS26396" s="94">
        <v>-47</v>
      </c>
      <c r="AT26396" s="94">
        <v>-420</v>
      </c>
      <c r="AU26396" s="94">
        <v>-508</v>
      </c>
      <c r="AW26396" s="94">
        <v>-27</v>
      </c>
      <c r="AX26396" s="94">
        <v>-206</v>
      </c>
      <c r="AY26396" s="94">
        <v>-1566</v>
      </c>
      <c r="AZ26396" s="94">
        <v>-3574</v>
      </c>
      <c r="BA26396" s="94">
        <v>-310</v>
      </c>
      <c r="BB26396" s="94">
        <v>-201</v>
      </c>
      <c r="BC26396" s="94">
        <v>-128</v>
      </c>
      <c r="BD26396" s="94">
        <v>927</v>
      </c>
      <c r="BF26396" s="94">
        <v>12547</v>
      </c>
      <c r="BG26396" s="94">
        <v>8284</v>
      </c>
      <c r="BH26396" s="94">
        <v>14269</v>
      </c>
      <c r="BI26396" s="94">
        <v>27214</v>
      </c>
      <c r="BJ26396" s="94">
        <v>14243</v>
      </c>
      <c r="BK26396" s="94">
        <v>25545</v>
      </c>
    </row>
    <row r="26397" spans="1:63">
      <c r="A26397" s="85" t="s">
        <v>126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441</v>
      </c>
      <c r="G26397" s="89" t="s">
        <v>442</v>
      </c>
      <c r="H26397" s="94">
        <v>98877</v>
      </c>
      <c r="I26397" s="94">
        <v>98819</v>
      </c>
      <c r="J26397" s="94">
        <v>94785</v>
      </c>
      <c r="K26397" s="94">
        <v>-5817</v>
      </c>
      <c r="O26397" s="94">
        <v>98819</v>
      </c>
      <c r="P26397" s="94">
        <v>94785</v>
      </c>
      <c r="Q26397" s="94">
        <v>-5817</v>
      </c>
      <c r="R26397" s="94">
        <v>47533</v>
      </c>
      <c r="S26397" s="94">
        <v>25834</v>
      </c>
      <c r="T26397" s="94">
        <v>11075</v>
      </c>
      <c r="U26397" s="94">
        <v>5730</v>
      </c>
      <c r="V26397" s="94">
        <v>890</v>
      </c>
      <c r="W26397" s="94">
        <v>42</v>
      </c>
      <c r="X26397" s="94">
        <v>2429</v>
      </c>
      <c r="Y26397" s="94">
        <v>1252</v>
      </c>
      <c r="AJ26397" s="94">
        <v>47533</v>
      </c>
      <c r="AK26397" s="94">
        <v>25834</v>
      </c>
      <c r="AL26397" s="94">
        <v>11075</v>
      </c>
      <c r="AM26397" s="94">
        <v>5730</v>
      </c>
      <c r="AN26397" s="94">
        <v>890</v>
      </c>
      <c r="AO26397" s="94">
        <v>42</v>
      </c>
      <c r="AP26397" s="94">
        <v>2429</v>
      </c>
      <c r="AQ26397" s="94">
        <v>1252</v>
      </c>
      <c r="AS26397" s="94">
        <v>-44</v>
      </c>
      <c r="AT26397" s="94">
        <v>-399</v>
      </c>
      <c r="AU26397" s="94">
        <v>-557</v>
      </c>
      <c r="AW26397" s="94">
        <v>-125</v>
      </c>
      <c r="AX26397" s="94">
        <v>-241</v>
      </c>
      <c r="AY26397" s="94">
        <v>-1551</v>
      </c>
      <c r="AZ26397" s="94">
        <v>-3059</v>
      </c>
      <c r="BA26397" s="94">
        <v>-334</v>
      </c>
      <c r="BB26397" s="94">
        <v>-146</v>
      </c>
      <c r="BC26397" s="94">
        <v>-184</v>
      </c>
      <c r="BD26397" s="94">
        <v>823</v>
      </c>
      <c r="BF26397" s="94">
        <v>12501</v>
      </c>
      <c r="BG26397" s="94">
        <v>7993</v>
      </c>
      <c r="BH26397" s="94">
        <v>13935</v>
      </c>
      <c r="BI26397" s="94">
        <v>26070</v>
      </c>
      <c r="BJ26397" s="94">
        <v>13727</v>
      </c>
      <c r="BK26397" s="94">
        <v>24595</v>
      </c>
    </row>
    <row r="26398" spans="1:63">
      <c r="A26398" s="85" t="s">
        <v>126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441</v>
      </c>
      <c r="G26398" s="89" t="s">
        <v>442</v>
      </c>
      <c r="H26398" s="94">
        <v>95703</v>
      </c>
      <c r="I26398" s="94">
        <v>94961</v>
      </c>
      <c r="J26398" s="94">
        <v>90703</v>
      </c>
      <c r="K26398" s="94">
        <v>-5857</v>
      </c>
      <c r="O26398" s="94">
        <v>94961</v>
      </c>
      <c r="P26398" s="94">
        <v>90703</v>
      </c>
      <c r="Q26398" s="94">
        <v>-5857</v>
      </c>
      <c r="R26398" s="94">
        <v>46653</v>
      </c>
      <c r="S26398" s="94">
        <v>23077</v>
      </c>
      <c r="T26398" s="94">
        <v>11089</v>
      </c>
      <c r="U26398" s="94">
        <v>5343</v>
      </c>
      <c r="V26398" s="94">
        <v>811</v>
      </c>
      <c r="W26398" s="94">
        <v>4</v>
      </c>
      <c r="X26398" s="94">
        <v>2485</v>
      </c>
      <c r="Y26398" s="94">
        <v>1243</v>
      </c>
      <c r="AJ26398" s="94">
        <v>46653</v>
      </c>
      <c r="AK26398" s="94">
        <v>23077</v>
      </c>
      <c r="AL26398" s="94">
        <v>11089</v>
      </c>
      <c r="AM26398" s="94">
        <v>5343</v>
      </c>
      <c r="AN26398" s="94">
        <v>811</v>
      </c>
      <c r="AO26398" s="94">
        <v>4</v>
      </c>
      <c r="AP26398" s="94">
        <v>2485</v>
      </c>
      <c r="AQ26398" s="94">
        <v>1243</v>
      </c>
      <c r="AS26398" s="94">
        <v>-57</v>
      </c>
      <c r="AT26398" s="94">
        <v>-466</v>
      </c>
      <c r="AU26398" s="94">
        <v>-507</v>
      </c>
      <c r="AW26398" s="94">
        <v>-320</v>
      </c>
      <c r="AX26398" s="94">
        <v>-99</v>
      </c>
      <c r="AY26398" s="94">
        <v>-1541</v>
      </c>
      <c r="AZ26398" s="94">
        <v>-2817</v>
      </c>
      <c r="BA26398" s="94">
        <v>-487</v>
      </c>
      <c r="BB26398" s="94">
        <v>-165</v>
      </c>
      <c r="BC26398" s="94">
        <v>-270</v>
      </c>
      <c r="BD26398" s="94">
        <v>872</v>
      </c>
      <c r="BF26398" s="94">
        <v>12088</v>
      </c>
      <c r="BG26398" s="94">
        <v>7603</v>
      </c>
      <c r="BH26398" s="94">
        <v>13377</v>
      </c>
      <c r="BI26398" s="94">
        <v>25028</v>
      </c>
      <c r="BJ26398" s="94">
        <v>13087</v>
      </c>
      <c r="BK26398" s="94">
        <v>23778</v>
      </c>
    </row>
    <row r="26399" spans="1:63">
      <c r="A26399" s="85" t="s">
        <v>126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441</v>
      </c>
      <c r="G26399" s="89" t="s">
        <v>442</v>
      </c>
      <c r="H26399" s="94">
        <v>92110</v>
      </c>
      <c r="I26399" s="94">
        <v>91959</v>
      </c>
      <c r="J26399" s="94">
        <v>87785</v>
      </c>
      <c r="K26399" s="94">
        <v>-5627</v>
      </c>
      <c r="O26399" s="94">
        <v>91959</v>
      </c>
      <c r="P26399" s="94">
        <v>87785</v>
      </c>
      <c r="Q26399" s="94">
        <v>-5627</v>
      </c>
      <c r="R26399" s="94">
        <v>45428</v>
      </c>
      <c r="S26399" s="94">
        <v>21419</v>
      </c>
      <c r="T26399" s="94">
        <v>11095</v>
      </c>
      <c r="U26399" s="94">
        <v>5078</v>
      </c>
      <c r="V26399" s="94">
        <v>790</v>
      </c>
      <c r="W26399" s="94">
        <v>0</v>
      </c>
      <c r="X26399" s="94">
        <v>2794</v>
      </c>
      <c r="Y26399" s="94">
        <v>1180</v>
      </c>
      <c r="AJ26399" s="94">
        <v>45428</v>
      </c>
      <c r="AK26399" s="94">
        <v>21419</v>
      </c>
      <c r="AL26399" s="94">
        <v>11095</v>
      </c>
      <c r="AM26399" s="94">
        <v>5078</v>
      </c>
      <c r="AN26399" s="94">
        <v>790</v>
      </c>
      <c r="AO26399" s="94">
        <v>0</v>
      </c>
      <c r="AP26399" s="94">
        <v>2794</v>
      </c>
      <c r="AQ26399" s="94">
        <v>1180</v>
      </c>
      <c r="AS26399" s="94">
        <v>-53</v>
      </c>
      <c r="AT26399" s="94">
        <v>-420</v>
      </c>
      <c r="AU26399" s="94">
        <v>-473</v>
      </c>
      <c r="AW26399" s="94">
        <v>-573</v>
      </c>
      <c r="AX26399" s="94">
        <v>92</v>
      </c>
      <c r="AY26399" s="94">
        <v>-1561</v>
      </c>
      <c r="AZ26399" s="94">
        <v>-2811</v>
      </c>
      <c r="BA26399" s="94">
        <v>-473</v>
      </c>
      <c r="BB26399" s="94">
        <v>-135</v>
      </c>
      <c r="BC26399" s="94">
        <v>-331</v>
      </c>
      <c r="BD26399" s="94">
        <v>1111</v>
      </c>
      <c r="BF26399" s="94">
        <v>11791</v>
      </c>
      <c r="BG26399" s="94">
        <v>7292</v>
      </c>
      <c r="BH26399" s="94">
        <v>12788</v>
      </c>
      <c r="BI26399" s="94">
        <v>24332</v>
      </c>
      <c r="BJ26399" s="94">
        <v>12555</v>
      </c>
      <c r="BK26399" s="94">
        <v>23202</v>
      </c>
    </row>
    <row r="26400" spans="1:63">
      <c r="A26400" s="85" t="s">
        <v>126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441</v>
      </c>
      <c r="G26400" s="89" t="s">
        <v>442</v>
      </c>
      <c r="H26400" s="94">
        <v>88401</v>
      </c>
      <c r="I26400" s="94">
        <v>88200</v>
      </c>
      <c r="J26400" s="94">
        <v>84346</v>
      </c>
      <c r="K26400" s="94">
        <v>-5138</v>
      </c>
      <c r="O26400" s="94">
        <v>88200</v>
      </c>
      <c r="P26400" s="94">
        <v>84346</v>
      </c>
      <c r="Q26400" s="94">
        <v>-5138</v>
      </c>
      <c r="R26400" s="94">
        <v>44317</v>
      </c>
      <c r="S26400" s="94">
        <v>19374</v>
      </c>
      <c r="T26400" s="94">
        <v>11096</v>
      </c>
      <c r="U26400" s="94">
        <v>4641</v>
      </c>
      <c r="V26400" s="94">
        <v>775</v>
      </c>
      <c r="W26400" s="94">
        <v>0</v>
      </c>
      <c r="X26400" s="94">
        <v>3058</v>
      </c>
      <c r="Y26400" s="94">
        <v>1085</v>
      </c>
      <c r="AJ26400" s="94">
        <v>44317</v>
      </c>
      <c r="AK26400" s="94">
        <v>19374</v>
      </c>
      <c r="AL26400" s="94">
        <v>11096</v>
      </c>
      <c r="AM26400" s="94">
        <v>4641</v>
      </c>
      <c r="AN26400" s="94">
        <v>775</v>
      </c>
      <c r="AO26400" s="94">
        <v>0</v>
      </c>
      <c r="AP26400" s="94">
        <v>3058</v>
      </c>
      <c r="AQ26400" s="94">
        <v>1085</v>
      </c>
      <c r="AS26400" s="94">
        <v>-50</v>
      </c>
      <c r="AT26400" s="94">
        <v>-418</v>
      </c>
      <c r="AU26400" s="94">
        <v>-281</v>
      </c>
      <c r="AW26400" s="94">
        <v>-521</v>
      </c>
      <c r="AX26400" s="94">
        <v>151</v>
      </c>
      <c r="AY26400" s="94">
        <v>-1250</v>
      </c>
      <c r="AZ26400" s="94">
        <v>-3401</v>
      </c>
      <c r="BA26400" s="94">
        <v>-499</v>
      </c>
      <c r="BB26400" s="94">
        <v>-141</v>
      </c>
      <c r="BC26400" s="94">
        <v>-137</v>
      </c>
      <c r="BD26400" s="94">
        <v>1409</v>
      </c>
      <c r="BF26400" s="94">
        <v>11265</v>
      </c>
      <c r="BG26400" s="94">
        <v>6993</v>
      </c>
      <c r="BH26400" s="94">
        <v>12263</v>
      </c>
      <c r="BI26400" s="94">
        <v>23441</v>
      </c>
      <c r="BJ26400" s="94">
        <v>11968</v>
      </c>
      <c r="BK26400" s="94">
        <v>22270</v>
      </c>
    </row>
    <row r="26401" spans="1:63">
      <c r="A26401" s="85" t="s">
        <v>126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441</v>
      </c>
      <c r="G26401" s="89" t="s">
        <v>442</v>
      </c>
      <c r="H26401" s="94">
        <v>83325</v>
      </c>
      <c r="I26401" s="94">
        <v>83557</v>
      </c>
      <c r="J26401" s="94">
        <v>80347</v>
      </c>
      <c r="K26401" s="94">
        <v>-4160</v>
      </c>
      <c r="O26401" s="94">
        <v>83557</v>
      </c>
      <c r="P26401" s="94">
        <v>80347</v>
      </c>
      <c r="Q26401" s="94">
        <v>-4160</v>
      </c>
      <c r="R26401" s="94">
        <v>41780</v>
      </c>
      <c r="S26401" s="94">
        <v>17309</v>
      </c>
      <c r="T26401" s="94">
        <v>11107</v>
      </c>
      <c r="U26401" s="94">
        <v>4174</v>
      </c>
      <c r="V26401" s="94">
        <v>747</v>
      </c>
      <c r="W26401" s="94">
        <v>0</v>
      </c>
      <c r="X26401" s="94">
        <v>4332</v>
      </c>
      <c r="Y26401" s="94">
        <v>898</v>
      </c>
      <c r="AJ26401" s="94">
        <v>41780</v>
      </c>
      <c r="AK26401" s="94">
        <v>17309</v>
      </c>
      <c r="AL26401" s="94">
        <v>11107</v>
      </c>
      <c r="AM26401" s="94">
        <v>4174</v>
      </c>
      <c r="AN26401" s="94">
        <v>747</v>
      </c>
      <c r="AO26401" s="94">
        <v>0</v>
      </c>
      <c r="AP26401" s="94">
        <v>4332</v>
      </c>
      <c r="AQ26401" s="94">
        <v>898</v>
      </c>
      <c r="AS26401" s="94">
        <v>-47</v>
      </c>
      <c r="AT26401" s="94">
        <v>-349</v>
      </c>
      <c r="AU26401" s="94">
        <v>-117</v>
      </c>
      <c r="AW26401" s="94">
        <v>-646</v>
      </c>
      <c r="AX26401" s="94">
        <v>228</v>
      </c>
      <c r="AY26401" s="94">
        <v>-352</v>
      </c>
      <c r="AZ26401" s="94">
        <v>-3249</v>
      </c>
      <c r="BA26401" s="94">
        <v>-560</v>
      </c>
      <c r="BB26401" s="94">
        <v>-176</v>
      </c>
      <c r="BC26401" s="94">
        <v>-202</v>
      </c>
      <c r="BD26401" s="94">
        <v>1310</v>
      </c>
      <c r="BF26401" s="94">
        <v>10728</v>
      </c>
      <c r="BG26401" s="94">
        <v>6595</v>
      </c>
      <c r="BH26401" s="94">
        <v>11548</v>
      </c>
      <c r="BI26401" s="94">
        <v>22079</v>
      </c>
      <c r="BJ26401" s="94">
        <v>11510</v>
      </c>
      <c r="BK26401" s="94">
        <v>21098</v>
      </c>
    </row>
    <row r="26402" spans="1:63">
      <c r="A26402" s="85" t="s">
        <v>126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441</v>
      </c>
      <c r="G26402" s="89" t="s">
        <v>442</v>
      </c>
      <c r="H26402" s="94">
        <v>79119</v>
      </c>
      <c r="I26402" s="94">
        <v>78974</v>
      </c>
      <c r="J26402" s="94">
        <v>75603</v>
      </c>
      <c r="K26402" s="94">
        <v>-4302</v>
      </c>
      <c r="O26402" s="94">
        <v>78974</v>
      </c>
      <c r="P26402" s="94">
        <v>75603</v>
      </c>
      <c r="Q26402" s="94">
        <v>-4302</v>
      </c>
      <c r="R26402" s="94">
        <v>38373</v>
      </c>
      <c r="S26402" s="94">
        <v>15637</v>
      </c>
      <c r="T26402" s="94">
        <v>11079</v>
      </c>
      <c r="U26402" s="94">
        <v>3774</v>
      </c>
      <c r="V26402" s="94">
        <v>728</v>
      </c>
      <c r="W26402" s="94">
        <v>0</v>
      </c>
      <c r="X26402" s="94">
        <v>5207</v>
      </c>
      <c r="Y26402" s="94">
        <v>806</v>
      </c>
      <c r="AJ26402" s="94">
        <v>38373</v>
      </c>
      <c r="AK26402" s="94">
        <v>15637</v>
      </c>
      <c r="AL26402" s="94">
        <v>11079</v>
      </c>
      <c r="AM26402" s="94">
        <v>3774</v>
      </c>
      <c r="AN26402" s="94">
        <v>728</v>
      </c>
      <c r="AO26402" s="94">
        <v>0</v>
      </c>
      <c r="AP26402" s="94">
        <v>5207</v>
      </c>
      <c r="AQ26402" s="94">
        <v>806</v>
      </c>
      <c r="AS26402" s="94">
        <v>-44</v>
      </c>
      <c r="AT26402" s="94">
        <v>-227</v>
      </c>
      <c r="AU26402" s="94">
        <v>-128</v>
      </c>
      <c r="AW26402" s="94">
        <v>-702</v>
      </c>
      <c r="AX26402" s="94">
        <v>231</v>
      </c>
      <c r="AY26402" s="94">
        <v>-2</v>
      </c>
      <c r="AZ26402" s="94">
        <v>-3520</v>
      </c>
      <c r="BA26402" s="94">
        <v>-586</v>
      </c>
      <c r="BB26402" s="94">
        <v>-163</v>
      </c>
      <c r="BC26402" s="94">
        <v>-300</v>
      </c>
      <c r="BD26402" s="94">
        <v>1139</v>
      </c>
      <c r="BF26402" s="94">
        <v>10102</v>
      </c>
      <c r="BG26402" s="94">
        <v>6175</v>
      </c>
      <c r="BH26402" s="94">
        <v>10885</v>
      </c>
      <c r="BI26402" s="94">
        <v>21052</v>
      </c>
      <c r="BJ26402" s="94">
        <v>10947</v>
      </c>
      <c r="BK26402" s="94">
        <v>19813</v>
      </c>
    </row>
    <row r="26403" spans="1:63">
      <c r="A26403" s="85" t="s">
        <v>126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441</v>
      </c>
      <c r="G26403" s="89" t="s">
        <v>442</v>
      </c>
      <c r="H26403" s="94">
        <v>75368</v>
      </c>
      <c r="I26403" s="94">
        <v>75339</v>
      </c>
      <c r="J26403" s="94">
        <v>71170</v>
      </c>
      <c r="K26403" s="94">
        <v>-4873</v>
      </c>
      <c r="O26403" s="94">
        <v>75339</v>
      </c>
      <c r="P26403" s="94">
        <v>71170</v>
      </c>
      <c r="Q26403" s="94">
        <v>-4873</v>
      </c>
      <c r="R26403" s="94">
        <v>35651</v>
      </c>
      <c r="S26403" s="94">
        <v>15180</v>
      </c>
      <c r="T26403" s="94">
        <v>11054</v>
      </c>
      <c r="U26403" s="94">
        <v>3652</v>
      </c>
      <c r="V26403" s="94">
        <v>763</v>
      </c>
      <c r="W26403" s="94">
        <v>0</v>
      </c>
      <c r="X26403" s="94">
        <v>4098</v>
      </c>
      <c r="Y26403" s="94">
        <v>772</v>
      </c>
      <c r="AJ26403" s="94">
        <v>35651</v>
      </c>
      <c r="AK26403" s="94">
        <v>15180</v>
      </c>
      <c r="AL26403" s="94">
        <v>11054</v>
      </c>
      <c r="AM26403" s="94">
        <v>3652</v>
      </c>
      <c r="AN26403" s="94">
        <v>763</v>
      </c>
      <c r="AO26403" s="94">
        <v>0</v>
      </c>
      <c r="AP26403" s="94">
        <v>4098</v>
      </c>
      <c r="AQ26403" s="94">
        <v>772</v>
      </c>
      <c r="AS26403" s="94">
        <v>-37</v>
      </c>
      <c r="AT26403" s="94">
        <v>-272</v>
      </c>
      <c r="AU26403" s="94">
        <v>-111</v>
      </c>
      <c r="AW26403" s="94">
        <v>-954</v>
      </c>
      <c r="AX26403" s="94">
        <v>151</v>
      </c>
      <c r="AY26403" s="94">
        <v>-18</v>
      </c>
      <c r="AZ26403" s="94">
        <v>-3752</v>
      </c>
      <c r="BA26403" s="94">
        <v>-589</v>
      </c>
      <c r="BB26403" s="94">
        <v>-137</v>
      </c>
      <c r="BC26403" s="94">
        <v>-359</v>
      </c>
      <c r="BD26403" s="94">
        <v>1205</v>
      </c>
      <c r="BF26403" s="94">
        <v>9575</v>
      </c>
      <c r="BG26403" s="94">
        <v>5835</v>
      </c>
      <c r="BH26403" s="94">
        <v>10359</v>
      </c>
      <c r="BI26403" s="94">
        <v>20217</v>
      </c>
      <c r="BJ26403" s="94">
        <v>10391</v>
      </c>
      <c r="BK26403" s="94">
        <v>18964</v>
      </c>
    </row>
    <row r="26404" spans="1:63">
      <c r="A26404" s="85" t="s">
        <v>126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441</v>
      </c>
      <c r="G26404" s="89" t="s">
        <v>442</v>
      </c>
      <c r="H26404" s="94">
        <v>72921</v>
      </c>
      <c r="I26404" s="94">
        <v>72693</v>
      </c>
      <c r="J26404" s="94">
        <v>68362</v>
      </c>
      <c r="K26404" s="94">
        <v>-4988</v>
      </c>
      <c r="O26404" s="94">
        <v>72693</v>
      </c>
      <c r="P26404" s="94">
        <v>68362</v>
      </c>
      <c r="Q26404" s="94">
        <v>-4988</v>
      </c>
      <c r="R26404" s="94">
        <v>33488</v>
      </c>
      <c r="S26404" s="94">
        <v>15052</v>
      </c>
      <c r="T26404" s="94">
        <v>11051</v>
      </c>
      <c r="U26404" s="94">
        <v>3627</v>
      </c>
      <c r="V26404" s="94">
        <v>777</v>
      </c>
      <c r="W26404" s="94">
        <v>0</v>
      </c>
      <c r="X26404" s="94">
        <v>3623</v>
      </c>
      <c r="Y26404" s="94">
        <v>744</v>
      </c>
      <c r="AJ26404" s="94">
        <v>33488</v>
      </c>
      <c r="AK26404" s="94">
        <v>15052</v>
      </c>
      <c r="AL26404" s="94">
        <v>11051</v>
      </c>
      <c r="AM26404" s="94">
        <v>3627</v>
      </c>
      <c r="AN26404" s="94">
        <v>777</v>
      </c>
      <c r="AO26404" s="94">
        <v>0</v>
      </c>
      <c r="AP26404" s="94">
        <v>3623</v>
      </c>
      <c r="AQ26404" s="94">
        <v>744</v>
      </c>
      <c r="AS26404" s="94">
        <v>-33</v>
      </c>
      <c r="AT26404" s="94">
        <v>-279</v>
      </c>
      <c r="AU26404" s="94">
        <v>-88</v>
      </c>
      <c r="AW26404" s="94">
        <v>-911</v>
      </c>
      <c r="AX26404" s="94">
        <v>148</v>
      </c>
      <c r="AY26404" s="94">
        <v>-46</v>
      </c>
      <c r="AZ26404" s="94">
        <v>-3955</v>
      </c>
      <c r="BA26404" s="94">
        <v>-598</v>
      </c>
      <c r="BB26404" s="94">
        <v>-132</v>
      </c>
      <c r="BC26404" s="94">
        <v>-403</v>
      </c>
      <c r="BD26404" s="94">
        <v>1309</v>
      </c>
      <c r="BF26404" s="94">
        <v>9302</v>
      </c>
      <c r="BG26404" s="94">
        <v>5576</v>
      </c>
      <c r="BH26404" s="94">
        <v>10020</v>
      </c>
      <c r="BI26404" s="94">
        <v>19577</v>
      </c>
      <c r="BJ26404" s="94">
        <v>9951</v>
      </c>
      <c r="BK26404" s="94">
        <v>18268</v>
      </c>
    </row>
    <row r="26405" spans="1:63">
      <c r="A26405" s="85" t="s">
        <v>126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441</v>
      </c>
      <c r="G26405" s="89" t="s">
        <v>442</v>
      </c>
      <c r="H26405" s="94">
        <v>71781</v>
      </c>
      <c r="I26405" s="94">
        <v>71271</v>
      </c>
      <c r="J26405" s="94">
        <v>66739</v>
      </c>
      <c r="K26405" s="94">
        <v>-5166</v>
      </c>
      <c r="O26405" s="94">
        <v>71271</v>
      </c>
      <c r="P26405" s="94">
        <v>66739</v>
      </c>
      <c r="Q26405" s="94">
        <v>-5166</v>
      </c>
      <c r="R26405" s="94">
        <v>32088</v>
      </c>
      <c r="S26405" s="94">
        <v>14795</v>
      </c>
      <c r="T26405" s="94">
        <v>11055</v>
      </c>
      <c r="U26405" s="94">
        <v>3610</v>
      </c>
      <c r="V26405" s="94">
        <v>779</v>
      </c>
      <c r="W26405" s="94">
        <v>0</v>
      </c>
      <c r="X26405" s="94">
        <v>3647</v>
      </c>
      <c r="Y26405" s="94">
        <v>765</v>
      </c>
      <c r="AJ26405" s="94">
        <v>32088</v>
      </c>
      <c r="AK26405" s="94">
        <v>14795</v>
      </c>
      <c r="AL26405" s="94">
        <v>11055</v>
      </c>
      <c r="AM26405" s="94">
        <v>3610</v>
      </c>
      <c r="AN26405" s="94">
        <v>779</v>
      </c>
      <c r="AO26405" s="94">
        <v>0</v>
      </c>
      <c r="AP26405" s="94">
        <v>3647</v>
      </c>
      <c r="AQ26405" s="94">
        <v>765</v>
      </c>
      <c r="AS26405" s="94">
        <v>-33</v>
      </c>
      <c r="AT26405" s="94">
        <v>-304</v>
      </c>
      <c r="AU26405" s="94">
        <v>-92</v>
      </c>
      <c r="AW26405" s="94">
        <v>-785</v>
      </c>
      <c r="AX26405" s="94">
        <v>60</v>
      </c>
      <c r="AY26405" s="94">
        <v>-87</v>
      </c>
      <c r="AZ26405" s="94">
        <v>-4090</v>
      </c>
      <c r="BA26405" s="94">
        <v>-573</v>
      </c>
      <c r="BB26405" s="94">
        <v>-136</v>
      </c>
      <c r="BC26405" s="94">
        <v>-436</v>
      </c>
      <c r="BD26405" s="94">
        <v>1310</v>
      </c>
      <c r="BF26405" s="94">
        <v>9155</v>
      </c>
      <c r="BG26405" s="94">
        <v>5396</v>
      </c>
      <c r="BH26405" s="94">
        <v>9873</v>
      </c>
      <c r="BI26405" s="94">
        <v>19305</v>
      </c>
      <c r="BJ26405" s="94">
        <v>9673</v>
      </c>
      <c r="BK26405" s="94">
        <v>17869</v>
      </c>
    </row>
    <row r="26406" spans="1:63">
      <c r="A26406" s="85" t="s">
        <v>126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441</v>
      </c>
      <c r="G26406" s="89" t="s">
        <v>442</v>
      </c>
      <c r="H26406" s="94">
        <v>72387</v>
      </c>
      <c r="I26406" s="94">
        <v>71734</v>
      </c>
      <c r="J26406" s="94">
        <v>67236</v>
      </c>
      <c r="K26406" s="94">
        <v>-4999</v>
      </c>
      <c r="O26406" s="94">
        <v>71734</v>
      </c>
      <c r="P26406" s="94">
        <v>67236</v>
      </c>
      <c r="Q26406" s="94">
        <v>-4999</v>
      </c>
      <c r="R26406" s="94">
        <v>32670</v>
      </c>
      <c r="S26406" s="94">
        <v>14831</v>
      </c>
      <c r="T26406" s="94">
        <v>11058</v>
      </c>
      <c r="U26406" s="94">
        <v>3631</v>
      </c>
      <c r="V26406" s="94">
        <v>776</v>
      </c>
      <c r="W26406" s="94">
        <v>0</v>
      </c>
      <c r="X26406" s="94">
        <v>3497</v>
      </c>
      <c r="Y26406" s="94">
        <v>772</v>
      </c>
      <c r="AJ26406" s="94">
        <v>32670</v>
      </c>
      <c r="AK26406" s="94">
        <v>14831</v>
      </c>
      <c r="AL26406" s="94">
        <v>11058</v>
      </c>
      <c r="AM26406" s="94">
        <v>3631</v>
      </c>
      <c r="AN26406" s="94">
        <v>776</v>
      </c>
      <c r="AO26406" s="94">
        <v>0</v>
      </c>
      <c r="AP26406" s="94">
        <v>3497</v>
      </c>
      <c r="AQ26406" s="94">
        <v>772</v>
      </c>
      <c r="AS26406" s="94">
        <v>-31</v>
      </c>
      <c r="AT26406" s="94">
        <v>-243</v>
      </c>
      <c r="AU26406" s="94">
        <v>-80</v>
      </c>
      <c r="AW26406" s="94">
        <v>-743</v>
      </c>
      <c r="AX26406" s="94">
        <v>-8</v>
      </c>
      <c r="AY26406" s="94">
        <v>-120</v>
      </c>
      <c r="AZ26406" s="94">
        <v>-4123</v>
      </c>
      <c r="BA26406" s="94">
        <v>-501</v>
      </c>
      <c r="BB26406" s="94">
        <v>-124</v>
      </c>
      <c r="BC26406" s="94">
        <v>-453</v>
      </c>
      <c r="BD26406" s="94">
        <v>1427</v>
      </c>
      <c r="BF26406" s="94">
        <v>9179</v>
      </c>
      <c r="BG26406" s="94">
        <v>5340</v>
      </c>
      <c r="BH26406" s="94">
        <v>10122</v>
      </c>
      <c r="BI26406" s="94">
        <v>19667</v>
      </c>
      <c r="BJ26406" s="94">
        <v>9604</v>
      </c>
      <c r="BK26406" s="94">
        <v>17823</v>
      </c>
    </row>
    <row r="26407" spans="1:63">
      <c r="A26407" s="85" t="s">
        <v>126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441</v>
      </c>
      <c r="G26407" s="89" t="s">
        <v>442</v>
      </c>
      <c r="H26407" s="94">
        <v>74690</v>
      </c>
      <c r="I26407" s="94">
        <v>73920</v>
      </c>
      <c r="J26407" s="94">
        <v>69517</v>
      </c>
      <c r="K26407" s="94">
        <v>-5079</v>
      </c>
      <c r="O26407" s="94">
        <v>73920</v>
      </c>
      <c r="P26407" s="94">
        <v>69517</v>
      </c>
      <c r="Q26407" s="94">
        <v>-5079</v>
      </c>
      <c r="R26407" s="94">
        <v>34674</v>
      </c>
      <c r="S26407" s="94">
        <v>15026</v>
      </c>
      <c r="T26407" s="94">
        <v>11048</v>
      </c>
      <c r="U26407" s="94">
        <v>3772</v>
      </c>
      <c r="V26407" s="94">
        <v>774</v>
      </c>
      <c r="W26407" s="94">
        <v>0</v>
      </c>
      <c r="X26407" s="94">
        <v>3450</v>
      </c>
      <c r="Y26407" s="94">
        <v>772</v>
      </c>
      <c r="AJ26407" s="94">
        <v>34674</v>
      </c>
      <c r="AK26407" s="94">
        <v>15026</v>
      </c>
      <c r="AL26407" s="94">
        <v>11048</v>
      </c>
      <c r="AM26407" s="94">
        <v>3772</v>
      </c>
      <c r="AN26407" s="94">
        <v>774</v>
      </c>
      <c r="AO26407" s="94">
        <v>0</v>
      </c>
      <c r="AP26407" s="94">
        <v>3450</v>
      </c>
      <c r="AQ26407" s="94">
        <v>772</v>
      </c>
      <c r="AS26407" s="94">
        <v>-29</v>
      </c>
      <c r="AT26407" s="94">
        <v>-191</v>
      </c>
      <c r="AU26407" s="94">
        <v>-50</v>
      </c>
      <c r="AW26407" s="94">
        <v>-976</v>
      </c>
      <c r="AX26407" s="94">
        <v>33</v>
      </c>
      <c r="AY26407" s="94">
        <v>-676</v>
      </c>
      <c r="AZ26407" s="94">
        <v>-3707</v>
      </c>
      <c r="BA26407" s="94">
        <v>-444</v>
      </c>
      <c r="BB26407" s="94">
        <v>-137</v>
      </c>
      <c r="BC26407" s="94">
        <v>-447</v>
      </c>
      <c r="BD26407" s="94">
        <v>1545</v>
      </c>
      <c r="BF26407" s="94">
        <v>9563</v>
      </c>
      <c r="BG26407" s="94">
        <v>5410</v>
      </c>
      <c r="BH26407" s="94">
        <v>10397</v>
      </c>
      <c r="BI26407" s="94">
        <v>20465</v>
      </c>
      <c r="BJ26407" s="94">
        <v>9933</v>
      </c>
      <c r="BK26407" s="94">
        <v>18152</v>
      </c>
    </row>
    <row r="26408" spans="1:63">
      <c r="A26408" s="85" t="s">
        <v>126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441</v>
      </c>
      <c r="G26408" s="89" t="s">
        <v>442</v>
      </c>
      <c r="H26408" s="94">
        <v>78100</v>
      </c>
      <c r="I26408" s="94">
        <v>77247</v>
      </c>
      <c r="J26408" s="94">
        <v>73254</v>
      </c>
      <c r="K26408" s="94">
        <v>-4925</v>
      </c>
      <c r="O26408" s="94">
        <v>77247</v>
      </c>
      <c r="P26408" s="94">
        <v>73254</v>
      </c>
      <c r="Q26408" s="94">
        <v>-4925</v>
      </c>
      <c r="R26408" s="94">
        <v>37255</v>
      </c>
      <c r="S26408" s="94">
        <v>16318</v>
      </c>
      <c r="T26408" s="94">
        <v>11048</v>
      </c>
      <c r="U26408" s="94">
        <v>3731</v>
      </c>
      <c r="V26408" s="94">
        <v>792</v>
      </c>
      <c r="W26408" s="94">
        <v>11</v>
      </c>
      <c r="X26408" s="94">
        <v>3296</v>
      </c>
      <c r="Y26408" s="94">
        <v>803</v>
      </c>
      <c r="AJ26408" s="94">
        <v>37255</v>
      </c>
      <c r="AK26408" s="94">
        <v>16318</v>
      </c>
      <c r="AL26408" s="94">
        <v>11048</v>
      </c>
      <c r="AM26408" s="94">
        <v>3731</v>
      </c>
      <c r="AN26408" s="94">
        <v>792</v>
      </c>
      <c r="AO26408" s="94">
        <v>11</v>
      </c>
      <c r="AP26408" s="94">
        <v>3296</v>
      </c>
      <c r="AQ26408" s="94">
        <v>803</v>
      </c>
      <c r="AS26408" s="94">
        <v>-31</v>
      </c>
      <c r="AT26408" s="94">
        <v>-176</v>
      </c>
      <c r="AU26408" s="94">
        <v>-138</v>
      </c>
      <c r="AW26408" s="94">
        <v>-767</v>
      </c>
      <c r="AX26408" s="94">
        <v>52</v>
      </c>
      <c r="AY26408" s="94">
        <v>-1533</v>
      </c>
      <c r="AZ26408" s="94">
        <v>-3072</v>
      </c>
      <c r="BA26408" s="94">
        <v>-421</v>
      </c>
      <c r="BB26408" s="94">
        <v>-114</v>
      </c>
      <c r="BC26408" s="94">
        <v>-279</v>
      </c>
      <c r="BD26408" s="94">
        <v>1554</v>
      </c>
      <c r="BF26408" s="94">
        <v>10210</v>
      </c>
      <c r="BG26408" s="94">
        <v>5661</v>
      </c>
      <c r="BH26408" s="94">
        <v>10933</v>
      </c>
      <c r="BI26408" s="94">
        <v>21638</v>
      </c>
      <c r="BJ26408" s="94">
        <v>10291</v>
      </c>
      <c r="BK26408" s="94">
        <v>18513</v>
      </c>
    </row>
    <row r="26409" spans="1:63">
      <c r="A26409" s="85" t="s">
        <v>126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441</v>
      </c>
      <c r="G26409" s="89" t="s">
        <v>442</v>
      </c>
      <c r="H26409" s="94">
        <v>83371</v>
      </c>
      <c r="I26409" s="94">
        <v>83112</v>
      </c>
      <c r="J26409" s="94">
        <v>79516</v>
      </c>
      <c r="K26409" s="94">
        <v>-4639</v>
      </c>
      <c r="O26409" s="94">
        <v>83112</v>
      </c>
      <c r="P26409" s="94">
        <v>79516</v>
      </c>
      <c r="Q26409" s="94">
        <v>-4639</v>
      </c>
      <c r="R26409" s="94">
        <v>41022</v>
      </c>
      <c r="S26409" s="94">
        <v>18358</v>
      </c>
      <c r="T26409" s="94">
        <v>11033</v>
      </c>
      <c r="U26409" s="94">
        <v>4228</v>
      </c>
      <c r="V26409" s="94">
        <v>808</v>
      </c>
      <c r="W26409" s="94">
        <v>78</v>
      </c>
      <c r="X26409" s="94">
        <v>3130</v>
      </c>
      <c r="Y26409" s="94">
        <v>860</v>
      </c>
      <c r="AJ26409" s="94">
        <v>41022</v>
      </c>
      <c r="AK26409" s="94">
        <v>18358</v>
      </c>
      <c r="AL26409" s="94">
        <v>11033</v>
      </c>
      <c r="AM26409" s="94">
        <v>4228</v>
      </c>
      <c r="AN26409" s="94">
        <v>808</v>
      </c>
      <c r="AO26409" s="94">
        <v>78</v>
      </c>
      <c r="AP26409" s="94">
        <v>3130</v>
      </c>
      <c r="AQ26409" s="94">
        <v>860</v>
      </c>
      <c r="AS26409" s="94">
        <v>-31</v>
      </c>
      <c r="AT26409" s="94">
        <v>-278</v>
      </c>
      <c r="AU26409" s="94">
        <v>-195</v>
      </c>
      <c r="AW26409" s="94">
        <v>-816</v>
      </c>
      <c r="AX26409" s="94">
        <v>113</v>
      </c>
      <c r="AY26409" s="94">
        <v>-1551</v>
      </c>
      <c r="AZ26409" s="94">
        <v>-2622</v>
      </c>
      <c r="BA26409" s="94">
        <v>-384</v>
      </c>
      <c r="BB26409" s="94">
        <v>-70</v>
      </c>
      <c r="BC26409" s="94">
        <v>-48</v>
      </c>
      <c r="BD26409" s="94">
        <v>1243</v>
      </c>
      <c r="BF26409" s="94">
        <v>11063</v>
      </c>
      <c r="BG26409" s="94">
        <v>6250</v>
      </c>
      <c r="BH26409" s="94">
        <v>11672</v>
      </c>
      <c r="BI26409" s="94">
        <v>23659</v>
      </c>
      <c r="BJ26409" s="94">
        <v>10981</v>
      </c>
      <c r="BK26409" s="94">
        <v>19487</v>
      </c>
    </row>
    <row r="26410" spans="1:63">
      <c r="A26410" s="85" t="s">
        <v>126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441</v>
      </c>
      <c r="G26410" s="89" t="s">
        <v>442</v>
      </c>
      <c r="H26410" s="94">
        <v>88937</v>
      </c>
      <c r="I26410" s="94">
        <v>89047</v>
      </c>
      <c r="J26410" s="94">
        <v>85819</v>
      </c>
      <c r="K26410" s="94">
        <v>-4470</v>
      </c>
      <c r="O26410" s="94">
        <v>89047</v>
      </c>
      <c r="P26410" s="94">
        <v>85819</v>
      </c>
      <c r="Q26410" s="94">
        <v>-4470</v>
      </c>
      <c r="R26410" s="94">
        <v>43385</v>
      </c>
      <c r="S26410" s="94">
        <v>22329</v>
      </c>
      <c r="T26410" s="94">
        <v>11004</v>
      </c>
      <c r="U26410" s="94">
        <v>4554</v>
      </c>
      <c r="V26410" s="94">
        <v>797</v>
      </c>
      <c r="W26410" s="94">
        <v>143</v>
      </c>
      <c r="X26410" s="94">
        <v>2717</v>
      </c>
      <c r="Y26410" s="94">
        <v>891</v>
      </c>
      <c r="AJ26410" s="94">
        <v>43385</v>
      </c>
      <c r="AK26410" s="94">
        <v>22329</v>
      </c>
      <c r="AL26410" s="94">
        <v>11004</v>
      </c>
      <c r="AM26410" s="94">
        <v>4554</v>
      </c>
      <c r="AN26410" s="94">
        <v>797</v>
      </c>
      <c r="AO26410" s="94">
        <v>143</v>
      </c>
      <c r="AP26410" s="94">
        <v>2717</v>
      </c>
      <c r="AQ26410" s="94">
        <v>891</v>
      </c>
      <c r="AS26410" s="94">
        <v>-35</v>
      </c>
      <c r="AT26410" s="94">
        <v>-453</v>
      </c>
      <c r="AU26410" s="94">
        <v>-277</v>
      </c>
      <c r="AW26410" s="94">
        <v>-524</v>
      </c>
      <c r="AX26410" s="94">
        <v>-62</v>
      </c>
      <c r="AY26410" s="94">
        <v>-1566</v>
      </c>
      <c r="AZ26410" s="94">
        <v>-2295</v>
      </c>
      <c r="BA26410" s="94">
        <v>-380</v>
      </c>
      <c r="BB26410" s="94">
        <v>-56</v>
      </c>
      <c r="BC26410" s="94">
        <v>57</v>
      </c>
      <c r="BD26410" s="94">
        <v>1121</v>
      </c>
      <c r="BF26410" s="94">
        <v>11695</v>
      </c>
      <c r="BG26410" s="94">
        <v>6868</v>
      </c>
      <c r="BH26410" s="94">
        <v>12530</v>
      </c>
      <c r="BI26410" s="94">
        <v>25293</v>
      </c>
      <c r="BJ26410" s="94">
        <v>11806</v>
      </c>
      <c r="BK26410" s="94">
        <v>20856</v>
      </c>
    </row>
    <row r="26411" spans="1:63">
      <c r="A26411" s="85" t="s">
        <v>126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441</v>
      </c>
      <c r="G26411" s="89" t="s">
        <v>442</v>
      </c>
      <c r="H26411" s="94">
        <v>94026</v>
      </c>
      <c r="I26411" s="94">
        <v>94714</v>
      </c>
      <c r="J26411" s="94">
        <v>92368</v>
      </c>
      <c r="K26411" s="94">
        <v>-4160</v>
      </c>
      <c r="O26411" s="94">
        <v>94714</v>
      </c>
      <c r="P26411" s="94">
        <v>92368</v>
      </c>
      <c r="Q26411" s="94">
        <v>-4160</v>
      </c>
      <c r="R26411" s="94">
        <v>44975</v>
      </c>
      <c r="S26411" s="94">
        <v>25911</v>
      </c>
      <c r="T26411" s="94">
        <v>10978</v>
      </c>
      <c r="U26411" s="94">
        <v>5584</v>
      </c>
      <c r="V26411" s="94">
        <v>769</v>
      </c>
      <c r="W26411" s="94">
        <v>227</v>
      </c>
      <c r="X26411" s="94">
        <v>2989</v>
      </c>
      <c r="Y26411" s="94">
        <v>935</v>
      </c>
      <c r="AJ26411" s="94">
        <v>44975</v>
      </c>
      <c r="AK26411" s="94">
        <v>25911</v>
      </c>
      <c r="AL26411" s="94">
        <v>10978</v>
      </c>
      <c r="AM26411" s="94">
        <v>5584</v>
      </c>
      <c r="AN26411" s="94">
        <v>769</v>
      </c>
      <c r="AO26411" s="94">
        <v>227</v>
      </c>
      <c r="AP26411" s="94">
        <v>2989</v>
      </c>
      <c r="AQ26411" s="94">
        <v>935</v>
      </c>
      <c r="AS26411" s="94">
        <v>-40</v>
      </c>
      <c r="AT26411" s="94">
        <v>-532</v>
      </c>
      <c r="AU26411" s="94">
        <v>-425</v>
      </c>
      <c r="AW26411" s="94">
        <v>-373</v>
      </c>
      <c r="AX26411" s="94">
        <v>-25</v>
      </c>
      <c r="AY26411" s="94">
        <v>-1554</v>
      </c>
      <c r="AZ26411" s="94">
        <v>-2022</v>
      </c>
      <c r="BA26411" s="94">
        <v>-379</v>
      </c>
      <c r="BB26411" s="94">
        <v>-45</v>
      </c>
      <c r="BC26411" s="94">
        <v>120</v>
      </c>
      <c r="BD26411" s="94">
        <v>1115</v>
      </c>
      <c r="BF26411" s="94">
        <v>12148</v>
      </c>
      <c r="BG26411" s="94">
        <v>7442</v>
      </c>
      <c r="BH26411" s="94">
        <v>13415</v>
      </c>
      <c r="BI26411" s="94">
        <v>26518</v>
      </c>
      <c r="BJ26411" s="94">
        <v>12746</v>
      </c>
      <c r="BK26411" s="94">
        <v>22445</v>
      </c>
    </row>
    <row r="26412" spans="1:63">
      <c r="A26412" s="85" t="s">
        <v>126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441</v>
      </c>
      <c r="G26412" s="89" t="s">
        <v>442</v>
      </c>
      <c r="H26412" s="94">
        <v>99197</v>
      </c>
      <c r="I26412" s="94">
        <v>99983</v>
      </c>
      <c r="J26412" s="94">
        <v>96813</v>
      </c>
      <c r="K26412" s="94">
        <v>-4966</v>
      </c>
      <c r="O26412" s="94">
        <v>99983</v>
      </c>
      <c r="P26412" s="94">
        <v>96813</v>
      </c>
      <c r="Q26412" s="94">
        <v>-4966</v>
      </c>
      <c r="R26412" s="94">
        <v>45360</v>
      </c>
      <c r="S26412" s="94">
        <v>28835</v>
      </c>
      <c r="T26412" s="94">
        <v>10964</v>
      </c>
      <c r="U26412" s="94">
        <v>6024</v>
      </c>
      <c r="V26412" s="94">
        <v>1070</v>
      </c>
      <c r="W26412" s="94">
        <v>259</v>
      </c>
      <c r="X26412" s="94">
        <v>3352</v>
      </c>
      <c r="Y26412" s="94">
        <v>950</v>
      </c>
      <c r="AJ26412" s="94">
        <v>45360</v>
      </c>
      <c r="AK26412" s="94">
        <v>28835</v>
      </c>
      <c r="AL26412" s="94">
        <v>10964</v>
      </c>
      <c r="AM26412" s="94">
        <v>6024</v>
      </c>
      <c r="AN26412" s="94">
        <v>1070</v>
      </c>
      <c r="AO26412" s="94">
        <v>259</v>
      </c>
      <c r="AP26412" s="94">
        <v>3352</v>
      </c>
      <c r="AQ26412" s="94">
        <v>950</v>
      </c>
      <c r="AS26412" s="94">
        <v>-49</v>
      </c>
      <c r="AT26412" s="94">
        <v>-500</v>
      </c>
      <c r="AU26412" s="94">
        <v>-520</v>
      </c>
      <c r="AW26412" s="94">
        <v>-177</v>
      </c>
      <c r="AX26412" s="94">
        <v>25</v>
      </c>
      <c r="AY26412" s="94">
        <v>-1497</v>
      </c>
      <c r="AZ26412" s="94">
        <v>-2469</v>
      </c>
      <c r="BA26412" s="94">
        <v>-505</v>
      </c>
      <c r="BB26412" s="94">
        <v>-94</v>
      </c>
      <c r="BC26412" s="94">
        <v>180</v>
      </c>
      <c r="BD26412" s="94">
        <v>640</v>
      </c>
      <c r="BF26412" s="94">
        <v>12504</v>
      </c>
      <c r="BG26412" s="94">
        <v>7956</v>
      </c>
      <c r="BH26412" s="94">
        <v>14176</v>
      </c>
      <c r="BI26412" s="94">
        <v>27494</v>
      </c>
      <c r="BJ26412" s="94">
        <v>13577</v>
      </c>
      <c r="BK26412" s="94">
        <v>24275</v>
      </c>
    </row>
    <row r="26413" spans="1:63">
      <c r="A26413" s="85" t="s">
        <v>126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441</v>
      </c>
      <c r="G26413" s="89" t="s">
        <v>442</v>
      </c>
      <c r="H26413" s="94">
        <v>103537</v>
      </c>
      <c r="I26413" s="94">
        <v>104628</v>
      </c>
      <c r="J26413" s="94">
        <v>100669</v>
      </c>
      <c r="K26413" s="94">
        <v>-6113</v>
      </c>
      <c r="O26413" s="94">
        <v>104628</v>
      </c>
      <c r="P26413" s="94">
        <v>100669</v>
      </c>
      <c r="Q26413" s="94">
        <v>-6113</v>
      </c>
      <c r="R26413" s="94">
        <v>45684</v>
      </c>
      <c r="S26413" s="94">
        <v>31391</v>
      </c>
      <c r="T26413" s="94">
        <v>10953</v>
      </c>
      <c r="U26413" s="94">
        <v>6445</v>
      </c>
      <c r="V26413" s="94">
        <v>1793</v>
      </c>
      <c r="W26413" s="94">
        <v>283</v>
      </c>
      <c r="X26413" s="94">
        <v>3161</v>
      </c>
      <c r="Y26413" s="94">
        <v>959</v>
      </c>
      <c r="AJ26413" s="94">
        <v>45684</v>
      </c>
      <c r="AK26413" s="94">
        <v>31391</v>
      </c>
      <c r="AL26413" s="94">
        <v>10953</v>
      </c>
      <c r="AM26413" s="94">
        <v>6445</v>
      </c>
      <c r="AN26413" s="94">
        <v>1793</v>
      </c>
      <c r="AO26413" s="94">
        <v>283</v>
      </c>
      <c r="AP26413" s="94">
        <v>3161</v>
      </c>
      <c r="AQ26413" s="94">
        <v>959</v>
      </c>
      <c r="AS26413" s="94">
        <v>-49</v>
      </c>
      <c r="AT26413" s="94">
        <v>-470</v>
      </c>
      <c r="AU26413" s="94">
        <v>-519</v>
      </c>
      <c r="AW26413" s="94">
        <v>138</v>
      </c>
      <c r="AX26413" s="94">
        <v>-93</v>
      </c>
      <c r="AY26413" s="94">
        <v>-1484</v>
      </c>
      <c r="AZ26413" s="94">
        <v>-3383</v>
      </c>
      <c r="BA26413" s="94">
        <v>-492</v>
      </c>
      <c r="BB26413" s="94">
        <v>-254</v>
      </c>
      <c r="BC26413" s="94">
        <v>-245</v>
      </c>
      <c r="BD26413" s="94">
        <v>738</v>
      </c>
      <c r="BF26413" s="94">
        <v>12817</v>
      </c>
      <c r="BG26413" s="94">
        <v>8361</v>
      </c>
      <c r="BH26413" s="94">
        <v>14738</v>
      </c>
      <c r="BI26413" s="94">
        <v>28479</v>
      </c>
      <c r="BJ26413" s="94">
        <v>14296</v>
      </c>
      <c r="BK26413" s="94">
        <v>25938</v>
      </c>
    </row>
    <row r="26414" spans="1:63">
      <c r="A26414" s="85" t="s">
        <v>126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441</v>
      </c>
      <c r="G26414" s="89" t="s">
        <v>442</v>
      </c>
      <c r="H26414" s="94">
        <v>106940</v>
      </c>
      <c r="I26414" s="94">
        <v>107428</v>
      </c>
      <c r="J26414" s="94">
        <v>103018</v>
      </c>
      <c r="K26414" s="94">
        <v>-6555</v>
      </c>
      <c r="O26414" s="94">
        <v>107428</v>
      </c>
      <c r="P26414" s="94">
        <v>103018</v>
      </c>
      <c r="Q26414" s="94">
        <v>-6555</v>
      </c>
      <c r="R26414" s="94">
        <v>46010</v>
      </c>
      <c r="S26414" s="94">
        <v>32686</v>
      </c>
      <c r="T26414" s="94">
        <v>10953</v>
      </c>
      <c r="U26414" s="94">
        <v>7039</v>
      </c>
      <c r="V26414" s="94">
        <v>2120</v>
      </c>
      <c r="W26414" s="94">
        <v>282</v>
      </c>
      <c r="X26414" s="94">
        <v>2982</v>
      </c>
      <c r="Y26414" s="94">
        <v>948</v>
      </c>
      <c r="AJ26414" s="94">
        <v>46010</v>
      </c>
      <c r="AK26414" s="94">
        <v>32686</v>
      </c>
      <c r="AL26414" s="94">
        <v>10953</v>
      </c>
      <c r="AM26414" s="94">
        <v>7039</v>
      </c>
      <c r="AN26414" s="94">
        <v>2120</v>
      </c>
      <c r="AO26414" s="94">
        <v>282</v>
      </c>
      <c r="AP26414" s="94">
        <v>2982</v>
      </c>
      <c r="AQ26414" s="94">
        <v>948</v>
      </c>
      <c r="AS26414" s="94">
        <v>-54</v>
      </c>
      <c r="AT26414" s="94">
        <v>-362</v>
      </c>
      <c r="AU26414" s="94">
        <v>-487</v>
      </c>
      <c r="AW26414" s="94">
        <v>135</v>
      </c>
      <c r="AX26414" s="94">
        <v>-103</v>
      </c>
      <c r="AY26414" s="94">
        <v>-1487</v>
      </c>
      <c r="AZ26414" s="94">
        <v>-3928</v>
      </c>
      <c r="BA26414" s="94">
        <v>-485</v>
      </c>
      <c r="BB26414" s="94">
        <v>-317</v>
      </c>
      <c r="BC26414" s="94">
        <v>-187</v>
      </c>
      <c r="BD26414" s="94">
        <v>720</v>
      </c>
      <c r="BF26414" s="94">
        <v>13060</v>
      </c>
      <c r="BG26414" s="94">
        <v>8601</v>
      </c>
      <c r="BH26414" s="94">
        <v>14759</v>
      </c>
      <c r="BI26414" s="94">
        <v>29344</v>
      </c>
      <c r="BJ26414" s="94">
        <v>14794</v>
      </c>
      <c r="BK26414" s="94">
        <v>26870</v>
      </c>
    </row>
    <row r="26415" spans="1:63">
      <c r="A26415" s="85" t="s">
        <v>126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441</v>
      </c>
      <c r="G26415" s="89" t="s">
        <v>442</v>
      </c>
      <c r="H26415" s="94">
        <v>109542</v>
      </c>
      <c r="I26415" s="94">
        <v>109392</v>
      </c>
      <c r="J26415" s="94">
        <v>105403</v>
      </c>
      <c r="K26415" s="94">
        <v>-6063</v>
      </c>
      <c r="O26415" s="94">
        <v>109392</v>
      </c>
      <c r="P26415" s="94">
        <v>105403</v>
      </c>
      <c r="Q26415" s="94">
        <v>-6063</v>
      </c>
      <c r="R26415" s="94">
        <v>46562</v>
      </c>
      <c r="S26415" s="94">
        <v>33926</v>
      </c>
      <c r="T26415" s="94">
        <v>10981</v>
      </c>
      <c r="U26415" s="94">
        <v>7135</v>
      </c>
      <c r="V26415" s="94">
        <v>2418</v>
      </c>
      <c r="W26415" s="94">
        <v>282</v>
      </c>
      <c r="X26415" s="94">
        <v>3144</v>
      </c>
      <c r="Y26415" s="94">
        <v>955</v>
      </c>
      <c r="AJ26415" s="94">
        <v>46562</v>
      </c>
      <c r="AK26415" s="94">
        <v>33926</v>
      </c>
      <c r="AL26415" s="94">
        <v>10981</v>
      </c>
      <c r="AM26415" s="94">
        <v>7135</v>
      </c>
      <c r="AN26415" s="94">
        <v>2418</v>
      </c>
      <c r="AO26415" s="94">
        <v>282</v>
      </c>
      <c r="AP26415" s="94">
        <v>3144</v>
      </c>
      <c r="AQ26415" s="94">
        <v>955</v>
      </c>
      <c r="AS26415" s="94">
        <v>-53</v>
      </c>
      <c r="AT26415" s="94">
        <v>-234</v>
      </c>
      <c r="AU26415" s="94">
        <v>-466</v>
      </c>
      <c r="AW26415" s="94">
        <v>-63</v>
      </c>
      <c r="AX26415" s="94">
        <v>-7</v>
      </c>
      <c r="AY26415" s="94">
        <v>-1452</v>
      </c>
      <c r="AZ26415" s="94">
        <v>-3782</v>
      </c>
      <c r="BA26415" s="94">
        <v>-483</v>
      </c>
      <c r="BB26415" s="94">
        <v>-501</v>
      </c>
      <c r="BC26415" s="94">
        <v>115</v>
      </c>
      <c r="BD26415" s="94">
        <v>863</v>
      </c>
      <c r="BF26415" s="94">
        <v>13276</v>
      </c>
      <c r="BG26415" s="94">
        <v>8802</v>
      </c>
      <c r="BH26415" s="94">
        <v>14601</v>
      </c>
      <c r="BI26415" s="94">
        <v>29941</v>
      </c>
      <c r="BJ26415" s="94">
        <v>15165</v>
      </c>
      <c r="BK26415" s="94">
        <v>27608</v>
      </c>
    </row>
    <row r="26416" spans="1:63">
      <c r="A26416" s="85" t="s">
        <v>126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441</v>
      </c>
      <c r="G26416" s="89" t="s">
        <v>442</v>
      </c>
      <c r="H26416" s="94">
        <v>110822</v>
      </c>
      <c r="I26416" s="94">
        <v>110615</v>
      </c>
      <c r="J26416" s="94">
        <v>106762</v>
      </c>
      <c r="K26416" s="94">
        <v>-6059</v>
      </c>
      <c r="O26416" s="94">
        <v>110615</v>
      </c>
      <c r="P26416" s="94">
        <v>106762</v>
      </c>
      <c r="Q26416" s="94">
        <v>-6059</v>
      </c>
      <c r="R26416" s="94">
        <v>46737</v>
      </c>
      <c r="S26416" s="94">
        <v>34204</v>
      </c>
      <c r="T26416" s="94">
        <v>11023</v>
      </c>
      <c r="U26416" s="94">
        <v>7465</v>
      </c>
      <c r="V26416" s="94">
        <v>2793</v>
      </c>
      <c r="W26416" s="94">
        <v>297</v>
      </c>
      <c r="X26416" s="94">
        <v>3256</v>
      </c>
      <c r="Y26416" s="94">
        <v>988</v>
      </c>
      <c r="AJ26416" s="94">
        <v>46737</v>
      </c>
      <c r="AK26416" s="94">
        <v>34204</v>
      </c>
      <c r="AL26416" s="94">
        <v>11023</v>
      </c>
      <c r="AM26416" s="94">
        <v>7465</v>
      </c>
      <c r="AN26416" s="94">
        <v>2793</v>
      </c>
      <c r="AO26416" s="94">
        <v>297</v>
      </c>
      <c r="AP26416" s="94">
        <v>3256</v>
      </c>
      <c r="AQ26416" s="94">
        <v>988</v>
      </c>
      <c r="AS26416" s="94">
        <v>-63</v>
      </c>
      <c r="AT26416" s="94">
        <v>-118</v>
      </c>
      <c r="AU26416" s="94">
        <v>-432</v>
      </c>
      <c r="AW26416" s="94">
        <v>-13</v>
      </c>
      <c r="AX26416" s="94">
        <v>-37</v>
      </c>
      <c r="AY26416" s="94">
        <v>-1478</v>
      </c>
      <c r="AZ26416" s="94">
        <v>-4124</v>
      </c>
      <c r="BA26416" s="94">
        <v>-450</v>
      </c>
      <c r="BB26416" s="94">
        <v>-500</v>
      </c>
      <c r="BC26416" s="94">
        <v>242</v>
      </c>
      <c r="BD26416" s="94">
        <v>914</v>
      </c>
      <c r="BF26416" s="94">
        <v>13386</v>
      </c>
      <c r="BG26416" s="94">
        <v>8843</v>
      </c>
      <c r="BH26416" s="94">
        <v>14426</v>
      </c>
      <c r="BI26416" s="94">
        <v>30392</v>
      </c>
      <c r="BJ26416" s="94">
        <v>15454</v>
      </c>
      <c r="BK26416" s="94">
        <v>28115</v>
      </c>
    </row>
    <row r="26417" spans="1:63">
      <c r="A26417" s="85" t="s">
        <v>126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441</v>
      </c>
      <c r="G26417" s="89" t="s">
        <v>442</v>
      </c>
      <c r="H26417" s="94">
        <v>111206</v>
      </c>
      <c r="I26417" s="94">
        <v>110636</v>
      </c>
      <c r="J26417" s="94">
        <v>106283</v>
      </c>
      <c r="K26417" s="94">
        <v>-6485</v>
      </c>
      <c r="O26417" s="94">
        <v>110636</v>
      </c>
      <c r="P26417" s="94">
        <v>106283</v>
      </c>
      <c r="Q26417" s="94">
        <v>-6485</v>
      </c>
      <c r="R26417" s="94">
        <v>46490</v>
      </c>
      <c r="S26417" s="94">
        <v>33676</v>
      </c>
      <c r="T26417" s="94">
        <v>11077</v>
      </c>
      <c r="U26417" s="94">
        <v>7753</v>
      </c>
      <c r="V26417" s="94">
        <v>2884</v>
      </c>
      <c r="W26417" s="94">
        <v>282</v>
      </c>
      <c r="X26417" s="94">
        <v>3151</v>
      </c>
      <c r="Y26417" s="94">
        <v>970</v>
      </c>
      <c r="AJ26417" s="94">
        <v>46490</v>
      </c>
      <c r="AK26417" s="94">
        <v>33676</v>
      </c>
      <c r="AL26417" s="94">
        <v>11077</v>
      </c>
      <c r="AM26417" s="94">
        <v>7753</v>
      </c>
      <c r="AN26417" s="94">
        <v>2884</v>
      </c>
      <c r="AO26417" s="94">
        <v>282</v>
      </c>
      <c r="AP26417" s="94">
        <v>3151</v>
      </c>
      <c r="AQ26417" s="94">
        <v>970</v>
      </c>
      <c r="AS26417" s="94">
        <v>-67</v>
      </c>
      <c r="AT26417" s="94">
        <v>17</v>
      </c>
      <c r="AU26417" s="94">
        <v>-448</v>
      </c>
      <c r="AW26417" s="94">
        <v>7</v>
      </c>
      <c r="AX26417" s="94">
        <v>54</v>
      </c>
      <c r="AY26417" s="94">
        <v>-1514</v>
      </c>
      <c r="AZ26417" s="94">
        <v>-4817</v>
      </c>
      <c r="BA26417" s="94">
        <v>-453</v>
      </c>
      <c r="BB26417" s="94">
        <v>-497</v>
      </c>
      <c r="BC26417" s="94">
        <v>381</v>
      </c>
      <c r="BD26417" s="94">
        <v>852</v>
      </c>
      <c r="BF26417" s="94">
        <v>13489</v>
      </c>
      <c r="BG26417" s="94">
        <v>8682</v>
      </c>
      <c r="BH26417" s="94">
        <v>13925</v>
      </c>
      <c r="BI26417" s="94">
        <v>30646</v>
      </c>
      <c r="BJ26417" s="94">
        <v>15610</v>
      </c>
      <c r="BK26417" s="94">
        <v>28284</v>
      </c>
    </row>
    <row r="26418" spans="1:63">
      <c r="A26418" s="85" t="s">
        <v>126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441</v>
      </c>
      <c r="G26418" s="89" t="s">
        <v>442</v>
      </c>
      <c r="H26418" s="94">
        <v>110784</v>
      </c>
      <c r="I26418" s="94">
        <v>110028</v>
      </c>
      <c r="J26418" s="94">
        <v>105895</v>
      </c>
      <c r="K26418" s="94">
        <v>-6157</v>
      </c>
      <c r="O26418" s="94">
        <v>110028</v>
      </c>
      <c r="P26418" s="94">
        <v>105895</v>
      </c>
      <c r="Q26418" s="94">
        <v>-6157</v>
      </c>
      <c r="R26418" s="94">
        <v>46953</v>
      </c>
      <c r="S26418" s="94">
        <v>33559</v>
      </c>
      <c r="T26418" s="94">
        <v>11123</v>
      </c>
      <c r="U26418" s="94">
        <v>7645</v>
      </c>
      <c r="V26418" s="94">
        <v>2859</v>
      </c>
      <c r="W26418" s="94">
        <v>244</v>
      </c>
      <c r="X26418" s="94">
        <v>2552</v>
      </c>
      <c r="Y26418" s="94">
        <v>961</v>
      </c>
      <c r="AJ26418" s="94">
        <v>46953</v>
      </c>
      <c r="AK26418" s="94">
        <v>33559</v>
      </c>
      <c r="AL26418" s="94">
        <v>11123</v>
      </c>
      <c r="AM26418" s="94">
        <v>7645</v>
      </c>
      <c r="AN26418" s="94">
        <v>2859</v>
      </c>
      <c r="AO26418" s="94">
        <v>244</v>
      </c>
      <c r="AP26418" s="94">
        <v>2552</v>
      </c>
      <c r="AQ26418" s="94">
        <v>961</v>
      </c>
      <c r="AS26418" s="94">
        <v>-66</v>
      </c>
      <c r="AT26418" s="94">
        <v>44</v>
      </c>
      <c r="AU26418" s="94">
        <v>-466</v>
      </c>
      <c r="AW26418" s="94">
        <v>27</v>
      </c>
      <c r="AX26418" s="94">
        <v>108</v>
      </c>
      <c r="AY26418" s="94">
        <v>-1565</v>
      </c>
      <c r="AZ26418" s="94">
        <v>-4859</v>
      </c>
      <c r="BA26418" s="94">
        <v>-376</v>
      </c>
      <c r="BB26418" s="94">
        <v>-463</v>
      </c>
      <c r="BC26418" s="94">
        <v>465</v>
      </c>
      <c r="BD26418" s="94">
        <v>994</v>
      </c>
      <c r="BF26418" s="94">
        <v>13682</v>
      </c>
      <c r="BG26418" s="94">
        <v>8424</v>
      </c>
      <c r="BH26418" s="94">
        <v>13507</v>
      </c>
      <c r="BI26418" s="94">
        <v>30593</v>
      </c>
      <c r="BJ26418" s="94">
        <v>15692</v>
      </c>
      <c r="BK26418" s="94">
        <v>28131</v>
      </c>
    </row>
    <row r="26419" spans="1:63">
      <c r="A26419" s="85" t="s">
        <v>126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441</v>
      </c>
      <c r="G26419" s="89" t="s">
        <v>442</v>
      </c>
      <c r="H26419" s="94">
        <v>109264</v>
      </c>
      <c r="I26419" s="94">
        <v>108348</v>
      </c>
      <c r="J26419" s="94">
        <v>103885</v>
      </c>
      <c r="K26419" s="94">
        <v>-6442</v>
      </c>
      <c r="O26419" s="94">
        <v>108348</v>
      </c>
      <c r="P26419" s="94">
        <v>103885</v>
      </c>
      <c r="Q26419" s="94">
        <v>-6442</v>
      </c>
      <c r="R26419" s="94">
        <v>47233</v>
      </c>
      <c r="S26419" s="94">
        <v>32741</v>
      </c>
      <c r="T26419" s="94">
        <v>11207</v>
      </c>
      <c r="U26419" s="94">
        <v>7192</v>
      </c>
      <c r="V26419" s="94">
        <v>2280</v>
      </c>
      <c r="W26419" s="94">
        <v>228</v>
      </c>
      <c r="X26419" s="94">
        <v>2056</v>
      </c>
      <c r="Y26419" s="94">
        <v>948</v>
      </c>
      <c r="AJ26419" s="94">
        <v>47233</v>
      </c>
      <c r="AK26419" s="94">
        <v>32741</v>
      </c>
      <c r="AL26419" s="94">
        <v>11207</v>
      </c>
      <c r="AM26419" s="94">
        <v>7192</v>
      </c>
      <c r="AN26419" s="94">
        <v>2280</v>
      </c>
      <c r="AO26419" s="94">
        <v>228</v>
      </c>
      <c r="AP26419" s="94">
        <v>2056</v>
      </c>
      <c r="AQ26419" s="94">
        <v>948</v>
      </c>
      <c r="AS26419" s="94">
        <v>-64</v>
      </c>
      <c r="AT26419" s="94">
        <v>79</v>
      </c>
      <c r="AU26419" s="94">
        <v>-498</v>
      </c>
      <c r="AW26419" s="94">
        <v>-211</v>
      </c>
      <c r="AX26419" s="94">
        <v>54</v>
      </c>
      <c r="AY26419" s="94">
        <v>-1564</v>
      </c>
      <c r="AZ26419" s="94">
        <v>-4895</v>
      </c>
      <c r="BA26419" s="94">
        <v>-394</v>
      </c>
      <c r="BB26419" s="94">
        <v>-437</v>
      </c>
      <c r="BC26419" s="94">
        <v>485</v>
      </c>
      <c r="BD26419" s="94">
        <v>1003</v>
      </c>
      <c r="BF26419" s="94">
        <v>13785</v>
      </c>
      <c r="BG26419" s="94">
        <v>8130</v>
      </c>
      <c r="BH26419" s="94">
        <v>13283</v>
      </c>
      <c r="BI26419" s="94">
        <v>29990</v>
      </c>
      <c r="BJ26419" s="94">
        <v>15472</v>
      </c>
      <c r="BK26419" s="94">
        <v>27689</v>
      </c>
    </row>
    <row r="26420" spans="1:63">
      <c r="A26420" s="85" t="s">
        <v>126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441</v>
      </c>
      <c r="G26420" s="89" t="s">
        <v>442</v>
      </c>
      <c r="H26420" s="94">
        <v>106492</v>
      </c>
      <c r="I26420" s="94">
        <v>105458</v>
      </c>
      <c r="J26420" s="94">
        <v>100964</v>
      </c>
      <c r="K26420" s="94">
        <v>-6196</v>
      </c>
      <c r="O26420" s="94">
        <v>105458</v>
      </c>
      <c r="P26420" s="94">
        <v>100964</v>
      </c>
      <c r="Q26420" s="94">
        <v>-6196</v>
      </c>
      <c r="R26420" s="94">
        <v>47157</v>
      </c>
      <c r="S26420" s="94">
        <v>31044</v>
      </c>
      <c r="T26420" s="94">
        <v>11290</v>
      </c>
      <c r="U26420" s="94">
        <v>6469</v>
      </c>
      <c r="V26420" s="94">
        <v>1860</v>
      </c>
      <c r="W26420" s="94">
        <v>177</v>
      </c>
      <c r="X26420" s="94">
        <v>2028</v>
      </c>
      <c r="Y26420" s="94">
        <v>941</v>
      </c>
      <c r="AJ26420" s="94">
        <v>47157</v>
      </c>
      <c r="AK26420" s="94">
        <v>31044</v>
      </c>
      <c r="AL26420" s="94">
        <v>11290</v>
      </c>
      <c r="AM26420" s="94">
        <v>6469</v>
      </c>
      <c r="AN26420" s="94">
        <v>1860</v>
      </c>
      <c r="AO26420" s="94">
        <v>177</v>
      </c>
      <c r="AP26420" s="94">
        <v>2028</v>
      </c>
      <c r="AQ26420" s="94">
        <v>941</v>
      </c>
      <c r="AS26420" s="94">
        <v>-66</v>
      </c>
      <c r="AT26420" s="94">
        <v>145</v>
      </c>
      <c r="AU26420" s="94">
        <v>-495</v>
      </c>
      <c r="AW26420" s="94">
        <v>-273</v>
      </c>
      <c r="AX26420" s="94">
        <v>110</v>
      </c>
      <c r="AY26420" s="94">
        <v>-1568</v>
      </c>
      <c r="AZ26420" s="94">
        <v>-4333</v>
      </c>
      <c r="BA26420" s="94">
        <v>-494</v>
      </c>
      <c r="BB26420" s="94">
        <v>-413</v>
      </c>
      <c r="BC26420" s="94">
        <v>349</v>
      </c>
      <c r="BD26420" s="94">
        <v>842</v>
      </c>
      <c r="BF26420" s="94">
        <v>13708</v>
      </c>
      <c r="BG26420" s="94">
        <v>7768</v>
      </c>
      <c r="BH26420" s="94">
        <v>13014</v>
      </c>
      <c r="BI26420" s="94">
        <v>28946</v>
      </c>
      <c r="BJ26420" s="94">
        <v>14859</v>
      </c>
      <c r="BK26420" s="94">
        <v>27163</v>
      </c>
    </row>
    <row r="26421" spans="1:63">
      <c r="A26421" s="85" t="s">
        <v>126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441</v>
      </c>
      <c r="G26421" s="89" t="s">
        <v>442</v>
      </c>
      <c r="H26421" s="94">
        <v>102826</v>
      </c>
      <c r="I26421" s="94">
        <v>101875</v>
      </c>
      <c r="J26421" s="94">
        <v>98070</v>
      </c>
      <c r="K26421" s="94">
        <v>-5463</v>
      </c>
      <c r="O26421" s="94">
        <v>101875</v>
      </c>
      <c r="P26421" s="94">
        <v>98070</v>
      </c>
      <c r="Q26421" s="94">
        <v>-5463</v>
      </c>
      <c r="R26421" s="94">
        <v>47041</v>
      </c>
      <c r="S26421" s="94">
        <v>29138</v>
      </c>
      <c r="T26421" s="94">
        <v>11341</v>
      </c>
      <c r="U26421" s="94">
        <v>5999</v>
      </c>
      <c r="V26421" s="94">
        <v>1174</v>
      </c>
      <c r="W26421" s="94">
        <v>86</v>
      </c>
      <c r="X26421" s="94">
        <v>2367</v>
      </c>
      <c r="Y26421" s="94">
        <v>926</v>
      </c>
      <c r="AJ26421" s="94">
        <v>47041</v>
      </c>
      <c r="AK26421" s="94">
        <v>29138</v>
      </c>
      <c r="AL26421" s="94">
        <v>11341</v>
      </c>
      <c r="AM26421" s="94">
        <v>5999</v>
      </c>
      <c r="AN26421" s="94">
        <v>1174</v>
      </c>
      <c r="AO26421" s="94">
        <v>86</v>
      </c>
      <c r="AP26421" s="94">
        <v>2367</v>
      </c>
      <c r="AQ26421" s="94">
        <v>926</v>
      </c>
      <c r="AS26421" s="94">
        <v>-77</v>
      </c>
      <c r="AT26421" s="94">
        <v>168</v>
      </c>
      <c r="AU26421" s="94">
        <v>-494</v>
      </c>
      <c r="AW26421" s="94">
        <v>-655</v>
      </c>
      <c r="AX26421" s="94">
        <v>306</v>
      </c>
      <c r="AY26421" s="94">
        <v>-1564</v>
      </c>
      <c r="AZ26421" s="94">
        <v>-3124</v>
      </c>
      <c r="BA26421" s="94">
        <v>-686</v>
      </c>
      <c r="BB26421" s="94">
        <v>-254</v>
      </c>
      <c r="BC26421" s="94">
        <v>244</v>
      </c>
      <c r="BD26421" s="94">
        <v>673</v>
      </c>
      <c r="BF26421" s="94">
        <v>13519</v>
      </c>
      <c r="BG26421" s="94">
        <v>7403</v>
      </c>
      <c r="BH26421" s="94">
        <v>12711</v>
      </c>
      <c r="BI26421" s="94">
        <v>27605</v>
      </c>
      <c r="BJ26421" s="94">
        <v>14320</v>
      </c>
      <c r="BK26421" s="94">
        <v>26319</v>
      </c>
    </row>
    <row r="26422" spans="1:63">
      <c r="A26422" s="85" t="s">
        <v>126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441</v>
      </c>
      <c r="G26422" s="89" t="s">
        <v>442</v>
      </c>
      <c r="H26422" s="94">
        <v>99495</v>
      </c>
      <c r="I26422" s="94">
        <v>98230</v>
      </c>
      <c r="J26422" s="94">
        <v>94875</v>
      </c>
      <c r="K26422" s="94">
        <v>-4780</v>
      </c>
      <c r="O26422" s="94">
        <v>98230</v>
      </c>
      <c r="P26422" s="94">
        <v>94875</v>
      </c>
      <c r="Q26422" s="94">
        <v>-4780</v>
      </c>
      <c r="R26422" s="94">
        <v>46571</v>
      </c>
      <c r="S26422" s="94">
        <v>26982</v>
      </c>
      <c r="T26422" s="94">
        <v>11470</v>
      </c>
      <c r="U26422" s="94">
        <v>5380</v>
      </c>
      <c r="V26422" s="94">
        <v>816</v>
      </c>
      <c r="W26422" s="94">
        <v>15</v>
      </c>
      <c r="X26422" s="94">
        <v>2730</v>
      </c>
      <c r="Y26422" s="94">
        <v>910</v>
      </c>
      <c r="AJ26422" s="94">
        <v>46571</v>
      </c>
      <c r="AK26422" s="94">
        <v>26982</v>
      </c>
      <c r="AL26422" s="94">
        <v>11470</v>
      </c>
      <c r="AM26422" s="94">
        <v>5380</v>
      </c>
      <c r="AN26422" s="94">
        <v>816</v>
      </c>
      <c r="AO26422" s="94">
        <v>15</v>
      </c>
      <c r="AP26422" s="94">
        <v>2730</v>
      </c>
      <c r="AQ26422" s="94">
        <v>910</v>
      </c>
      <c r="AS26422" s="94">
        <v>-94</v>
      </c>
      <c r="AT26422" s="94">
        <v>70</v>
      </c>
      <c r="AU26422" s="94">
        <v>-487</v>
      </c>
      <c r="AW26422" s="94">
        <v>-359</v>
      </c>
      <c r="AX26422" s="94">
        <v>292</v>
      </c>
      <c r="AY26422" s="94">
        <v>-1433</v>
      </c>
      <c r="AZ26422" s="94">
        <v>-3044</v>
      </c>
      <c r="BA26422" s="94">
        <v>-691</v>
      </c>
      <c r="BB26422" s="94">
        <v>-167</v>
      </c>
      <c r="BC26422" s="94">
        <v>340</v>
      </c>
      <c r="BD26422" s="94">
        <v>793</v>
      </c>
      <c r="BF26422" s="94">
        <v>13033</v>
      </c>
      <c r="BG26422" s="94">
        <v>7106</v>
      </c>
      <c r="BH26422" s="94">
        <v>12513</v>
      </c>
      <c r="BI26422" s="94">
        <v>26371</v>
      </c>
      <c r="BJ26422" s="94">
        <v>13632</v>
      </c>
      <c r="BK26422" s="94">
        <v>25577</v>
      </c>
    </row>
    <row r="26423" spans="1:63">
      <c r="A26423" s="85" t="s">
        <v>126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441</v>
      </c>
      <c r="G26423" s="89" t="s">
        <v>442</v>
      </c>
      <c r="H26423" s="94">
        <v>95522</v>
      </c>
      <c r="I26423" s="94">
        <v>94446</v>
      </c>
      <c r="J26423" s="94">
        <v>91321</v>
      </c>
      <c r="K26423" s="94">
        <v>-4395</v>
      </c>
      <c r="O26423" s="94">
        <v>94446</v>
      </c>
      <c r="P26423" s="94">
        <v>91321</v>
      </c>
      <c r="Q26423" s="94">
        <v>-4395</v>
      </c>
      <c r="R26423" s="94">
        <v>45597</v>
      </c>
      <c r="S26423" s="94">
        <v>24003</v>
      </c>
      <c r="T26423" s="94">
        <v>11615</v>
      </c>
      <c r="U26423" s="94">
        <v>5108</v>
      </c>
      <c r="V26423" s="94">
        <v>822</v>
      </c>
      <c r="W26423" s="94">
        <v>1</v>
      </c>
      <c r="X26423" s="94">
        <v>3286</v>
      </c>
      <c r="Y26423" s="94">
        <v>892</v>
      </c>
      <c r="AJ26423" s="94">
        <v>45597</v>
      </c>
      <c r="AK26423" s="94">
        <v>24003</v>
      </c>
      <c r="AL26423" s="94">
        <v>11615</v>
      </c>
      <c r="AM26423" s="94">
        <v>5108</v>
      </c>
      <c r="AN26423" s="94">
        <v>822</v>
      </c>
      <c r="AO26423" s="94">
        <v>1</v>
      </c>
      <c r="AP26423" s="94">
        <v>3286</v>
      </c>
      <c r="AQ26423" s="94">
        <v>892</v>
      </c>
      <c r="AS26423" s="94">
        <v>-79</v>
      </c>
      <c r="AT26423" s="94">
        <v>-63</v>
      </c>
      <c r="AU26423" s="94">
        <v>-514</v>
      </c>
      <c r="AW26423" s="94">
        <v>-300</v>
      </c>
      <c r="AX26423" s="94">
        <v>283</v>
      </c>
      <c r="AY26423" s="94">
        <v>-1267</v>
      </c>
      <c r="AZ26423" s="94">
        <v>-3006</v>
      </c>
      <c r="BA26423" s="94">
        <v>-495</v>
      </c>
      <c r="BB26423" s="94">
        <v>-119</v>
      </c>
      <c r="BC26423" s="94">
        <v>207</v>
      </c>
      <c r="BD26423" s="94">
        <v>958</v>
      </c>
      <c r="BF26423" s="94">
        <v>12497</v>
      </c>
      <c r="BG26423" s="94">
        <v>6898</v>
      </c>
      <c r="BH26423" s="94">
        <v>12036</v>
      </c>
      <c r="BI26423" s="94">
        <v>25297</v>
      </c>
      <c r="BJ26423" s="94">
        <v>13056</v>
      </c>
      <c r="BK26423" s="94">
        <v>24661</v>
      </c>
    </row>
    <row r="26424" spans="1:63">
      <c r="A26424" s="85" t="s">
        <v>126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441</v>
      </c>
      <c r="G26424" s="89" t="s">
        <v>442</v>
      </c>
      <c r="H26424" s="94">
        <v>89664</v>
      </c>
      <c r="I26424" s="94">
        <v>88885</v>
      </c>
      <c r="J26424" s="94">
        <v>85279</v>
      </c>
      <c r="K26424" s="94">
        <v>-4600</v>
      </c>
      <c r="O26424" s="94">
        <v>88885</v>
      </c>
      <c r="P26424" s="94">
        <v>85279</v>
      </c>
      <c r="Q26424" s="94">
        <v>-4600</v>
      </c>
      <c r="R26424" s="94">
        <v>43374</v>
      </c>
      <c r="S26424" s="94">
        <v>20241</v>
      </c>
      <c r="T26424" s="94">
        <v>11625</v>
      </c>
      <c r="U26424" s="94">
        <v>4395</v>
      </c>
      <c r="V26424" s="94">
        <v>827</v>
      </c>
      <c r="W26424" s="94">
        <v>0</v>
      </c>
      <c r="X26424" s="94">
        <v>3941</v>
      </c>
      <c r="Y26424" s="94">
        <v>877</v>
      </c>
      <c r="AJ26424" s="94">
        <v>43374</v>
      </c>
      <c r="AK26424" s="94">
        <v>20241</v>
      </c>
      <c r="AL26424" s="94">
        <v>11625</v>
      </c>
      <c r="AM26424" s="94">
        <v>4395</v>
      </c>
      <c r="AN26424" s="94">
        <v>827</v>
      </c>
      <c r="AO26424" s="94">
        <v>0</v>
      </c>
      <c r="AP26424" s="94">
        <v>3941</v>
      </c>
      <c r="AQ26424" s="94">
        <v>877</v>
      </c>
      <c r="AS26424" s="94">
        <v>-66</v>
      </c>
      <c r="AT26424" s="94">
        <v>83</v>
      </c>
      <c r="AU26424" s="94">
        <v>-418</v>
      </c>
      <c r="AW26424" s="94">
        <v>-605</v>
      </c>
      <c r="AX26424" s="94">
        <v>367</v>
      </c>
      <c r="AY26424" s="94">
        <v>-1027</v>
      </c>
      <c r="AZ26424" s="94">
        <v>-3531</v>
      </c>
      <c r="BA26424" s="94">
        <v>-451</v>
      </c>
      <c r="BB26424" s="94">
        <v>-125</v>
      </c>
      <c r="BC26424" s="94">
        <v>-5</v>
      </c>
      <c r="BD26424" s="94">
        <v>1178</v>
      </c>
      <c r="BF26424" s="94">
        <v>11747</v>
      </c>
      <c r="BG26424" s="94">
        <v>6461</v>
      </c>
      <c r="BH26424" s="94">
        <v>11254</v>
      </c>
      <c r="BI26424" s="94">
        <v>24107</v>
      </c>
      <c r="BJ26424" s="94">
        <v>12156</v>
      </c>
      <c r="BK26424" s="94">
        <v>23159</v>
      </c>
    </row>
    <row r="26425" spans="1:63">
      <c r="A26425" s="85" t="s">
        <v>126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441</v>
      </c>
      <c r="G26425" s="89" t="s">
        <v>442</v>
      </c>
      <c r="H26425" s="94">
        <v>83182</v>
      </c>
      <c r="I26425" s="94">
        <v>82777</v>
      </c>
      <c r="J26425" s="94">
        <v>79438</v>
      </c>
      <c r="K26425" s="94">
        <v>-4161</v>
      </c>
      <c r="O26425" s="94">
        <v>82777</v>
      </c>
      <c r="P26425" s="94">
        <v>79438</v>
      </c>
      <c r="Q26425" s="94">
        <v>-4161</v>
      </c>
      <c r="R26425" s="94">
        <v>39538</v>
      </c>
      <c r="S26425" s="94">
        <v>17752</v>
      </c>
      <c r="T26425" s="94">
        <v>11629</v>
      </c>
      <c r="U26425" s="94">
        <v>3920</v>
      </c>
      <c r="V26425" s="94">
        <v>787</v>
      </c>
      <c r="W26425" s="94">
        <v>0</v>
      </c>
      <c r="X26425" s="94">
        <v>4925</v>
      </c>
      <c r="Y26425" s="94">
        <v>887</v>
      </c>
      <c r="AJ26425" s="94">
        <v>39538</v>
      </c>
      <c r="AK26425" s="94">
        <v>17752</v>
      </c>
      <c r="AL26425" s="94">
        <v>11629</v>
      </c>
      <c r="AM26425" s="94">
        <v>3920</v>
      </c>
      <c r="AN26425" s="94">
        <v>787</v>
      </c>
      <c r="AO26425" s="94">
        <v>0</v>
      </c>
      <c r="AP26425" s="94">
        <v>4925</v>
      </c>
      <c r="AQ26425" s="94">
        <v>887</v>
      </c>
      <c r="AS26425" s="94">
        <v>-52</v>
      </c>
      <c r="AT26425" s="94">
        <v>97</v>
      </c>
      <c r="AU26425" s="94">
        <v>-201</v>
      </c>
      <c r="AW26425" s="94">
        <v>-629</v>
      </c>
      <c r="AX26425" s="94">
        <v>372</v>
      </c>
      <c r="AY26425" s="94">
        <v>-682</v>
      </c>
      <c r="AZ26425" s="94">
        <v>-3443</v>
      </c>
      <c r="BA26425" s="94">
        <v>-486</v>
      </c>
      <c r="BB26425" s="94">
        <v>-160</v>
      </c>
      <c r="BC26425" s="94">
        <v>-230</v>
      </c>
      <c r="BD26425" s="94">
        <v>1253</v>
      </c>
      <c r="BF26425" s="94">
        <v>10814</v>
      </c>
      <c r="BG26425" s="94">
        <v>5964</v>
      </c>
      <c r="BH26425" s="94">
        <v>10564</v>
      </c>
      <c r="BI26425" s="94">
        <v>22367</v>
      </c>
      <c r="BJ26425" s="94">
        <v>11423</v>
      </c>
      <c r="BK26425" s="94">
        <v>21645</v>
      </c>
    </row>
    <row r="26426" spans="1:63">
      <c r="A26426" s="85" t="s">
        <v>126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441</v>
      </c>
      <c r="G26426" s="89" t="s">
        <v>442</v>
      </c>
      <c r="H26426" s="94">
        <v>79142</v>
      </c>
      <c r="I26426" s="94">
        <v>77367</v>
      </c>
      <c r="J26426" s="94">
        <v>73586</v>
      </c>
      <c r="K26426" s="94">
        <v>-4828</v>
      </c>
      <c r="O26426" s="94">
        <v>77367</v>
      </c>
      <c r="P26426" s="94">
        <v>73586</v>
      </c>
      <c r="Q26426" s="94">
        <v>-4828</v>
      </c>
      <c r="R26426" s="94">
        <v>34971</v>
      </c>
      <c r="S26426" s="94">
        <v>15957</v>
      </c>
      <c r="T26426" s="94">
        <v>11635</v>
      </c>
      <c r="U26426" s="94">
        <v>3647</v>
      </c>
      <c r="V26426" s="94">
        <v>786</v>
      </c>
      <c r="W26426" s="94">
        <v>0</v>
      </c>
      <c r="X26426" s="94">
        <v>5720</v>
      </c>
      <c r="Y26426" s="94">
        <v>870</v>
      </c>
      <c r="AJ26426" s="94">
        <v>34971</v>
      </c>
      <c r="AK26426" s="94">
        <v>15957</v>
      </c>
      <c r="AL26426" s="94">
        <v>11635</v>
      </c>
      <c r="AM26426" s="94">
        <v>3647</v>
      </c>
      <c r="AN26426" s="94">
        <v>786</v>
      </c>
      <c r="AO26426" s="94">
        <v>0</v>
      </c>
      <c r="AP26426" s="94">
        <v>5720</v>
      </c>
      <c r="AQ26426" s="94">
        <v>870</v>
      </c>
      <c r="AS26426" s="94">
        <v>-46</v>
      </c>
      <c r="AT26426" s="94">
        <v>-40</v>
      </c>
      <c r="AU26426" s="94">
        <v>-121</v>
      </c>
      <c r="AW26426" s="94">
        <v>-1055</v>
      </c>
      <c r="AX26426" s="94">
        <v>219</v>
      </c>
      <c r="AY26426" s="94">
        <v>-426</v>
      </c>
      <c r="AZ26426" s="94">
        <v>-3721</v>
      </c>
      <c r="BA26426" s="94">
        <v>-440</v>
      </c>
      <c r="BB26426" s="94">
        <v>-184</v>
      </c>
      <c r="BC26426" s="94">
        <v>-185</v>
      </c>
      <c r="BD26426" s="94">
        <v>1171</v>
      </c>
      <c r="BF26426" s="94">
        <v>10003</v>
      </c>
      <c r="BG26426" s="94">
        <v>5635</v>
      </c>
      <c r="BH26426" s="94">
        <v>10045</v>
      </c>
      <c r="BI26426" s="94">
        <v>20656</v>
      </c>
      <c r="BJ26426" s="94">
        <v>10727</v>
      </c>
      <c r="BK26426" s="94">
        <v>20301</v>
      </c>
    </row>
    <row r="26427" spans="1:63">
      <c r="A26427" s="85" t="s">
        <v>126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441</v>
      </c>
      <c r="G26427" s="89" t="s">
        <v>442</v>
      </c>
      <c r="H26427" s="94">
        <v>75140</v>
      </c>
      <c r="I26427" s="94">
        <v>73377</v>
      </c>
      <c r="J26427" s="94">
        <v>68343</v>
      </c>
      <c r="K26427" s="94">
        <v>-5783</v>
      </c>
      <c r="O26427" s="94">
        <v>73377</v>
      </c>
      <c r="P26427" s="94">
        <v>68343</v>
      </c>
      <c r="Q26427" s="94">
        <v>-5783</v>
      </c>
      <c r="R26427" s="94">
        <v>31121</v>
      </c>
      <c r="S26427" s="94">
        <v>14487</v>
      </c>
      <c r="T26427" s="94">
        <v>11642</v>
      </c>
      <c r="U26427" s="94">
        <v>3523</v>
      </c>
      <c r="V26427" s="94">
        <v>786</v>
      </c>
      <c r="W26427" s="94">
        <v>0</v>
      </c>
      <c r="X26427" s="94">
        <v>5934</v>
      </c>
      <c r="Y26427" s="94">
        <v>850</v>
      </c>
      <c r="AJ26427" s="94">
        <v>31121</v>
      </c>
      <c r="AK26427" s="94">
        <v>14487</v>
      </c>
      <c r="AL26427" s="94">
        <v>11642</v>
      </c>
      <c r="AM26427" s="94">
        <v>3523</v>
      </c>
      <c r="AN26427" s="94">
        <v>786</v>
      </c>
      <c r="AO26427" s="94">
        <v>0</v>
      </c>
      <c r="AP26427" s="94">
        <v>5934</v>
      </c>
      <c r="AQ26427" s="94">
        <v>850</v>
      </c>
      <c r="AS26427" s="94">
        <v>-41</v>
      </c>
      <c r="AT26427" s="94">
        <v>-148</v>
      </c>
      <c r="AU26427" s="94">
        <v>-151</v>
      </c>
      <c r="AW26427" s="94">
        <v>-1109</v>
      </c>
      <c r="AX26427" s="94">
        <v>102</v>
      </c>
      <c r="AY26427" s="94">
        <v>-510</v>
      </c>
      <c r="AZ26427" s="94">
        <v>-4232</v>
      </c>
      <c r="BA26427" s="94">
        <v>-450</v>
      </c>
      <c r="BB26427" s="94">
        <v>-181</v>
      </c>
      <c r="BC26427" s="94">
        <v>-47</v>
      </c>
      <c r="BD26427" s="94">
        <v>984</v>
      </c>
      <c r="BF26427" s="94">
        <v>9387</v>
      </c>
      <c r="BG26427" s="94">
        <v>5330</v>
      </c>
      <c r="BH26427" s="94">
        <v>9694</v>
      </c>
      <c r="BI26427" s="94">
        <v>19407</v>
      </c>
      <c r="BJ26427" s="94">
        <v>10115</v>
      </c>
      <c r="BK26427" s="94">
        <v>19443</v>
      </c>
    </row>
    <row r="26428" spans="1:63">
      <c r="A26428" s="85" t="s">
        <v>126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441</v>
      </c>
      <c r="G26428" s="89" t="s">
        <v>442</v>
      </c>
      <c r="H26428" s="94">
        <v>72441</v>
      </c>
      <c r="I26428" s="94">
        <v>70720</v>
      </c>
      <c r="J26428" s="94">
        <v>65203</v>
      </c>
      <c r="K26428" s="94">
        <v>-6101</v>
      </c>
      <c r="O26428" s="94">
        <v>70720</v>
      </c>
      <c r="P26428" s="94">
        <v>65203</v>
      </c>
      <c r="Q26428" s="94">
        <v>-6101</v>
      </c>
      <c r="R26428" s="94">
        <v>28700</v>
      </c>
      <c r="S26428" s="94">
        <v>13715</v>
      </c>
      <c r="T26428" s="94">
        <v>11656</v>
      </c>
      <c r="U26428" s="94">
        <v>3433</v>
      </c>
      <c r="V26428" s="94">
        <v>786</v>
      </c>
      <c r="W26428" s="94">
        <v>0</v>
      </c>
      <c r="X26428" s="94">
        <v>6087</v>
      </c>
      <c r="Y26428" s="94">
        <v>825</v>
      </c>
      <c r="AJ26428" s="94">
        <v>28700</v>
      </c>
      <c r="AK26428" s="94">
        <v>13715</v>
      </c>
      <c r="AL26428" s="94">
        <v>11656</v>
      </c>
      <c r="AM26428" s="94">
        <v>3433</v>
      </c>
      <c r="AN26428" s="94">
        <v>786</v>
      </c>
      <c r="AO26428" s="94">
        <v>0</v>
      </c>
      <c r="AP26428" s="94">
        <v>6087</v>
      </c>
      <c r="AQ26428" s="94">
        <v>825</v>
      </c>
      <c r="AS26428" s="94">
        <v>-43</v>
      </c>
      <c r="AT26428" s="94">
        <v>-205</v>
      </c>
      <c r="AU26428" s="94">
        <v>-158</v>
      </c>
      <c r="AW26428" s="94">
        <v>-1092</v>
      </c>
      <c r="AX26428" s="94">
        <v>63</v>
      </c>
      <c r="AY26428" s="94">
        <v>-505</v>
      </c>
      <c r="AZ26428" s="94">
        <v>-4194</v>
      </c>
      <c r="BA26428" s="94">
        <v>-559</v>
      </c>
      <c r="BB26428" s="94">
        <v>-202</v>
      </c>
      <c r="BC26428" s="94">
        <v>-2</v>
      </c>
      <c r="BD26428" s="94">
        <v>796</v>
      </c>
      <c r="BF26428" s="94">
        <v>9055</v>
      </c>
      <c r="BG26428" s="94">
        <v>5137</v>
      </c>
      <c r="BH26428" s="94">
        <v>9456</v>
      </c>
      <c r="BI26428" s="94">
        <v>18480</v>
      </c>
      <c r="BJ26428" s="94">
        <v>9737</v>
      </c>
      <c r="BK26428" s="94">
        <v>18855</v>
      </c>
    </row>
    <row r="26429" spans="1:63">
      <c r="A26429" s="85" t="s">
        <v>126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441</v>
      </c>
      <c r="G26429" s="89" t="s">
        <v>442</v>
      </c>
      <c r="H26429" s="94">
        <v>71002</v>
      </c>
      <c r="I26429" s="94">
        <v>69140</v>
      </c>
      <c r="J26429" s="94">
        <v>63872</v>
      </c>
      <c r="K26429" s="94">
        <v>-5754</v>
      </c>
      <c r="O26429" s="94">
        <v>69140</v>
      </c>
      <c r="P26429" s="94">
        <v>63872</v>
      </c>
      <c r="Q26429" s="94">
        <v>-5754</v>
      </c>
      <c r="R26429" s="94">
        <v>28074</v>
      </c>
      <c r="S26429" s="94">
        <v>13071</v>
      </c>
      <c r="T26429" s="94">
        <v>11666</v>
      </c>
      <c r="U26429" s="94">
        <v>3383</v>
      </c>
      <c r="V26429" s="94">
        <v>787</v>
      </c>
      <c r="W26429" s="94">
        <v>0</v>
      </c>
      <c r="X26429" s="94">
        <v>6074</v>
      </c>
      <c r="Y26429" s="94">
        <v>818</v>
      </c>
      <c r="AJ26429" s="94">
        <v>28074</v>
      </c>
      <c r="AK26429" s="94">
        <v>13071</v>
      </c>
      <c r="AL26429" s="94">
        <v>11666</v>
      </c>
      <c r="AM26429" s="94">
        <v>3383</v>
      </c>
      <c r="AN26429" s="94">
        <v>787</v>
      </c>
      <c r="AO26429" s="94">
        <v>0</v>
      </c>
      <c r="AP26429" s="94">
        <v>6074</v>
      </c>
      <c r="AQ26429" s="94">
        <v>818</v>
      </c>
      <c r="AS26429" s="94">
        <v>-42</v>
      </c>
      <c r="AT26429" s="94">
        <v>-183</v>
      </c>
      <c r="AU26429" s="94">
        <v>-75</v>
      </c>
      <c r="AW26429" s="94">
        <v>-997</v>
      </c>
      <c r="AX26429" s="94">
        <v>92</v>
      </c>
      <c r="AY26429" s="94">
        <v>-501</v>
      </c>
      <c r="AZ26429" s="94">
        <v>-3894</v>
      </c>
      <c r="BA26429" s="94">
        <v>-566</v>
      </c>
      <c r="BB26429" s="94">
        <v>-215</v>
      </c>
      <c r="BC26429" s="94">
        <v>-33</v>
      </c>
      <c r="BD26429" s="94">
        <v>660</v>
      </c>
      <c r="BF26429" s="94">
        <v>8875</v>
      </c>
      <c r="BG26429" s="94">
        <v>4993</v>
      </c>
      <c r="BH26429" s="94">
        <v>9353</v>
      </c>
      <c r="BI26429" s="94">
        <v>17993</v>
      </c>
      <c r="BJ26429" s="94">
        <v>9445</v>
      </c>
      <c r="BK26429" s="94">
        <v>18482</v>
      </c>
    </row>
    <row r="26430" spans="1:63">
      <c r="A26430" s="85" t="s">
        <v>126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441</v>
      </c>
      <c r="G26430" s="89" t="s">
        <v>442</v>
      </c>
      <c r="H26430" s="94">
        <v>71073</v>
      </c>
      <c r="I26430" s="94">
        <v>68833</v>
      </c>
      <c r="J26430" s="94">
        <v>63600</v>
      </c>
      <c r="K26430" s="94">
        <v>-5764</v>
      </c>
      <c r="O26430" s="94">
        <v>68833</v>
      </c>
      <c r="P26430" s="94">
        <v>63600</v>
      </c>
      <c r="Q26430" s="94">
        <v>-5764</v>
      </c>
      <c r="R26430" s="94">
        <v>28013</v>
      </c>
      <c r="S26430" s="94">
        <v>12898</v>
      </c>
      <c r="T26430" s="94">
        <v>11678</v>
      </c>
      <c r="U26430" s="94">
        <v>3398</v>
      </c>
      <c r="V26430" s="94">
        <v>786</v>
      </c>
      <c r="W26430" s="94">
        <v>0</v>
      </c>
      <c r="X26430" s="94">
        <v>6011</v>
      </c>
      <c r="Y26430" s="94">
        <v>815</v>
      </c>
      <c r="AJ26430" s="94">
        <v>28013</v>
      </c>
      <c r="AK26430" s="94">
        <v>12898</v>
      </c>
      <c r="AL26430" s="94">
        <v>11678</v>
      </c>
      <c r="AM26430" s="94">
        <v>3398</v>
      </c>
      <c r="AN26430" s="94">
        <v>786</v>
      </c>
      <c r="AO26430" s="94">
        <v>0</v>
      </c>
      <c r="AP26430" s="94">
        <v>6011</v>
      </c>
      <c r="AQ26430" s="94">
        <v>815</v>
      </c>
      <c r="AS26430" s="94">
        <v>-40</v>
      </c>
      <c r="AT26430" s="94">
        <v>-72</v>
      </c>
      <c r="AU26430" s="94">
        <v>-51</v>
      </c>
      <c r="AW26430" s="94">
        <v>-1069</v>
      </c>
      <c r="AX26430" s="94">
        <v>83</v>
      </c>
      <c r="AY26430" s="94">
        <v>-520</v>
      </c>
      <c r="AZ26430" s="94">
        <v>-3973</v>
      </c>
      <c r="BA26430" s="94">
        <v>-587</v>
      </c>
      <c r="BB26430" s="94">
        <v>-229</v>
      </c>
      <c r="BC26430" s="94">
        <v>-95</v>
      </c>
      <c r="BD26430" s="94">
        <v>789</v>
      </c>
      <c r="BF26430" s="94">
        <v>8884</v>
      </c>
      <c r="BG26430" s="94">
        <v>4973</v>
      </c>
      <c r="BH26430" s="94">
        <v>9469</v>
      </c>
      <c r="BI26430" s="94">
        <v>17949</v>
      </c>
      <c r="BJ26430" s="94">
        <v>9315</v>
      </c>
      <c r="BK26430" s="94">
        <v>18243</v>
      </c>
    </row>
    <row r="26431" spans="1:63">
      <c r="A26431" s="85" t="s">
        <v>126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441</v>
      </c>
      <c r="G26431" s="89" t="s">
        <v>442</v>
      </c>
      <c r="H26431" s="94">
        <v>72758</v>
      </c>
      <c r="I26431" s="94">
        <v>70214</v>
      </c>
      <c r="J26431" s="94">
        <v>65119</v>
      </c>
      <c r="K26431" s="94">
        <v>-5740</v>
      </c>
      <c r="O26431" s="94">
        <v>70214</v>
      </c>
      <c r="P26431" s="94">
        <v>65119</v>
      </c>
      <c r="Q26431" s="94">
        <v>-5740</v>
      </c>
      <c r="R26431" s="94">
        <v>29150</v>
      </c>
      <c r="S26431" s="94">
        <v>13541</v>
      </c>
      <c r="T26431" s="94">
        <v>11683</v>
      </c>
      <c r="U26431" s="94">
        <v>3404</v>
      </c>
      <c r="V26431" s="94">
        <v>782</v>
      </c>
      <c r="W26431" s="94">
        <v>0</v>
      </c>
      <c r="X26431" s="94">
        <v>5735</v>
      </c>
      <c r="Y26431" s="94">
        <v>824</v>
      </c>
      <c r="AJ26431" s="94">
        <v>29150</v>
      </c>
      <c r="AK26431" s="94">
        <v>13541</v>
      </c>
      <c r="AL26431" s="94">
        <v>11683</v>
      </c>
      <c r="AM26431" s="94">
        <v>3404</v>
      </c>
      <c r="AN26431" s="94">
        <v>782</v>
      </c>
      <c r="AO26431" s="94">
        <v>0</v>
      </c>
      <c r="AP26431" s="94">
        <v>5735</v>
      </c>
      <c r="AQ26431" s="94">
        <v>824</v>
      </c>
      <c r="AS26431" s="94">
        <v>-35</v>
      </c>
      <c r="AT26431" s="94">
        <v>-7</v>
      </c>
      <c r="AU26431" s="94">
        <v>-36</v>
      </c>
      <c r="AW26431" s="94">
        <v>-1097</v>
      </c>
      <c r="AX26431" s="94">
        <v>36</v>
      </c>
      <c r="AY26431" s="94">
        <v>-877</v>
      </c>
      <c r="AZ26431" s="94">
        <v>-3805</v>
      </c>
      <c r="BA26431" s="94">
        <v>-479</v>
      </c>
      <c r="BB26431" s="94">
        <v>-221</v>
      </c>
      <c r="BC26431" s="94">
        <v>-155</v>
      </c>
      <c r="BD26431" s="94">
        <v>936</v>
      </c>
      <c r="BF26431" s="94">
        <v>9157</v>
      </c>
      <c r="BG26431" s="94">
        <v>5058</v>
      </c>
      <c r="BH26431" s="94">
        <v>9738</v>
      </c>
      <c r="BI26431" s="94">
        <v>18270</v>
      </c>
      <c r="BJ26431" s="94">
        <v>9538</v>
      </c>
      <c r="BK26431" s="94">
        <v>18453</v>
      </c>
    </row>
    <row r="26432" spans="1:63">
      <c r="A26432" s="85" t="s">
        <v>126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441</v>
      </c>
      <c r="G26432" s="89" t="s">
        <v>442</v>
      </c>
      <c r="H26432" s="94">
        <v>75825</v>
      </c>
      <c r="I26432" s="94">
        <v>72826</v>
      </c>
      <c r="J26432" s="94">
        <v>67357</v>
      </c>
      <c r="K26432" s="94">
        <v>-6175</v>
      </c>
      <c r="O26432" s="94">
        <v>72826</v>
      </c>
      <c r="P26432" s="94">
        <v>67357</v>
      </c>
      <c r="Q26432" s="94">
        <v>-6175</v>
      </c>
      <c r="R26432" s="94">
        <v>30181</v>
      </c>
      <c r="S26432" s="94">
        <v>14745</v>
      </c>
      <c r="T26432" s="94">
        <v>11682</v>
      </c>
      <c r="U26432" s="94">
        <v>3374</v>
      </c>
      <c r="V26432" s="94">
        <v>781</v>
      </c>
      <c r="W26432" s="94">
        <v>24</v>
      </c>
      <c r="X26432" s="94">
        <v>5748</v>
      </c>
      <c r="Y26432" s="94">
        <v>822</v>
      </c>
      <c r="AJ26432" s="94">
        <v>30181</v>
      </c>
      <c r="AK26432" s="94">
        <v>14745</v>
      </c>
      <c r="AL26432" s="94">
        <v>11682</v>
      </c>
      <c r="AM26432" s="94">
        <v>3374</v>
      </c>
      <c r="AN26432" s="94">
        <v>781</v>
      </c>
      <c r="AO26432" s="94">
        <v>24</v>
      </c>
      <c r="AP26432" s="94">
        <v>5748</v>
      </c>
      <c r="AQ26432" s="94">
        <v>822</v>
      </c>
      <c r="AS26432" s="94">
        <v>-38</v>
      </c>
      <c r="AT26432" s="94">
        <v>-85</v>
      </c>
      <c r="AU26432" s="94">
        <v>-125</v>
      </c>
      <c r="AW26432" s="94">
        <v>-1109</v>
      </c>
      <c r="AX26432" s="94">
        <v>-51</v>
      </c>
      <c r="AY26432" s="94">
        <v>-1565</v>
      </c>
      <c r="AZ26432" s="94">
        <v>-3489</v>
      </c>
      <c r="BA26432" s="94">
        <v>-470</v>
      </c>
      <c r="BB26432" s="94">
        <v>-192</v>
      </c>
      <c r="BC26432" s="94">
        <v>-134</v>
      </c>
      <c r="BD26432" s="94">
        <v>1083</v>
      </c>
      <c r="BF26432" s="94">
        <v>9711</v>
      </c>
      <c r="BG26432" s="94">
        <v>5215</v>
      </c>
      <c r="BH26432" s="94">
        <v>10153</v>
      </c>
      <c r="BI26432" s="94">
        <v>19274</v>
      </c>
      <c r="BJ26432" s="94">
        <v>9739</v>
      </c>
      <c r="BK26432" s="94">
        <v>18735</v>
      </c>
    </row>
    <row r="26433" spans="1:63">
      <c r="A26433" s="85" t="s">
        <v>126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441</v>
      </c>
      <c r="G26433" s="89" t="s">
        <v>442</v>
      </c>
      <c r="H26433" s="94">
        <v>80361</v>
      </c>
      <c r="I26433" s="94">
        <v>76586</v>
      </c>
      <c r="J26433" s="94">
        <v>71444</v>
      </c>
      <c r="K26433" s="94">
        <v>-5961</v>
      </c>
      <c r="O26433" s="94">
        <v>76586</v>
      </c>
      <c r="P26433" s="94">
        <v>71444</v>
      </c>
      <c r="Q26433" s="94">
        <v>-5961</v>
      </c>
      <c r="R26433" s="94">
        <v>32994</v>
      </c>
      <c r="S26433" s="94">
        <v>15963</v>
      </c>
      <c r="T26433" s="94">
        <v>11677</v>
      </c>
      <c r="U26433" s="94">
        <v>3637</v>
      </c>
      <c r="V26433" s="94">
        <v>797</v>
      </c>
      <c r="W26433" s="94">
        <v>125</v>
      </c>
      <c r="X26433" s="94">
        <v>5381</v>
      </c>
      <c r="Y26433" s="94">
        <v>872</v>
      </c>
      <c r="AJ26433" s="94">
        <v>32994</v>
      </c>
      <c r="AK26433" s="94">
        <v>15963</v>
      </c>
      <c r="AL26433" s="94">
        <v>11677</v>
      </c>
      <c r="AM26433" s="94">
        <v>3637</v>
      </c>
      <c r="AN26433" s="94">
        <v>797</v>
      </c>
      <c r="AO26433" s="94">
        <v>125</v>
      </c>
      <c r="AP26433" s="94">
        <v>5381</v>
      </c>
      <c r="AQ26433" s="94">
        <v>872</v>
      </c>
      <c r="AS26433" s="94">
        <v>-40</v>
      </c>
      <c r="AT26433" s="94">
        <v>-43</v>
      </c>
      <c r="AU26433" s="94">
        <v>-197</v>
      </c>
      <c r="AW26433" s="94">
        <v>-989</v>
      </c>
      <c r="AX26433" s="94">
        <v>-33</v>
      </c>
      <c r="AY26433" s="94">
        <v>-1537</v>
      </c>
      <c r="AZ26433" s="94">
        <v>-3235</v>
      </c>
      <c r="BA26433" s="94">
        <v>-533</v>
      </c>
      <c r="BB26433" s="94">
        <v>-155</v>
      </c>
      <c r="BC26433" s="94">
        <v>-188</v>
      </c>
      <c r="BD26433" s="94">
        <v>989</v>
      </c>
      <c r="BF26433" s="94">
        <v>10486</v>
      </c>
      <c r="BG26433" s="94">
        <v>5669</v>
      </c>
      <c r="BH26433" s="94">
        <v>10701</v>
      </c>
      <c r="BI26433" s="94">
        <v>19843</v>
      </c>
      <c r="BJ26433" s="94">
        <v>10358</v>
      </c>
      <c r="BK26433" s="94">
        <v>19529</v>
      </c>
    </row>
    <row r="26434" spans="1:63">
      <c r="A26434" s="85" t="s">
        <v>126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441</v>
      </c>
      <c r="G26434" s="89" t="s">
        <v>442</v>
      </c>
      <c r="H26434" s="94">
        <v>84387</v>
      </c>
      <c r="I26434" s="94">
        <v>81149</v>
      </c>
      <c r="J26434" s="94">
        <v>76330</v>
      </c>
      <c r="K26434" s="94">
        <v>-5698</v>
      </c>
      <c r="O26434" s="94">
        <v>81149</v>
      </c>
      <c r="P26434" s="94">
        <v>76330</v>
      </c>
      <c r="Q26434" s="94">
        <v>-5698</v>
      </c>
      <c r="R26434" s="94">
        <v>36864</v>
      </c>
      <c r="S26434" s="94">
        <v>17592</v>
      </c>
      <c r="T26434" s="94">
        <v>11679</v>
      </c>
      <c r="U26434" s="94">
        <v>3867</v>
      </c>
      <c r="V26434" s="94">
        <v>795</v>
      </c>
      <c r="W26434" s="94">
        <v>203</v>
      </c>
      <c r="X26434" s="94">
        <v>4437</v>
      </c>
      <c r="Y26434" s="94">
        <v>894</v>
      </c>
      <c r="AJ26434" s="94">
        <v>36864</v>
      </c>
      <c r="AK26434" s="94">
        <v>17592</v>
      </c>
      <c r="AL26434" s="94">
        <v>11679</v>
      </c>
      <c r="AM26434" s="94">
        <v>3867</v>
      </c>
      <c r="AN26434" s="94">
        <v>795</v>
      </c>
      <c r="AO26434" s="94">
        <v>203</v>
      </c>
      <c r="AP26434" s="94">
        <v>4437</v>
      </c>
      <c r="AQ26434" s="94">
        <v>894</v>
      </c>
      <c r="AS26434" s="94">
        <v>-41</v>
      </c>
      <c r="AT26434" s="94">
        <v>-39</v>
      </c>
      <c r="AU26434" s="94">
        <v>-256</v>
      </c>
      <c r="AW26434" s="94">
        <v>-786</v>
      </c>
      <c r="AX26434" s="94">
        <v>100</v>
      </c>
      <c r="AY26434" s="94">
        <v>-1539</v>
      </c>
      <c r="AZ26434" s="94">
        <v>-3202</v>
      </c>
      <c r="BA26434" s="94">
        <v>-540</v>
      </c>
      <c r="BB26434" s="94">
        <v>-145</v>
      </c>
      <c r="BC26434" s="94">
        <v>-196</v>
      </c>
      <c r="BD26434" s="94">
        <v>946</v>
      </c>
      <c r="BF26434" s="94">
        <v>11121</v>
      </c>
      <c r="BG26434" s="94">
        <v>6127</v>
      </c>
      <c r="BH26434" s="94">
        <v>11207</v>
      </c>
      <c r="BI26434" s="94">
        <v>20700</v>
      </c>
      <c r="BJ26434" s="94">
        <v>11126</v>
      </c>
      <c r="BK26434" s="94">
        <v>20869</v>
      </c>
    </row>
    <row r="26435" spans="1:63">
      <c r="A26435" s="85" t="s">
        <v>126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441</v>
      </c>
      <c r="G26435" s="89" t="s">
        <v>442</v>
      </c>
      <c r="H26435" s="94">
        <v>88172</v>
      </c>
      <c r="I26435" s="94">
        <v>85118</v>
      </c>
      <c r="J26435" s="94">
        <v>80481</v>
      </c>
      <c r="K26435" s="94">
        <v>-5735</v>
      </c>
      <c r="O26435" s="94">
        <v>85118</v>
      </c>
      <c r="P26435" s="94">
        <v>80481</v>
      </c>
      <c r="Q26435" s="94">
        <v>-5735</v>
      </c>
      <c r="R26435" s="94">
        <v>39758</v>
      </c>
      <c r="S26435" s="94">
        <v>18303</v>
      </c>
      <c r="T26435" s="94">
        <v>11670</v>
      </c>
      <c r="U26435" s="94">
        <v>4197</v>
      </c>
      <c r="V26435" s="94">
        <v>796</v>
      </c>
      <c r="W26435" s="94">
        <v>251</v>
      </c>
      <c r="X26435" s="94">
        <v>4558</v>
      </c>
      <c r="Y26435" s="94">
        <v>949</v>
      </c>
      <c r="AJ26435" s="94">
        <v>39758</v>
      </c>
      <c r="AK26435" s="94">
        <v>18303</v>
      </c>
      <c r="AL26435" s="94">
        <v>11670</v>
      </c>
      <c r="AM26435" s="94">
        <v>4197</v>
      </c>
      <c r="AN26435" s="94">
        <v>796</v>
      </c>
      <c r="AO26435" s="94">
        <v>251</v>
      </c>
      <c r="AP26435" s="94">
        <v>4558</v>
      </c>
      <c r="AQ26435" s="94">
        <v>949</v>
      </c>
      <c r="AS26435" s="94">
        <v>-63</v>
      </c>
      <c r="AT26435" s="94">
        <v>-40</v>
      </c>
      <c r="AU26435" s="94">
        <v>-382</v>
      </c>
      <c r="AW26435" s="94">
        <v>-974</v>
      </c>
      <c r="AX26435" s="94">
        <v>130</v>
      </c>
      <c r="AY26435" s="94">
        <v>-1539</v>
      </c>
      <c r="AZ26435" s="94">
        <v>-2465</v>
      </c>
      <c r="BA26435" s="94">
        <v>-704</v>
      </c>
      <c r="BB26435" s="94">
        <v>-183</v>
      </c>
      <c r="BC26435" s="94">
        <v>-1</v>
      </c>
      <c r="BD26435" s="94">
        <v>486</v>
      </c>
      <c r="BF26435" s="94">
        <v>11584</v>
      </c>
      <c r="BG26435" s="94">
        <v>6509</v>
      </c>
      <c r="BH26435" s="94">
        <v>11654</v>
      </c>
      <c r="BI26435" s="94">
        <v>21072</v>
      </c>
      <c r="BJ26435" s="94">
        <v>11842</v>
      </c>
      <c r="BK26435" s="94">
        <v>22458</v>
      </c>
    </row>
    <row r="26436" spans="1:63">
      <c r="A26436" s="85" t="s">
        <v>126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441</v>
      </c>
      <c r="G26436" s="89" t="s">
        <v>442</v>
      </c>
      <c r="H26436" s="94">
        <v>91899</v>
      </c>
      <c r="I26436" s="94">
        <v>89055</v>
      </c>
      <c r="J26436" s="94">
        <v>84215</v>
      </c>
      <c r="K26436" s="94">
        <v>-6134</v>
      </c>
      <c r="O26436" s="94">
        <v>89055</v>
      </c>
      <c r="P26436" s="94">
        <v>84215</v>
      </c>
      <c r="Q26436" s="94">
        <v>-6134</v>
      </c>
      <c r="R26436" s="94">
        <v>41812</v>
      </c>
      <c r="S26436" s="94">
        <v>19096</v>
      </c>
      <c r="T26436" s="94">
        <v>11660</v>
      </c>
      <c r="U26436" s="94">
        <v>4214</v>
      </c>
      <c r="V26436" s="94">
        <v>1298</v>
      </c>
      <c r="W26436" s="94">
        <v>284</v>
      </c>
      <c r="X26436" s="94">
        <v>4777</v>
      </c>
      <c r="Y26436" s="94">
        <v>1074</v>
      </c>
      <c r="AJ26436" s="94">
        <v>41812</v>
      </c>
      <c r="AK26436" s="94">
        <v>19096</v>
      </c>
      <c r="AL26436" s="94">
        <v>11660</v>
      </c>
      <c r="AM26436" s="94">
        <v>4214</v>
      </c>
      <c r="AN26436" s="94">
        <v>1298</v>
      </c>
      <c r="AO26436" s="94">
        <v>284</v>
      </c>
      <c r="AP26436" s="94">
        <v>4777</v>
      </c>
      <c r="AQ26436" s="94">
        <v>1074</v>
      </c>
      <c r="AS26436" s="94">
        <v>-89</v>
      </c>
      <c r="AT26436" s="94">
        <v>-2</v>
      </c>
      <c r="AU26436" s="94">
        <v>-510</v>
      </c>
      <c r="AW26436" s="94">
        <v>-1021</v>
      </c>
      <c r="AX26436" s="94">
        <v>143</v>
      </c>
      <c r="AY26436" s="94">
        <v>-1554</v>
      </c>
      <c r="AZ26436" s="94">
        <v>-2267</v>
      </c>
      <c r="BA26436" s="94">
        <v>-960</v>
      </c>
      <c r="BB26436" s="94">
        <v>-190</v>
      </c>
      <c r="BC26436" s="94">
        <v>211</v>
      </c>
      <c r="BD26436" s="94">
        <v>105</v>
      </c>
      <c r="BF26436" s="94">
        <v>12004</v>
      </c>
      <c r="BG26436" s="94">
        <v>6874</v>
      </c>
      <c r="BH26436" s="94">
        <v>12064</v>
      </c>
      <c r="BI26436" s="94">
        <v>21447</v>
      </c>
      <c r="BJ26436" s="94">
        <v>12480</v>
      </c>
      <c r="BK26436" s="94">
        <v>24185</v>
      </c>
    </row>
    <row r="26437" spans="1:63">
      <c r="A26437" s="85" t="s">
        <v>126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441</v>
      </c>
      <c r="G26437" s="89" t="s">
        <v>442</v>
      </c>
      <c r="H26437" s="94">
        <v>94960</v>
      </c>
      <c r="I26437" s="94">
        <v>92089</v>
      </c>
      <c r="J26437" s="94">
        <v>87514</v>
      </c>
      <c r="K26437" s="94">
        <v>-5998</v>
      </c>
      <c r="O26437" s="94">
        <v>92089</v>
      </c>
      <c r="P26437" s="94">
        <v>87514</v>
      </c>
      <c r="Q26437" s="94">
        <v>-5998</v>
      </c>
      <c r="R26437" s="94">
        <v>43230</v>
      </c>
      <c r="S26437" s="94">
        <v>21079</v>
      </c>
      <c r="T26437" s="94">
        <v>11659</v>
      </c>
      <c r="U26437" s="94">
        <v>4383</v>
      </c>
      <c r="V26437" s="94">
        <v>1364</v>
      </c>
      <c r="W26437" s="94">
        <v>299</v>
      </c>
      <c r="X26437" s="94">
        <v>4400</v>
      </c>
      <c r="Y26437" s="94">
        <v>1100</v>
      </c>
      <c r="AJ26437" s="94">
        <v>43230</v>
      </c>
      <c r="AK26437" s="94">
        <v>21079</v>
      </c>
      <c r="AL26437" s="94">
        <v>11659</v>
      </c>
      <c r="AM26437" s="94">
        <v>4383</v>
      </c>
      <c r="AN26437" s="94">
        <v>1364</v>
      </c>
      <c r="AO26437" s="94">
        <v>299</v>
      </c>
      <c r="AP26437" s="94">
        <v>4400</v>
      </c>
      <c r="AQ26437" s="94">
        <v>1100</v>
      </c>
      <c r="AS26437" s="94">
        <v>-95</v>
      </c>
      <c r="AT26437" s="94">
        <v>68</v>
      </c>
      <c r="AU26437" s="94">
        <v>-559</v>
      </c>
      <c r="AW26437" s="94">
        <v>-1135</v>
      </c>
      <c r="AX26437" s="94">
        <v>42</v>
      </c>
      <c r="AY26437" s="94">
        <v>-1575</v>
      </c>
      <c r="AZ26437" s="94">
        <v>-1887</v>
      </c>
      <c r="BA26437" s="94">
        <v>-1006</v>
      </c>
      <c r="BB26437" s="94">
        <v>-228</v>
      </c>
      <c r="BC26437" s="94">
        <v>376</v>
      </c>
      <c r="BD26437" s="94">
        <v>1</v>
      </c>
      <c r="BF26437" s="94">
        <v>12314</v>
      </c>
      <c r="BG26437" s="94">
        <v>7053</v>
      </c>
      <c r="BH26437" s="94">
        <v>12367</v>
      </c>
      <c r="BI26437" s="94">
        <v>21708</v>
      </c>
      <c r="BJ26437" s="94">
        <v>12989</v>
      </c>
      <c r="BK26437" s="94">
        <v>25659</v>
      </c>
    </row>
    <row r="26438" spans="1:63">
      <c r="A26438" s="85" t="s">
        <v>126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441</v>
      </c>
      <c r="G26438" s="89" t="s">
        <v>442</v>
      </c>
      <c r="H26438" s="94">
        <v>97492</v>
      </c>
      <c r="I26438" s="94">
        <v>94491</v>
      </c>
      <c r="J26438" s="94">
        <v>89673</v>
      </c>
      <c r="K26438" s="94">
        <v>-6393</v>
      </c>
      <c r="O26438" s="94">
        <v>94491</v>
      </c>
      <c r="P26438" s="94">
        <v>89673</v>
      </c>
      <c r="Q26438" s="94">
        <v>-6393</v>
      </c>
      <c r="R26438" s="94">
        <v>43748</v>
      </c>
      <c r="S26438" s="94">
        <v>23029</v>
      </c>
      <c r="T26438" s="94">
        <v>11658</v>
      </c>
      <c r="U26438" s="94">
        <v>4818</v>
      </c>
      <c r="V26438" s="94">
        <v>1456</v>
      </c>
      <c r="W26438" s="94">
        <v>298</v>
      </c>
      <c r="X26438" s="94">
        <v>3554</v>
      </c>
      <c r="Y26438" s="94">
        <v>1113</v>
      </c>
      <c r="AJ26438" s="94">
        <v>43748</v>
      </c>
      <c r="AK26438" s="94">
        <v>23029</v>
      </c>
      <c r="AL26438" s="94">
        <v>11658</v>
      </c>
      <c r="AM26438" s="94">
        <v>4818</v>
      </c>
      <c r="AN26438" s="94">
        <v>1456</v>
      </c>
      <c r="AO26438" s="94">
        <v>298</v>
      </c>
      <c r="AP26438" s="94">
        <v>3554</v>
      </c>
      <c r="AQ26438" s="94">
        <v>1113</v>
      </c>
      <c r="AS26438" s="94">
        <v>-97</v>
      </c>
      <c r="AT26438" s="94">
        <v>132</v>
      </c>
      <c r="AU26438" s="94">
        <v>-613</v>
      </c>
      <c r="AW26438" s="94">
        <v>-1103</v>
      </c>
      <c r="AX26438" s="94">
        <v>4</v>
      </c>
      <c r="AY26438" s="94">
        <v>-1568</v>
      </c>
      <c r="AZ26438" s="94">
        <v>-2104</v>
      </c>
      <c r="BA26438" s="94">
        <v>-973</v>
      </c>
      <c r="BB26438" s="94">
        <v>-234</v>
      </c>
      <c r="BC26438" s="94">
        <v>312</v>
      </c>
      <c r="BD26438" s="94">
        <v>-149</v>
      </c>
      <c r="BF26438" s="94">
        <v>12491</v>
      </c>
      <c r="BG26438" s="94">
        <v>7243</v>
      </c>
      <c r="BH26438" s="94">
        <v>12632</v>
      </c>
      <c r="BI26438" s="94">
        <v>21898</v>
      </c>
      <c r="BJ26438" s="94">
        <v>13432</v>
      </c>
      <c r="BK26438" s="94">
        <v>26796</v>
      </c>
    </row>
    <row r="26439" spans="1:63">
      <c r="A26439" s="85" t="s">
        <v>126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441</v>
      </c>
      <c r="G26439" s="89" t="s">
        <v>442</v>
      </c>
      <c r="H26439" s="94">
        <v>99630</v>
      </c>
      <c r="I26439" s="94">
        <v>96239</v>
      </c>
      <c r="J26439" s="94">
        <v>91327</v>
      </c>
      <c r="K26439" s="94">
        <v>-6603</v>
      </c>
      <c r="O26439" s="94">
        <v>96239</v>
      </c>
      <c r="P26439" s="94">
        <v>91327</v>
      </c>
      <c r="Q26439" s="94">
        <v>-6603</v>
      </c>
      <c r="R26439" s="94">
        <v>44563</v>
      </c>
      <c r="S26439" s="94">
        <v>23488</v>
      </c>
      <c r="T26439" s="94">
        <v>11661</v>
      </c>
      <c r="U26439" s="94">
        <v>4990</v>
      </c>
      <c r="V26439" s="94">
        <v>2310</v>
      </c>
      <c r="W26439" s="94">
        <v>291</v>
      </c>
      <c r="X26439" s="94">
        <v>2883</v>
      </c>
      <c r="Y26439" s="94">
        <v>1141</v>
      </c>
      <c r="AJ26439" s="94">
        <v>44563</v>
      </c>
      <c r="AK26439" s="94">
        <v>23488</v>
      </c>
      <c r="AL26439" s="94">
        <v>11661</v>
      </c>
      <c r="AM26439" s="94">
        <v>4990</v>
      </c>
      <c r="AN26439" s="94">
        <v>2310</v>
      </c>
      <c r="AO26439" s="94">
        <v>291</v>
      </c>
      <c r="AP26439" s="94">
        <v>2883</v>
      </c>
      <c r="AQ26439" s="94">
        <v>1141</v>
      </c>
      <c r="AS26439" s="94">
        <v>-98</v>
      </c>
      <c r="AT26439" s="94">
        <v>120</v>
      </c>
      <c r="AU26439" s="94">
        <v>-613</v>
      </c>
      <c r="AW26439" s="94">
        <v>-1129</v>
      </c>
      <c r="AX26439" s="94">
        <v>-46</v>
      </c>
      <c r="AY26439" s="94">
        <v>-1573</v>
      </c>
      <c r="AZ26439" s="94">
        <v>-2081</v>
      </c>
      <c r="BA26439" s="94">
        <v>-858</v>
      </c>
      <c r="BB26439" s="94">
        <v>-408</v>
      </c>
      <c r="BC26439" s="94">
        <v>328</v>
      </c>
      <c r="BD26439" s="94">
        <v>-245</v>
      </c>
      <c r="BF26439" s="94">
        <v>12704</v>
      </c>
      <c r="BG26439" s="94">
        <v>7417</v>
      </c>
      <c r="BH26439" s="94">
        <v>12784</v>
      </c>
      <c r="BI26439" s="94">
        <v>22136</v>
      </c>
      <c r="BJ26439" s="94">
        <v>13788</v>
      </c>
      <c r="BK26439" s="94">
        <v>27409</v>
      </c>
    </row>
    <row r="26440" spans="1:63">
      <c r="A26440" s="85" t="s">
        <v>126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441</v>
      </c>
      <c r="G26440" s="89" t="s">
        <v>442</v>
      </c>
      <c r="H26440" s="94">
        <v>100669</v>
      </c>
      <c r="I26440" s="94">
        <v>97620</v>
      </c>
      <c r="J26440" s="94">
        <v>92853</v>
      </c>
      <c r="K26440" s="94">
        <v>-6538</v>
      </c>
      <c r="O26440" s="94">
        <v>97620</v>
      </c>
      <c r="P26440" s="94">
        <v>92853</v>
      </c>
      <c r="Q26440" s="94">
        <v>-6538</v>
      </c>
      <c r="R26440" s="94">
        <v>45189</v>
      </c>
      <c r="S26440" s="94">
        <v>24156</v>
      </c>
      <c r="T26440" s="94">
        <v>11574</v>
      </c>
      <c r="U26440" s="94">
        <v>5163</v>
      </c>
      <c r="V26440" s="94">
        <v>2504</v>
      </c>
      <c r="W26440" s="94">
        <v>302</v>
      </c>
      <c r="X26440" s="94">
        <v>2760</v>
      </c>
      <c r="Y26440" s="94">
        <v>1205</v>
      </c>
      <c r="AJ26440" s="94">
        <v>45189</v>
      </c>
      <c r="AK26440" s="94">
        <v>24156</v>
      </c>
      <c r="AL26440" s="94">
        <v>11574</v>
      </c>
      <c r="AM26440" s="94">
        <v>5163</v>
      </c>
      <c r="AN26440" s="94">
        <v>2504</v>
      </c>
      <c r="AO26440" s="94">
        <v>302</v>
      </c>
      <c r="AP26440" s="94">
        <v>2760</v>
      </c>
      <c r="AQ26440" s="94">
        <v>1205</v>
      </c>
      <c r="AS26440" s="94">
        <v>-95</v>
      </c>
      <c r="AT26440" s="94">
        <v>62</v>
      </c>
      <c r="AU26440" s="94">
        <v>-618</v>
      </c>
      <c r="AW26440" s="94">
        <v>-1165</v>
      </c>
      <c r="AX26440" s="94">
        <v>-57</v>
      </c>
      <c r="AY26440" s="94">
        <v>-1554</v>
      </c>
      <c r="AZ26440" s="94">
        <v>-2082</v>
      </c>
      <c r="BA26440" s="94">
        <v>-736</v>
      </c>
      <c r="BB26440" s="94">
        <v>-468</v>
      </c>
      <c r="BC26440" s="94">
        <v>374</v>
      </c>
      <c r="BD26440" s="94">
        <v>-199</v>
      </c>
      <c r="BF26440" s="94">
        <v>12970</v>
      </c>
      <c r="BG26440" s="94">
        <v>7504</v>
      </c>
      <c r="BH26440" s="94">
        <v>12939</v>
      </c>
      <c r="BI26440" s="94">
        <v>22308</v>
      </c>
      <c r="BJ26440" s="94">
        <v>14053</v>
      </c>
      <c r="BK26440" s="94">
        <v>27847</v>
      </c>
    </row>
    <row r="26441" spans="1:63">
      <c r="A26441" s="85" t="s">
        <v>126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441</v>
      </c>
      <c r="G26441" s="89" t="s">
        <v>442</v>
      </c>
      <c r="H26441" s="94">
        <v>100929</v>
      </c>
      <c r="I26441" s="94">
        <v>98361</v>
      </c>
      <c r="J26441" s="94">
        <v>93838</v>
      </c>
      <c r="K26441" s="94">
        <v>-6255</v>
      </c>
      <c r="O26441" s="94">
        <v>98361</v>
      </c>
      <c r="P26441" s="94">
        <v>93838</v>
      </c>
      <c r="Q26441" s="94">
        <v>-6255</v>
      </c>
      <c r="R26441" s="94">
        <v>45878</v>
      </c>
      <c r="S26441" s="94">
        <v>24763</v>
      </c>
      <c r="T26441" s="94">
        <v>11601</v>
      </c>
      <c r="U26441" s="94">
        <v>5243</v>
      </c>
      <c r="V26441" s="94">
        <v>2377</v>
      </c>
      <c r="W26441" s="94">
        <v>299</v>
      </c>
      <c r="X26441" s="94">
        <v>2445</v>
      </c>
      <c r="Y26441" s="94">
        <v>1232</v>
      </c>
      <c r="AJ26441" s="94">
        <v>45878</v>
      </c>
      <c r="AK26441" s="94">
        <v>24763</v>
      </c>
      <c r="AL26441" s="94">
        <v>11601</v>
      </c>
      <c r="AM26441" s="94">
        <v>5243</v>
      </c>
      <c r="AN26441" s="94">
        <v>2377</v>
      </c>
      <c r="AO26441" s="94">
        <v>299</v>
      </c>
      <c r="AP26441" s="94">
        <v>2445</v>
      </c>
      <c r="AQ26441" s="94">
        <v>1232</v>
      </c>
      <c r="AS26441" s="94">
        <v>-88</v>
      </c>
      <c r="AT26441" s="94">
        <v>-152</v>
      </c>
      <c r="AU26441" s="94">
        <v>-618</v>
      </c>
      <c r="AW26441" s="94">
        <v>-965</v>
      </c>
      <c r="AX26441" s="94">
        <v>-70</v>
      </c>
      <c r="AY26441" s="94">
        <v>-1559</v>
      </c>
      <c r="AZ26441" s="94">
        <v>-1921</v>
      </c>
      <c r="BA26441" s="94">
        <v>-586</v>
      </c>
      <c r="BB26441" s="94">
        <v>-488</v>
      </c>
      <c r="BC26441" s="94">
        <v>283</v>
      </c>
      <c r="BD26441" s="94">
        <v>-91</v>
      </c>
      <c r="BF26441" s="94">
        <v>13219</v>
      </c>
      <c r="BG26441" s="94">
        <v>7577</v>
      </c>
      <c r="BH26441" s="94">
        <v>12994</v>
      </c>
      <c r="BI26441" s="94">
        <v>22465</v>
      </c>
      <c r="BJ26441" s="94">
        <v>14139</v>
      </c>
      <c r="BK26441" s="94">
        <v>27967</v>
      </c>
    </row>
    <row r="26442" spans="1:63">
      <c r="A26442" s="85" t="s">
        <v>126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441</v>
      </c>
      <c r="G26442" s="89" t="s">
        <v>442</v>
      </c>
      <c r="H26442" s="94">
        <v>100466</v>
      </c>
      <c r="I26442" s="94">
        <v>98242</v>
      </c>
      <c r="J26442" s="94">
        <v>93486</v>
      </c>
      <c r="K26442" s="94">
        <v>-6513</v>
      </c>
      <c r="O26442" s="94">
        <v>98242</v>
      </c>
      <c r="P26442" s="94">
        <v>93486</v>
      </c>
      <c r="Q26442" s="94">
        <v>-6513</v>
      </c>
      <c r="R26442" s="94">
        <v>46095</v>
      </c>
      <c r="S26442" s="94">
        <v>24465</v>
      </c>
      <c r="T26442" s="94">
        <v>11651</v>
      </c>
      <c r="U26442" s="94">
        <v>5246</v>
      </c>
      <c r="V26442" s="94">
        <v>2258</v>
      </c>
      <c r="W26442" s="94">
        <v>213</v>
      </c>
      <c r="X26442" s="94">
        <v>2323</v>
      </c>
      <c r="Y26442" s="94">
        <v>1236</v>
      </c>
      <c r="AJ26442" s="94">
        <v>46095</v>
      </c>
      <c r="AK26442" s="94">
        <v>24465</v>
      </c>
      <c r="AL26442" s="94">
        <v>11651</v>
      </c>
      <c r="AM26442" s="94">
        <v>5246</v>
      </c>
      <c r="AN26442" s="94">
        <v>2258</v>
      </c>
      <c r="AO26442" s="94">
        <v>213</v>
      </c>
      <c r="AP26442" s="94">
        <v>2323</v>
      </c>
      <c r="AQ26442" s="94">
        <v>1236</v>
      </c>
      <c r="AS26442" s="94">
        <v>-84</v>
      </c>
      <c r="AT26442" s="94">
        <v>-123</v>
      </c>
      <c r="AU26442" s="94">
        <v>-626</v>
      </c>
      <c r="AW26442" s="94">
        <v>-825</v>
      </c>
      <c r="AX26442" s="94">
        <v>-72</v>
      </c>
      <c r="AY26442" s="94">
        <v>-1508</v>
      </c>
      <c r="AZ26442" s="94">
        <v>-2240</v>
      </c>
      <c r="BA26442" s="94">
        <v>-519</v>
      </c>
      <c r="BB26442" s="94">
        <v>-478</v>
      </c>
      <c r="BC26442" s="94">
        <v>113</v>
      </c>
      <c r="BD26442" s="94">
        <v>-151</v>
      </c>
      <c r="BF26442" s="94">
        <v>13518</v>
      </c>
      <c r="BG26442" s="94">
        <v>7541</v>
      </c>
      <c r="BH26442" s="94">
        <v>12952</v>
      </c>
      <c r="BI26442" s="94">
        <v>22533</v>
      </c>
      <c r="BJ26442" s="94">
        <v>14224</v>
      </c>
      <c r="BK26442" s="94">
        <v>27473</v>
      </c>
    </row>
    <row r="26443" spans="1:63">
      <c r="A26443" s="85" t="s">
        <v>126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441</v>
      </c>
      <c r="G26443" s="89" t="s">
        <v>442</v>
      </c>
      <c r="H26443" s="94">
        <v>98805</v>
      </c>
      <c r="I26443" s="94">
        <v>96947</v>
      </c>
      <c r="J26443" s="94">
        <v>92061</v>
      </c>
      <c r="K26443" s="94">
        <v>-6603</v>
      </c>
      <c r="O26443" s="94">
        <v>96947</v>
      </c>
      <c r="P26443" s="94">
        <v>92061</v>
      </c>
      <c r="Q26443" s="94">
        <v>-6603</v>
      </c>
      <c r="R26443" s="94">
        <v>46114</v>
      </c>
      <c r="S26443" s="94">
        <v>23569</v>
      </c>
      <c r="T26443" s="94">
        <v>11663</v>
      </c>
      <c r="U26443" s="94">
        <v>5090</v>
      </c>
      <c r="V26443" s="94">
        <v>1871</v>
      </c>
      <c r="W26443" s="94">
        <v>165</v>
      </c>
      <c r="X26443" s="94">
        <v>2373</v>
      </c>
      <c r="Y26443" s="94">
        <v>1216</v>
      </c>
      <c r="AJ26443" s="94">
        <v>46114</v>
      </c>
      <c r="AK26443" s="94">
        <v>23569</v>
      </c>
      <c r="AL26443" s="94">
        <v>11663</v>
      </c>
      <c r="AM26443" s="94">
        <v>5090</v>
      </c>
      <c r="AN26443" s="94">
        <v>1871</v>
      </c>
      <c r="AO26443" s="94">
        <v>165</v>
      </c>
      <c r="AP26443" s="94">
        <v>2373</v>
      </c>
      <c r="AQ26443" s="94">
        <v>1216</v>
      </c>
      <c r="AS26443" s="94">
        <v>-82</v>
      </c>
      <c r="AT26443" s="94">
        <v>74</v>
      </c>
      <c r="AU26443" s="94">
        <v>-622</v>
      </c>
      <c r="AW26443" s="94">
        <v>-803</v>
      </c>
      <c r="AX26443" s="94">
        <v>11</v>
      </c>
      <c r="AY26443" s="94">
        <v>-1479</v>
      </c>
      <c r="AZ26443" s="94">
        <v>-2701</v>
      </c>
      <c r="BA26443" s="94">
        <v>-667</v>
      </c>
      <c r="BB26443" s="94">
        <v>-364</v>
      </c>
      <c r="BC26443" s="94">
        <v>106</v>
      </c>
      <c r="BD26443" s="94">
        <v>-76</v>
      </c>
      <c r="BF26443" s="94">
        <v>13617</v>
      </c>
      <c r="BG26443" s="94">
        <v>7399</v>
      </c>
      <c r="BH26443" s="94">
        <v>12763</v>
      </c>
      <c r="BI26443" s="94">
        <v>22244</v>
      </c>
      <c r="BJ26443" s="94">
        <v>14057</v>
      </c>
      <c r="BK26443" s="94">
        <v>26868</v>
      </c>
    </row>
    <row r="26444" spans="1:63">
      <c r="A26444" s="85" t="s">
        <v>126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441</v>
      </c>
      <c r="G26444" s="89" t="s">
        <v>442</v>
      </c>
      <c r="H26444" s="94">
        <v>95871</v>
      </c>
      <c r="I26444" s="94">
        <v>94174</v>
      </c>
      <c r="J26444" s="94">
        <v>89003</v>
      </c>
      <c r="K26444" s="94">
        <v>-6724</v>
      </c>
      <c r="O26444" s="94">
        <v>94174</v>
      </c>
      <c r="P26444" s="94">
        <v>89003</v>
      </c>
      <c r="Q26444" s="94">
        <v>-6724</v>
      </c>
      <c r="R26444" s="94">
        <v>45412</v>
      </c>
      <c r="S26444" s="94">
        <v>21479</v>
      </c>
      <c r="T26444" s="94">
        <v>11664</v>
      </c>
      <c r="U26444" s="94">
        <v>4907</v>
      </c>
      <c r="V26444" s="94">
        <v>1582</v>
      </c>
      <c r="W26444" s="94">
        <v>114</v>
      </c>
      <c r="X26444" s="94">
        <v>2650</v>
      </c>
      <c r="Y26444" s="94">
        <v>1195</v>
      </c>
      <c r="AJ26444" s="94">
        <v>45412</v>
      </c>
      <c r="AK26444" s="94">
        <v>21479</v>
      </c>
      <c r="AL26444" s="94">
        <v>11664</v>
      </c>
      <c r="AM26444" s="94">
        <v>4907</v>
      </c>
      <c r="AN26444" s="94">
        <v>1582</v>
      </c>
      <c r="AO26444" s="94">
        <v>114</v>
      </c>
      <c r="AP26444" s="94">
        <v>2650</v>
      </c>
      <c r="AQ26444" s="94">
        <v>1195</v>
      </c>
      <c r="AS26444" s="94">
        <v>-73</v>
      </c>
      <c r="AT26444" s="94">
        <v>39</v>
      </c>
      <c r="AU26444" s="94">
        <v>-580</v>
      </c>
      <c r="AW26444" s="94">
        <v>-740</v>
      </c>
      <c r="AX26444" s="94">
        <v>131</v>
      </c>
      <c r="AY26444" s="94">
        <v>-1554</v>
      </c>
      <c r="AZ26444" s="94">
        <v>-2950</v>
      </c>
      <c r="BA26444" s="94">
        <v>-639</v>
      </c>
      <c r="BB26444" s="94">
        <v>-296</v>
      </c>
      <c r="BC26444" s="94">
        <v>144</v>
      </c>
      <c r="BD26444" s="94">
        <v>-206</v>
      </c>
      <c r="BF26444" s="94">
        <v>13414</v>
      </c>
      <c r="BG26444" s="94">
        <v>7147</v>
      </c>
      <c r="BH26444" s="94">
        <v>12395</v>
      </c>
      <c r="BI26444" s="94">
        <v>21575</v>
      </c>
      <c r="BJ26444" s="94">
        <v>13627</v>
      </c>
      <c r="BK26444" s="94">
        <v>26016</v>
      </c>
    </row>
    <row r="26445" spans="1:63">
      <c r="A26445" s="85" t="s">
        <v>126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441</v>
      </c>
      <c r="G26445" s="89" t="s">
        <v>442</v>
      </c>
      <c r="H26445" s="94">
        <v>91547</v>
      </c>
      <c r="I26445" s="94">
        <v>90022</v>
      </c>
      <c r="J26445" s="94">
        <v>85055</v>
      </c>
      <c r="K26445" s="94">
        <v>-6431</v>
      </c>
      <c r="O26445" s="94">
        <v>90022</v>
      </c>
      <c r="P26445" s="94">
        <v>85055</v>
      </c>
      <c r="Q26445" s="94">
        <v>-6431</v>
      </c>
      <c r="R26445" s="94">
        <v>43992</v>
      </c>
      <c r="S26445" s="94">
        <v>19446</v>
      </c>
      <c r="T26445" s="94">
        <v>11663</v>
      </c>
      <c r="U26445" s="94">
        <v>4571</v>
      </c>
      <c r="V26445" s="94">
        <v>1132</v>
      </c>
      <c r="W26445" s="94">
        <v>58</v>
      </c>
      <c r="X26445" s="94">
        <v>2981</v>
      </c>
      <c r="Y26445" s="94">
        <v>1212</v>
      </c>
      <c r="AJ26445" s="94">
        <v>43992</v>
      </c>
      <c r="AK26445" s="94">
        <v>19446</v>
      </c>
      <c r="AL26445" s="94">
        <v>11663</v>
      </c>
      <c r="AM26445" s="94">
        <v>4571</v>
      </c>
      <c r="AN26445" s="94">
        <v>1132</v>
      </c>
      <c r="AO26445" s="94">
        <v>58</v>
      </c>
      <c r="AP26445" s="94">
        <v>2981</v>
      </c>
      <c r="AQ26445" s="94">
        <v>1212</v>
      </c>
      <c r="AS26445" s="94">
        <v>-98</v>
      </c>
      <c r="AT26445" s="94">
        <v>14</v>
      </c>
      <c r="AU26445" s="94">
        <v>-557</v>
      </c>
      <c r="AW26445" s="94">
        <v>-1052</v>
      </c>
      <c r="AX26445" s="94">
        <v>179</v>
      </c>
      <c r="AY26445" s="94">
        <v>-1558</v>
      </c>
      <c r="AZ26445" s="94">
        <v>-2265</v>
      </c>
      <c r="BA26445" s="94">
        <v>-703</v>
      </c>
      <c r="BB26445" s="94">
        <v>-212</v>
      </c>
      <c r="BC26445" s="94">
        <v>12</v>
      </c>
      <c r="BD26445" s="94">
        <v>-191</v>
      </c>
      <c r="BF26445" s="94">
        <v>13041</v>
      </c>
      <c r="BG26445" s="94">
        <v>6755</v>
      </c>
      <c r="BH26445" s="94">
        <v>11834</v>
      </c>
      <c r="BI26445" s="94">
        <v>20539</v>
      </c>
      <c r="BJ26445" s="94">
        <v>12878</v>
      </c>
      <c r="BK26445" s="94">
        <v>24976</v>
      </c>
    </row>
    <row r="26446" spans="1:63">
      <c r="A26446" s="85" t="s">
        <v>126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441</v>
      </c>
      <c r="G26446" s="89" t="s">
        <v>442</v>
      </c>
      <c r="H26446" s="94">
        <v>88300</v>
      </c>
      <c r="I26446" s="94">
        <v>86059</v>
      </c>
      <c r="J26446" s="94">
        <v>80586</v>
      </c>
      <c r="K26446" s="94">
        <v>-6789</v>
      </c>
      <c r="O26446" s="94">
        <v>86059</v>
      </c>
      <c r="P26446" s="94">
        <v>80586</v>
      </c>
      <c r="Q26446" s="94">
        <v>-6789</v>
      </c>
      <c r="R26446" s="94">
        <v>41259</v>
      </c>
      <c r="S26446" s="94">
        <v>17833</v>
      </c>
      <c r="T26446" s="94">
        <v>11667</v>
      </c>
      <c r="U26446" s="94">
        <v>4213</v>
      </c>
      <c r="V26446" s="94">
        <v>907</v>
      </c>
      <c r="W26446" s="94">
        <v>8</v>
      </c>
      <c r="X26446" s="94">
        <v>3487</v>
      </c>
      <c r="Y26446" s="94">
        <v>1213</v>
      </c>
      <c r="AJ26446" s="94">
        <v>41259</v>
      </c>
      <c r="AK26446" s="94">
        <v>17833</v>
      </c>
      <c r="AL26446" s="94">
        <v>11667</v>
      </c>
      <c r="AM26446" s="94">
        <v>4213</v>
      </c>
      <c r="AN26446" s="94">
        <v>907</v>
      </c>
      <c r="AO26446" s="94">
        <v>8</v>
      </c>
      <c r="AP26446" s="94">
        <v>3487</v>
      </c>
      <c r="AQ26446" s="94">
        <v>1213</v>
      </c>
      <c r="AS26446" s="94">
        <v>-99</v>
      </c>
      <c r="AT26446" s="94">
        <v>41</v>
      </c>
      <c r="AU26446" s="94">
        <v>-410</v>
      </c>
      <c r="AW26446" s="94">
        <v>-1107</v>
      </c>
      <c r="AX26446" s="94">
        <v>193</v>
      </c>
      <c r="AY26446" s="94">
        <v>-1561</v>
      </c>
      <c r="AZ26446" s="94">
        <v>-2645</v>
      </c>
      <c r="BA26446" s="94">
        <v>-732</v>
      </c>
      <c r="BB26446" s="94">
        <v>-245</v>
      </c>
      <c r="BC26446" s="94">
        <v>44</v>
      </c>
      <c r="BD26446" s="94">
        <v>-268</v>
      </c>
      <c r="BF26446" s="94">
        <v>12577</v>
      </c>
      <c r="BG26446" s="94">
        <v>6328</v>
      </c>
      <c r="BH26446" s="94">
        <v>11308</v>
      </c>
      <c r="BI26446" s="94">
        <v>19542</v>
      </c>
      <c r="BJ26446" s="94">
        <v>12098</v>
      </c>
      <c r="BK26446" s="94">
        <v>24204</v>
      </c>
    </row>
    <row r="26447" spans="1:63">
      <c r="A26447" s="85" t="s">
        <v>126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441</v>
      </c>
      <c r="G26447" s="89" t="s">
        <v>442</v>
      </c>
      <c r="H26447" s="94">
        <v>85631</v>
      </c>
      <c r="I26447" s="94">
        <v>82917</v>
      </c>
      <c r="J26447" s="94">
        <v>77637</v>
      </c>
      <c r="K26447" s="94">
        <v>-6382</v>
      </c>
      <c r="O26447" s="94">
        <v>82917</v>
      </c>
      <c r="P26447" s="94">
        <v>77637</v>
      </c>
      <c r="Q26447" s="94">
        <v>-6382</v>
      </c>
      <c r="R26447" s="94">
        <v>38746</v>
      </c>
      <c r="S26447" s="94">
        <v>16400</v>
      </c>
      <c r="T26447" s="94">
        <v>11675</v>
      </c>
      <c r="U26447" s="94">
        <v>4061</v>
      </c>
      <c r="V26447" s="94">
        <v>812</v>
      </c>
      <c r="W26447" s="94">
        <v>0</v>
      </c>
      <c r="X26447" s="94">
        <v>4739</v>
      </c>
      <c r="Y26447" s="94">
        <v>1204</v>
      </c>
      <c r="AJ26447" s="94">
        <v>38746</v>
      </c>
      <c r="AK26447" s="94">
        <v>16400</v>
      </c>
      <c r="AL26447" s="94">
        <v>11675</v>
      </c>
      <c r="AM26447" s="94">
        <v>4061</v>
      </c>
      <c r="AN26447" s="94">
        <v>812</v>
      </c>
      <c r="AO26447" s="94">
        <v>0</v>
      </c>
      <c r="AP26447" s="94">
        <v>4739</v>
      </c>
      <c r="AQ26447" s="94">
        <v>1204</v>
      </c>
      <c r="AS26447" s="94">
        <v>-77</v>
      </c>
      <c r="AT26447" s="94">
        <v>76</v>
      </c>
      <c r="AU26447" s="94">
        <v>-234</v>
      </c>
      <c r="AW26447" s="94">
        <v>-1006</v>
      </c>
      <c r="AX26447" s="94">
        <v>269</v>
      </c>
      <c r="AY26447" s="94">
        <v>-1448</v>
      </c>
      <c r="AZ26447" s="94">
        <v>-2489</v>
      </c>
      <c r="BA26447" s="94">
        <v>-736</v>
      </c>
      <c r="BB26447" s="94">
        <v>-233</v>
      </c>
      <c r="BC26447" s="94">
        <v>-217</v>
      </c>
      <c r="BD26447" s="94">
        <v>-287</v>
      </c>
      <c r="BF26447" s="94">
        <v>12229</v>
      </c>
      <c r="BG26447" s="94">
        <v>6085</v>
      </c>
      <c r="BH26447" s="94">
        <v>10716</v>
      </c>
      <c r="BI26447" s="94">
        <v>18840</v>
      </c>
      <c r="BJ26447" s="94">
        <v>11575</v>
      </c>
      <c r="BK26447" s="94">
        <v>23474</v>
      </c>
    </row>
    <row r="26448" spans="1:63">
      <c r="A26448" s="85" t="s">
        <v>126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441</v>
      </c>
      <c r="G26448" s="89" t="s">
        <v>442</v>
      </c>
      <c r="H26448" s="94">
        <v>80960</v>
      </c>
      <c r="I26448" s="94">
        <v>77790</v>
      </c>
      <c r="J26448" s="94">
        <v>73144</v>
      </c>
      <c r="K26448" s="94">
        <v>-5687</v>
      </c>
      <c r="O26448" s="94">
        <v>77790</v>
      </c>
      <c r="P26448" s="94">
        <v>73144</v>
      </c>
      <c r="Q26448" s="94">
        <v>-5687</v>
      </c>
      <c r="R26448" s="94">
        <v>35059</v>
      </c>
      <c r="S26448" s="94">
        <v>14386</v>
      </c>
      <c r="T26448" s="94">
        <v>11689</v>
      </c>
      <c r="U26448" s="94">
        <v>3488</v>
      </c>
      <c r="V26448" s="94">
        <v>814</v>
      </c>
      <c r="W26448" s="94">
        <v>0</v>
      </c>
      <c r="X26448" s="94">
        <v>6524</v>
      </c>
      <c r="Y26448" s="94">
        <v>1183</v>
      </c>
      <c r="AJ26448" s="94">
        <v>35059</v>
      </c>
      <c r="AK26448" s="94">
        <v>14386</v>
      </c>
      <c r="AL26448" s="94">
        <v>11689</v>
      </c>
      <c r="AM26448" s="94">
        <v>3488</v>
      </c>
      <c r="AN26448" s="94">
        <v>814</v>
      </c>
      <c r="AO26448" s="94">
        <v>0</v>
      </c>
      <c r="AP26448" s="94">
        <v>6524</v>
      </c>
      <c r="AQ26448" s="94">
        <v>1183</v>
      </c>
      <c r="AS26448" s="94">
        <v>-83</v>
      </c>
      <c r="AT26448" s="94">
        <v>180</v>
      </c>
      <c r="AU26448" s="94">
        <v>-100</v>
      </c>
      <c r="AW26448" s="94">
        <v>-901</v>
      </c>
      <c r="AX26448" s="94">
        <v>326</v>
      </c>
      <c r="AY26448" s="94">
        <v>-1198</v>
      </c>
      <c r="AZ26448" s="94">
        <v>-2361</v>
      </c>
      <c r="BA26448" s="94">
        <v>-869</v>
      </c>
      <c r="BB26448" s="94">
        <v>-279</v>
      </c>
      <c r="BC26448" s="94">
        <v>-174</v>
      </c>
      <c r="BD26448" s="94">
        <v>-228</v>
      </c>
      <c r="BF26448" s="94">
        <v>11663</v>
      </c>
      <c r="BG26448" s="94">
        <v>5687</v>
      </c>
      <c r="BH26448" s="94">
        <v>9995</v>
      </c>
      <c r="BI26448" s="94">
        <v>17465</v>
      </c>
      <c r="BJ26448" s="94">
        <v>10817</v>
      </c>
      <c r="BK26448" s="94">
        <v>22164</v>
      </c>
    </row>
    <row r="26449" spans="1:63">
      <c r="A26449" s="85" t="s">
        <v>126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441</v>
      </c>
      <c r="G26449" s="89" t="s">
        <v>442</v>
      </c>
      <c r="H26449" s="94">
        <v>75344</v>
      </c>
      <c r="I26449" s="94">
        <v>73003</v>
      </c>
      <c r="J26449" s="94">
        <v>68876</v>
      </c>
      <c r="K26449" s="94">
        <v>-5151</v>
      </c>
      <c r="O26449" s="94">
        <v>73003</v>
      </c>
      <c r="P26449" s="94">
        <v>68876</v>
      </c>
      <c r="Q26449" s="94">
        <v>-5151</v>
      </c>
      <c r="R26449" s="94">
        <v>32622</v>
      </c>
      <c r="S26449" s="94">
        <v>12396</v>
      </c>
      <c r="T26449" s="94">
        <v>11698</v>
      </c>
      <c r="U26449" s="94">
        <v>3023</v>
      </c>
      <c r="V26449" s="94">
        <v>815</v>
      </c>
      <c r="W26449" s="94">
        <v>0</v>
      </c>
      <c r="X26449" s="94">
        <v>7210</v>
      </c>
      <c r="Y26449" s="94">
        <v>1112</v>
      </c>
      <c r="AJ26449" s="94">
        <v>32622</v>
      </c>
      <c r="AK26449" s="94">
        <v>12396</v>
      </c>
      <c r="AL26449" s="94">
        <v>11698</v>
      </c>
      <c r="AM26449" s="94">
        <v>3023</v>
      </c>
      <c r="AN26449" s="94">
        <v>815</v>
      </c>
      <c r="AO26449" s="94">
        <v>0</v>
      </c>
      <c r="AP26449" s="94">
        <v>7210</v>
      </c>
      <c r="AQ26449" s="94">
        <v>1112</v>
      </c>
      <c r="AS26449" s="94">
        <v>-76</v>
      </c>
      <c r="AT26449" s="94">
        <v>154</v>
      </c>
      <c r="AU26449" s="94">
        <v>-97</v>
      </c>
      <c r="AW26449" s="94">
        <v>-833</v>
      </c>
      <c r="AX26449" s="94">
        <v>446</v>
      </c>
      <c r="AY26449" s="94">
        <v>-1262</v>
      </c>
      <c r="AZ26449" s="94">
        <v>-2219</v>
      </c>
      <c r="BA26449" s="94">
        <v>-842</v>
      </c>
      <c r="BB26449" s="94">
        <v>-277</v>
      </c>
      <c r="BC26449" s="94">
        <v>-104</v>
      </c>
      <c r="BD26449" s="94">
        <v>-41</v>
      </c>
      <c r="BF26449" s="94">
        <v>10821</v>
      </c>
      <c r="BG26449" s="94">
        <v>5214</v>
      </c>
      <c r="BH26449" s="94">
        <v>9295</v>
      </c>
      <c r="BI26449" s="94">
        <v>16532</v>
      </c>
      <c r="BJ26449" s="94">
        <v>10224</v>
      </c>
      <c r="BK26449" s="94">
        <v>20917</v>
      </c>
    </row>
    <row r="26450" spans="1:63">
      <c r="A26450" s="85" t="s">
        <v>126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441</v>
      </c>
      <c r="G26450" s="89" t="s">
        <v>442</v>
      </c>
      <c r="H26450" s="94">
        <v>71365</v>
      </c>
      <c r="I26450" s="94">
        <v>68932</v>
      </c>
      <c r="J26450" s="94">
        <v>63613</v>
      </c>
      <c r="K26450" s="94">
        <v>-6688</v>
      </c>
      <c r="O26450" s="94">
        <v>68932</v>
      </c>
      <c r="P26450" s="94">
        <v>63613</v>
      </c>
      <c r="Q26450" s="94">
        <v>-6688</v>
      </c>
      <c r="R26450" s="94">
        <v>29359</v>
      </c>
      <c r="S26450" s="94">
        <v>10582</v>
      </c>
      <c r="T26450" s="94">
        <v>11702</v>
      </c>
      <c r="U26450" s="94">
        <v>2702</v>
      </c>
      <c r="V26450" s="94">
        <v>801</v>
      </c>
      <c r="W26450" s="94">
        <v>0</v>
      </c>
      <c r="X26450" s="94">
        <v>7437</v>
      </c>
      <c r="Y26450" s="94">
        <v>1031</v>
      </c>
      <c r="AJ26450" s="94">
        <v>29359</v>
      </c>
      <c r="AK26450" s="94">
        <v>10582</v>
      </c>
      <c r="AL26450" s="94">
        <v>11702</v>
      </c>
      <c r="AM26450" s="94">
        <v>2702</v>
      </c>
      <c r="AN26450" s="94">
        <v>801</v>
      </c>
      <c r="AO26450" s="94">
        <v>0</v>
      </c>
      <c r="AP26450" s="94">
        <v>7437</v>
      </c>
      <c r="AQ26450" s="94">
        <v>1031</v>
      </c>
      <c r="AS26450" s="94">
        <v>-75</v>
      </c>
      <c r="AT26450" s="94">
        <v>93</v>
      </c>
      <c r="AU26450" s="94">
        <v>-118</v>
      </c>
      <c r="AW26450" s="94">
        <v>-1007</v>
      </c>
      <c r="AX26450" s="94">
        <v>417</v>
      </c>
      <c r="AY26450" s="94">
        <v>-1448</v>
      </c>
      <c r="AZ26450" s="94">
        <v>-3013</v>
      </c>
      <c r="BA26450" s="94">
        <v>-917</v>
      </c>
      <c r="BB26450" s="94">
        <v>-306</v>
      </c>
      <c r="BC26450" s="94">
        <v>-107</v>
      </c>
      <c r="BD26450" s="94">
        <v>-207</v>
      </c>
      <c r="BF26450" s="94">
        <v>10084</v>
      </c>
      <c r="BG26450" s="94">
        <v>4844</v>
      </c>
      <c r="BH26450" s="94">
        <v>8692</v>
      </c>
      <c r="BI26450" s="94">
        <v>15926</v>
      </c>
      <c r="BJ26450" s="94">
        <v>9636</v>
      </c>
      <c r="BK26450" s="94">
        <v>19751</v>
      </c>
    </row>
    <row r="26451" spans="1:63">
      <c r="A26451" s="85" t="s">
        <v>126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441</v>
      </c>
      <c r="G26451" s="89" t="s">
        <v>442</v>
      </c>
      <c r="H26451" s="94">
        <v>67984</v>
      </c>
      <c r="I26451" s="94">
        <v>65855</v>
      </c>
      <c r="J26451" s="94">
        <v>59139</v>
      </c>
      <c r="K26451" s="94">
        <v>-7588</v>
      </c>
      <c r="O26451" s="94">
        <v>65855</v>
      </c>
      <c r="P26451" s="94">
        <v>59139</v>
      </c>
      <c r="Q26451" s="94">
        <v>-7588</v>
      </c>
      <c r="R26451" s="94">
        <v>25918</v>
      </c>
      <c r="S26451" s="94">
        <v>9567</v>
      </c>
      <c r="T26451" s="94">
        <v>11713</v>
      </c>
      <c r="U26451" s="94">
        <v>2479</v>
      </c>
      <c r="V26451" s="94">
        <v>804</v>
      </c>
      <c r="W26451" s="94">
        <v>0</v>
      </c>
      <c r="X26451" s="94">
        <v>7668</v>
      </c>
      <c r="Y26451" s="94">
        <v>991</v>
      </c>
      <c r="AJ26451" s="94">
        <v>25918</v>
      </c>
      <c r="AK26451" s="94">
        <v>9567</v>
      </c>
      <c r="AL26451" s="94">
        <v>11713</v>
      </c>
      <c r="AM26451" s="94">
        <v>2479</v>
      </c>
      <c r="AN26451" s="94">
        <v>804</v>
      </c>
      <c r="AO26451" s="94">
        <v>0</v>
      </c>
      <c r="AP26451" s="94">
        <v>7668</v>
      </c>
      <c r="AQ26451" s="94">
        <v>991</v>
      </c>
      <c r="AS26451" s="94">
        <v>-70</v>
      </c>
      <c r="AT26451" s="94">
        <v>196</v>
      </c>
      <c r="AU26451" s="94">
        <v>-64</v>
      </c>
      <c r="AW26451" s="94">
        <v>-894</v>
      </c>
      <c r="AX26451" s="94">
        <v>413</v>
      </c>
      <c r="AY26451" s="94">
        <v>-1510</v>
      </c>
      <c r="AZ26451" s="94">
        <v>-3950</v>
      </c>
      <c r="BA26451" s="94">
        <v>-857</v>
      </c>
      <c r="BB26451" s="94">
        <v>-280</v>
      </c>
      <c r="BC26451" s="94">
        <v>-211</v>
      </c>
      <c r="BD26451" s="94">
        <v>-361</v>
      </c>
      <c r="BF26451" s="94">
        <v>9505</v>
      </c>
      <c r="BG26451" s="94">
        <v>4547</v>
      </c>
      <c r="BH26451" s="94">
        <v>8213</v>
      </c>
      <c r="BI26451" s="94">
        <v>15639</v>
      </c>
      <c r="BJ26451" s="94">
        <v>9034</v>
      </c>
      <c r="BK26451" s="94">
        <v>18917</v>
      </c>
    </row>
    <row r="26452" spans="1:63">
      <c r="A26452" s="85" t="s">
        <v>126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441</v>
      </c>
      <c r="G26452" s="89" t="s">
        <v>442</v>
      </c>
      <c r="H26452" s="94">
        <v>65710</v>
      </c>
      <c r="I26452" s="94">
        <v>63178</v>
      </c>
      <c r="J26452" s="94">
        <v>56799</v>
      </c>
      <c r="K26452" s="94">
        <v>-7171</v>
      </c>
      <c r="O26452" s="94">
        <v>63178</v>
      </c>
      <c r="P26452" s="94">
        <v>56799</v>
      </c>
      <c r="Q26452" s="94">
        <v>-7171</v>
      </c>
      <c r="R26452" s="94">
        <v>24340</v>
      </c>
      <c r="S26452" s="94">
        <v>9009</v>
      </c>
      <c r="T26452" s="94">
        <v>11721</v>
      </c>
      <c r="U26452" s="94">
        <v>2466</v>
      </c>
      <c r="V26452" s="94">
        <v>795</v>
      </c>
      <c r="W26452" s="94">
        <v>0</v>
      </c>
      <c r="X26452" s="94">
        <v>7475</v>
      </c>
      <c r="Y26452" s="94">
        <v>993</v>
      </c>
      <c r="AJ26452" s="94">
        <v>24340</v>
      </c>
      <c r="AK26452" s="94">
        <v>9009</v>
      </c>
      <c r="AL26452" s="94">
        <v>11721</v>
      </c>
      <c r="AM26452" s="94">
        <v>2466</v>
      </c>
      <c r="AN26452" s="94">
        <v>795</v>
      </c>
      <c r="AO26452" s="94">
        <v>0</v>
      </c>
      <c r="AP26452" s="94">
        <v>7475</v>
      </c>
      <c r="AQ26452" s="94">
        <v>993</v>
      </c>
      <c r="AS26452" s="94">
        <v>-65</v>
      </c>
      <c r="AT26452" s="94">
        <v>226</v>
      </c>
      <c r="AU26452" s="94">
        <v>-63</v>
      </c>
      <c r="AW26452" s="94">
        <v>-934</v>
      </c>
      <c r="AX26452" s="94">
        <v>417</v>
      </c>
      <c r="AY26452" s="94">
        <v>-608</v>
      </c>
      <c r="AZ26452" s="94">
        <v>-4174</v>
      </c>
      <c r="BA26452" s="94">
        <v>-846</v>
      </c>
      <c r="BB26452" s="94">
        <v>-270</v>
      </c>
      <c r="BC26452" s="94">
        <v>-301</v>
      </c>
      <c r="BD26452" s="94">
        <v>-553</v>
      </c>
      <c r="BF26452" s="94">
        <v>9133</v>
      </c>
      <c r="BG26452" s="94">
        <v>4380</v>
      </c>
      <c r="BH26452" s="94">
        <v>7965</v>
      </c>
      <c r="BI26452" s="94">
        <v>14836</v>
      </c>
      <c r="BJ26452" s="94">
        <v>8591</v>
      </c>
      <c r="BK26452" s="94">
        <v>18273</v>
      </c>
    </row>
    <row r="26453" spans="1:63">
      <c r="A26453" s="85" t="s">
        <v>126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441</v>
      </c>
      <c r="G26453" s="89" t="s">
        <v>442</v>
      </c>
      <c r="H26453" s="94">
        <v>64388</v>
      </c>
      <c r="I26453" s="94">
        <v>61777</v>
      </c>
      <c r="J26453" s="94">
        <v>55906</v>
      </c>
      <c r="K26453" s="94">
        <v>-6593</v>
      </c>
      <c r="O26453" s="94">
        <v>61777</v>
      </c>
      <c r="P26453" s="94">
        <v>55906</v>
      </c>
      <c r="Q26453" s="94">
        <v>-6593</v>
      </c>
      <c r="R26453" s="94">
        <v>23832</v>
      </c>
      <c r="S26453" s="94">
        <v>8747</v>
      </c>
      <c r="T26453" s="94">
        <v>11723</v>
      </c>
      <c r="U26453" s="94">
        <v>2451</v>
      </c>
      <c r="V26453" s="94">
        <v>793</v>
      </c>
      <c r="W26453" s="94">
        <v>0</v>
      </c>
      <c r="X26453" s="94">
        <v>7360</v>
      </c>
      <c r="Y26453" s="94">
        <v>999</v>
      </c>
      <c r="AJ26453" s="94">
        <v>23832</v>
      </c>
      <c r="AK26453" s="94">
        <v>8747</v>
      </c>
      <c r="AL26453" s="94">
        <v>11723</v>
      </c>
      <c r="AM26453" s="94">
        <v>2451</v>
      </c>
      <c r="AN26453" s="94">
        <v>793</v>
      </c>
      <c r="AO26453" s="94">
        <v>0</v>
      </c>
      <c r="AP26453" s="94">
        <v>7360</v>
      </c>
      <c r="AQ26453" s="94">
        <v>999</v>
      </c>
      <c r="AS26453" s="94">
        <v>-64</v>
      </c>
      <c r="AT26453" s="94">
        <v>187</v>
      </c>
      <c r="AU26453" s="94">
        <v>-52</v>
      </c>
      <c r="AW26453" s="94">
        <v>-858</v>
      </c>
      <c r="AX26453" s="94">
        <v>439</v>
      </c>
      <c r="AY26453" s="94">
        <v>-666</v>
      </c>
      <c r="AZ26453" s="94">
        <v>-3826</v>
      </c>
      <c r="BA26453" s="94">
        <v>-864</v>
      </c>
      <c r="BB26453" s="94">
        <v>-279</v>
      </c>
      <c r="BC26453" s="94">
        <v>-205</v>
      </c>
      <c r="BD26453" s="94">
        <v>-405</v>
      </c>
      <c r="BF26453" s="94">
        <v>8930</v>
      </c>
      <c r="BG26453" s="94">
        <v>4237</v>
      </c>
      <c r="BH26453" s="94">
        <v>7817</v>
      </c>
      <c r="BI26453" s="94">
        <v>14615</v>
      </c>
      <c r="BJ26453" s="94">
        <v>8358</v>
      </c>
      <c r="BK26453" s="94">
        <v>17820</v>
      </c>
    </row>
    <row r="26454" spans="1:63">
      <c r="A26454" s="85" t="s">
        <v>126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441</v>
      </c>
      <c r="G26454" s="89" t="s">
        <v>442</v>
      </c>
      <c r="H26454" s="94">
        <v>63929</v>
      </c>
      <c r="I26454" s="94">
        <v>61237</v>
      </c>
      <c r="J26454" s="94">
        <v>55239</v>
      </c>
      <c r="K26454" s="94">
        <v>-6840</v>
      </c>
      <c r="O26454" s="94">
        <v>61237</v>
      </c>
      <c r="P26454" s="94">
        <v>55239</v>
      </c>
      <c r="Q26454" s="94">
        <v>-6840</v>
      </c>
      <c r="R26454" s="94">
        <v>23414</v>
      </c>
      <c r="S26454" s="94">
        <v>8601</v>
      </c>
      <c r="T26454" s="94">
        <v>11733</v>
      </c>
      <c r="U26454" s="94">
        <v>2423</v>
      </c>
      <c r="V26454" s="94">
        <v>791</v>
      </c>
      <c r="W26454" s="94">
        <v>0</v>
      </c>
      <c r="X26454" s="94">
        <v>7265</v>
      </c>
      <c r="Y26454" s="94">
        <v>1012</v>
      </c>
      <c r="AJ26454" s="94">
        <v>23414</v>
      </c>
      <c r="AK26454" s="94">
        <v>8601</v>
      </c>
      <c r="AL26454" s="94">
        <v>11733</v>
      </c>
      <c r="AM26454" s="94">
        <v>2423</v>
      </c>
      <c r="AN26454" s="94">
        <v>791</v>
      </c>
      <c r="AO26454" s="94">
        <v>0</v>
      </c>
      <c r="AP26454" s="94">
        <v>7265</v>
      </c>
      <c r="AQ26454" s="94">
        <v>1012</v>
      </c>
      <c r="AS26454" s="94">
        <v>-64</v>
      </c>
      <c r="AT26454" s="94">
        <v>249</v>
      </c>
      <c r="AU26454" s="94">
        <v>-72</v>
      </c>
      <c r="AW26454" s="94">
        <v>-898</v>
      </c>
      <c r="AX26454" s="94">
        <v>365</v>
      </c>
      <c r="AY26454" s="94">
        <v>-336</v>
      </c>
      <c r="AZ26454" s="94">
        <v>-4101</v>
      </c>
      <c r="BA26454" s="94">
        <v>-923</v>
      </c>
      <c r="BB26454" s="94">
        <v>-269</v>
      </c>
      <c r="BC26454" s="94">
        <v>-289</v>
      </c>
      <c r="BD26454" s="94">
        <v>-502</v>
      </c>
      <c r="BF26454" s="94">
        <v>8889</v>
      </c>
      <c r="BG26454" s="94">
        <v>4188</v>
      </c>
      <c r="BH26454" s="94">
        <v>7835</v>
      </c>
      <c r="BI26454" s="94">
        <v>14661</v>
      </c>
      <c r="BJ26454" s="94">
        <v>8237</v>
      </c>
      <c r="BK26454" s="94">
        <v>17428</v>
      </c>
    </row>
    <row r="26455" spans="1:63">
      <c r="A26455" s="85" t="s">
        <v>126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441</v>
      </c>
      <c r="G26455" s="89" t="s">
        <v>442</v>
      </c>
      <c r="H26455" s="94">
        <v>64019</v>
      </c>
      <c r="I26455" s="94">
        <v>61209</v>
      </c>
      <c r="J26455" s="94">
        <v>54741</v>
      </c>
      <c r="K26455" s="94">
        <v>-7183</v>
      </c>
      <c r="O26455" s="94">
        <v>61209</v>
      </c>
      <c r="P26455" s="94">
        <v>54741</v>
      </c>
      <c r="Q26455" s="94">
        <v>-7183</v>
      </c>
      <c r="R26455" s="94">
        <v>23143</v>
      </c>
      <c r="S26455" s="94">
        <v>8551</v>
      </c>
      <c r="T26455" s="94">
        <v>11740</v>
      </c>
      <c r="U26455" s="94">
        <v>2399</v>
      </c>
      <c r="V26455" s="94">
        <v>792</v>
      </c>
      <c r="W26455" s="94">
        <v>0</v>
      </c>
      <c r="X26455" s="94">
        <v>7115</v>
      </c>
      <c r="Y26455" s="94">
        <v>1001</v>
      </c>
      <c r="AJ26455" s="94">
        <v>23143</v>
      </c>
      <c r="AK26455" s="94">
        <v>8551</v>
      </c>
      <c r="AL26455" s="94">
        <v>11740</v>
      </c>
      <c r="AM26455" s="94">
        <v>2399</v>
      </c>
      <c r="AN26455" s="94">
        <v>792</v>
      </c>
      <c r="AO26455" s="94">
        <v>0</v>
      </c>
      <c r="AP26455" s="94">
        <v>7115</v>
      </c>
      <c r="AQ26455" s="94">
        <v>1001</v>
      </c>
      <c r="AS26455" s="94">
        <v>-65</v>
      </c>
      <c r="AT26455" s="94">
        <v>233</v>
      </c>
      <c r="AU26455" s="94">
        <v>-76</v>
      </c>
      <c r="AW26455" s="94">
        <v>-884</v>
      </c>
      <c r="AX26455" s="94">
        <v>341</v>
      </c>
      <c r="AY26455" s="94">
        <v>-342</v>
      </c>
      <c r="AZ26455" s="94">
        <v>-4310</v>
      </c>
      <c r="BA26455" s="94">
        <v>-964</v>
      </c>
      <c r="BB26455" s="94">
        <v>-274</v>
      </c>
      <c r="BC26455" s="94">
        <v>-309</v>
      </c>
      <c r="BD26455" s="94">
        <v>-533</v>
      </c>
      <c r="BF26455" s="94">
        <v>8890</v>
      </c>
      <c r="BG26455" s="94">
        <v>4164</v>
      </c>
      <c r="BH26455" s="94">
        <v>7794</v>
      </c>
      <c r="BI26455" s="94">
        <v>14700</v>
      </c>
      <c r="BJ26455" s="94">
        <v>8194</v>
      </c>
      <c r="BK26455" s="94">
        <v>17466</v>
      </c>
    </row>
    <row r="26456" spans="1:63">
      <c r="A26456" s="85" t="s">
        <v>126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441</v>
      </c>
      <c r="G26456" s="89" t="s">
        <v>442</v>
      </c>
      <c r="H26456" s="94">
        <v>65064</v>
      </c>
      <c r="I26456" s="94">
        <v>61677</v>
      </c>
      <c r="J26456" s="94">
        <v>55371</v>
      </c>
      <c r="K26456" s="94">
        <v>-7045</v>
      </c>
      <c r="O26456" s="94">
        <v>61677</v>
      </c>
      <c r="P26456" s="94">
        <v>55371</v>
      </c>
      <c r="Q26456" s="94">
        <v>-7045</v>
      </c>
      <c r="R26456" s="94">
        <v>23492</v>
      </c>
      <c r="S26456" s="94">
        <v>9004</v>
      </c>
      <c r="T26456" s="94">
        <v>11742</v>
      </c>
      <c r="U26456" s="94">
        <v>2444</v>
      </c>
      <c r="V26456" s="94">
        <v>796</v>
      </c>
      <c r="W26456" s="94">
        <v>17</v>
      </c>
      <c r="X26456" s="94">
        <v>6885</v>
      </c>
      <c r="Y26456" s="94">
        <v>992</v>
      </c>
      <c r="AJ26456" s="94">
        <v>23492</v>
      </c>
      <c r="AK26456" s="94">
        <v>9004</v>
      </c>
      <c r="AL26456" s="94">
        <v>11742</v>
      </c>
      <c r="AM26456" s="94">
        <v>2444</v>
      </c>
      <c r="AN26456" s="94">
        <v>796</v>
      </c>
      <c r="AO26456" s="94">
        <v>17</v>
      </c>
      <c r="AP26456" s="94">
        <v>6885</v>
      </c>
      <c r="AQ26456" s="94">
        <v>992</v>
      </c>
      <c r="AS26456" s="94">
        <v>-59</v>
      </c>
      <c r="AT26456" s="94">
        <v>136</v>
      </c>
      <c r="AU26456" s="94">
        <v>-162</v>
      </c>
      <c r="AW26456" s="94">
        <v>-977</v>
      </c>
      <c r="AX26456" s="94">
        <v>431</v>
      </c>
      <c r="AY26456" s="94">
        <v>-1386</v>
      </c>
      <c r="AZ26456" s="94">
        <v>-3691</v>
      </c>
      <c r="BA26456" s="94">
        <v>-814</v>
      </c>
      <c r="BB26456" s="94">
        <v>-257</v>
      </c>
      <c r="BC26456" s="94">
        <v>-165</v>
      </c>
      <c r="BD26456" s="94">
        <v>-101</v>
      </c>
      <c r="BF26456" s="94">
        <v>9008</v>
      </c>
      <c r="BG26456" s="94">
        <v>4160</v>
      </c>
      <c r="BH26456" s="94">
        <v>7905</v>
      </c>
      <c r="BI26456" s="94">
        <v>15165</v>
      </c>
      <c r="BJ26456" s="94">
        <v>8123</v>
      </c>
      <c r="BK26456" s="94">
        <v>17316</v>
      </c>
    </row>
    <row r="26457" spans="1:63">
      <c r="A26457" s="85" t="s">
        <v>126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441</v>
      </c>
      <c r="G26457" s="89" t="s">
        <v>442</v>
      </c>
      <c r="H26457" s="94">
        <v>68365</v>
      </c>
      <c r="I26457" s="94">
        <v>64784</v>
      </c>
      <c r="J26457" s="94">
        <v>59044</v>
      </c>
      <c r="K26457" s="94">
        <v>-6491</v>
      </c>
      <c r="O26457" s="94">
        <v>64784</v>
      </c>
      <c r="P26457" s="94">
        <v>59044</v>
      </c>
      <c r="Q26457" s="94">
        <v>-6491</v>
      </c>
      <c r="R26457" s="94">
        <v>26648</v>
      </c>
      <c r="S26457" s="94">
        <v>10040</v>
      </c>
      <c r="T26457" s="94">
        <v>11741</v>
      </c>
      <c r="U26457" s="94">
        <v>2731</v>
      </c>
      <c r="V26457" s="94">
        <v>805</v>
      </c>
      <c r="W26457" s="94">
        <v>102</v>
      </c>
      <c r="X26457" s="94">
        <v>5988</v>
      </c>
      <c r="Y26457" s="94">
        <v>991</v>
      </c>
      <c r="AJ26457" s="94">
        <v>26648</v>
      </c>
      <c r="AK26457" s="94">
        <v>10040</v>
      </c>
      <c r="AL26457" s="94">
        <v>11741</v>
      </c>
      <c r="AM26457" s="94">
        <v>2731</v>
      </c>
      <c r="AN26457" s="94">
        <v>805</v>
      </c>
      <c r="AO26457" s="94">
        <v>102</v>
      </c>
      <c r="AP26457" s="94">
        <v>5988</v>
      </c>
      <c r="AQ26457" s="94">
        <v>991</v>
      </c>
      <c r="AS26457" s="94">
        <v>-49</v>
      </c>
      <c r="AT26457" s="94">
        <v>98</v>
      </c>
      <c r="AU26457" s="94">
        <v>-168</v>
      </c>
      <c r="AW26457" s="94">
        <v>-1083</v>
      </c>
      <c r="AX26457" s="94">
        <v>426</v>
      </c>
      <c r="AY26457" s="94">
        <v>-1589</v>
      </c>
      <c r="AZ26457" s="94">
        <v>-2984</v>
      </c>
      <c r="BA26457" s="94">
        <v>-657</v>
      </c>
      <c r="BB26457" s="94">
        <v>-256</v>
      </c>
      <c r="BC26457" s="94">
        <v>-209</v>
      </c>
      <c r="BD26457" s="94">
        <v>-20</v>
      </c>
      <c r="BF26457" s="94">
        <v>9546</v>
      </c>
      <c r="BG26457" s="94">
        <v>4420</v>
      </c>
      <c r="BH26457" s="94">
        <v>8339</v>
      </c>
      <c r="BI26457" s="94">
        <v>16217</v>
      </c>
      <c r="BJ26457" s="94">
        <v>8434</v>
      </c>
      <c r="BK26457" s="94">
        <v>17828</v>
      </c>
    </row>
    <row r="26458" spans="1:63">
      <c r="A26458" s="85" t="s">
        <v>126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441</v>
      </c>
      <c r="G26458" s="89" t="s">
        <v>442</v>
      </c>
      <c r="H26458" s="94">
        <v>73047</v>
      </c>
      <c r="I26458" s="94">
        <v>68992</v>
      </c>
      <c r="J26458" s="94">
        <v>64054</v>
      </c>
      <c r="K26458" s="94">
        <v>-5835</v>
      </c>
      <c r="O26458" s="94">
        <v>68992</v>
      </c>
      <c r="P26458" s="94">
        <v>64054</v>
      </c>
      <c r="Q26458" s="94">
        <v>-5835</v>
      </c>
      <c r="R26458" s="94">
        <v>31779</v>
      </c>
      <c r="S26458" s="94">
        <v>10887</v>
      </c>
      <c r="T26458" s="94">
        <v>11731</v>
      </c>
      <c r="U26458" s="94">
        <v>2725</v>
      </c>
      <c r="V26458" s="94">
        <v>807</v>
      </c>
      <c r="W26458" s="94">
        <v>173</v>
      </c>
      <c r="X26458" s="94">
        <v>4939</v>
      </c>
      <c r="Y26458" s="94">
        <v>1011</v>
      </c>
      <c r="AJ26458" s="94">
        <v>31779</v>
      </c>
      <c r="AK26458" s="94">
        <v>10887</v>
      </c>
      <c r="AL26458" s="94">
        <v>11731</v>
      </c>
      <c r="AM26458" s="94">
        <v>2725</v>
      </c>
      <c r="AN26458" s="94">
        <v>807</v>
      </c>
      <c r="AO26458" s="94">
        <v>173</v>
      </c>
      <c r="AP26458" s="94">
        <v>4939</v>
      </c>
      <c r="AQ26458" s="94">
        <v>1011</v>
      </c>
      <c r="AS26458" s="94">
        <v>-53</v>
      </c>
      <c r="AT26458" s="94">
        <v>-23</v>
      </c>
      <c r="AU26458" s="94">
        <v>-251</v>
      </c>
      <c r="AW26458" s="94">
        <v>-1140</v>
      </c>
      <c r="AX26458" s="94">
        <v>395</v>
      </c>
      <c r="AY26458" s="94">
        <v>-1584</v>
      </c>
      <c r="AZ26458" s="94">
        <v>-1933</v>
      </c>
      <c r="BA26458" s="94">
        <v>-662</v>
      </c>
      <c r="BB26458" s="94">
        <v>-218</v>
      </c>
      <c r="BC26458" s="94">
        <v>-230</v>
      </c>
      <c r="BD26458" s="94">
        <v>-136</v>
      </c>
      <c r="BF26458" s="94">
        <v>10240</v>
      </c>
      <c r="BG26458" s="94">
        <v>4785</v>
      </c>
      <c r="BH26458" s="94">
        <v>8871</v>
      </c>
      <c r="BI26458" s="94">
        <v>17057</v>
      </c>
      <c r="BJ26458" s="94">
        <v>8963</v>
      </c>
      <c r="BK26458" s="94">
        <v>19076</v>
      </c>
    </row>
    <row r="26459" spans="1:63">
      <c r="A26459" s="85" t="s">
        <v>126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441</v>
      </c>
      <c r="G26459" s="89" t="s">
        <v>442</v>
      </c>
      <c r="H26459" s="94">
        <v>77514</v>
      </c>
      <c r="I26459" s="94">
        <v>72889</v>
      </c>
      <c r="J26459" s="94">
        <v>67791</v>
      </c>
      <c r="K26459" s="94">
        <v>-6175</v>
      </c>
      <c r="O26459" s="94">
        <v>72889</v>
      </c>
      <c r="P26459" s="94">
        <v>67791</v>
      </c>
      <c r="Q26459" s="94">
        <v>-6175</v>
      </c>
      <c r="R26459" s="94">
        <v>34696</v>
      </c>
      <c r="S26459" s="94">
        <v>11743</v>
      </c>
      <c r="T26459" s="94">
        <v>11723</v>
      </c>
      <c r="U26459" s="94">
        <v>2736</v>
      </c>
      <c r="V26459" s="94">
        <v>812</v>
      </c>
      <c r="W26459" s="94">
        <v>218</v>
      </c>
      <c r="X26459" s="94">
        <v>4831</v>
      </c>
      <c r="Y26459" s="94">
        <v>1033</v>
      </c>
      <c r="AJ26459" s="94">
        <v>34696</v>
      </c>
      <c r="AK26459" s="94">
        <v>11743</v>
      </c>
      <c r="AL26459" s="94">
        <v>11723</v>
      </c>
      <c r="AM26459" s="94">
        <v>2736</v>
      </c>
      <c r="AN26459" s="94">
        <v>812</v>
      </c>
      <c r="AO26459" s="94">
        <v>218</v>
      </c>
      <c r="AP26459" s="94">
        <v>4831</v>
      </c>
      <c r="AQ26459" s="94">
        <v>1033</v>
      </c>
      <c r="AS26459" s="94">
        <v>-67</v>
      </c>
      <c r="AT26459" s="94">
        <v>-56</v>
      </c>
      <c r="AU26459" s="94">
        <v>-264</v>
      </c>
      <c r="AW26459" s="94">
        <v>-1160</v>
      </c>
      <c r="AX26459" s="94">
        <v>348</v>
      </c>
      <c r="AY26459" s="94">
        <v>-1602</v>
      </c>
      <c r="AZ26459" s="94">
        <v>-1587</v>
      </c>
      <c r="BA26459" s="94">
        <v>-722</v>
      </c>
      <c r="BB26459" s="94">
        <v>-239</v>
      </c>
      <c r="BC26459" s="94">
        <v>-230</v>
      </c>
      <c r="BD26459" s="94">
        <v>-596</v>
      </c>
      <c r="BF26459" s="94">
        <v>10900</v>
      </c>
      <c r="BG26459" s="94">
        <v>5070</v>
      </c>
      <c r="BH26459" s="94">
        <v>9291</v>
      </c>
      <c r="BI26459" s="94">
        <v>17632</v>
      </c>
      <c r="BJ26459" s="94">
        <v>9577</v>
      </c>
      <c r="BK26459" s="94">
        <v>20421</v>
      </c>
    </row>
    <row r="26460" spans="1:63">
      <c r="A26460" s="85" t="s">
        <v>126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441</v>
      </c>
      <c r="G26460" s="89" t="s">
        <v>442</v>
      </c>
      <c r="H26460" s="94">
        <v>80375</v>
      </c>
      <c r="I26460" s="94">
        <v>76633</v>
      </c>
      <c r="J26460" s="94">
        <v>71350</v>
      </c>
      <c r="K26460" s="94">
        <v>-6428</v>
      </c>
      <c r="O26460" s="94">
        <v>76633</v>
      </c>
      <c r="P26460" s="94">
        <v>71350</v>
      </c>
      <c r="Q26460" s="94">
        <v>-6428</v>
      </c>
      <c r="R26460" s="94">
        <v>36723</v>
      </c>
      <c r="S26460" s="94">
        <v>13133</v>
      </c>
      <c r="T26460" s="94">
        <v>11710</v>
      </c>
      <c r="U26460" s="94">
        <v>2910</v>
      </c>
      <c r="V26460" s="94">
        <v>777</v>
      </c>
      <c r="W26460" s="94">
        <v>271</v>
      </c>
      <c r="X26460" s="94">
        <v>4790</v>
      </c>
      <c r="Y26460" s="94">
        <v>1036</v>
      </c>
      <c r="AJ26460" s="94">
        <v>36723</v>
      </c>
      <c r="AK26460" s="94">
        <v>13133</v>
      </c>
      <c r="AL26460" s="94">
        <v>11710</v>
      </c>
      <c r="AM26460" s="94">
        <v>2910</v>
      </c>
      <c r="AN26460" s="94">
        <v>777</v>
      </c>
      <c r="AO26460" s="94">
        <v>271</v>
      </c>
      <c r="AP26460" s="94">
        <v>4790</v>
      </c>
      <c r="AQ26460" s="94">
        <v>1036</v>
      </c>
      <c r="AS26460" s="94">
        <v>-74</v>
      </c>
      <c r="AT26460" s="94">
        <v>55</v>
      </c>
      <c r="AU26460" s="94">
        <v>-277</v>
      </c>
      <c r="AW26460" s="94">
        <v>-848</v>
      </c>
      <c r="AX26460" s="94">
        <v>238</v>
      </c>
      <c r="AY26460" s="94">
        <v>-1583</v>
      </c>
      <c r="AZ26460" s="94">
        <v>-1868</v>
      </c>
      <c r="BA26460" s="94">
        <v>-957</v>
      </c>
      <c r="BB26460" s="94">
        <v>-243</v>
      </c>
      <c r="BC26460" s="94">
        <v>-82</v>
      </c>
      <c r="BD26460" s="94">
        <v>-789</v>
      </c>
      <c r="BF26460" s="94">
        <v>11391</v>
      </c>
      <c r="BG26460" s="94">
        <v>5330</v>
      </c>
      <c r="BH26460" s="94">
        <v>9682</v>
      </c>
      <c r="BI26460" s="94">
        <v>18086</v>
      </c>
      <c r="BJ26460" s="94">
        <v>10055</v>
      </c>
      <c r="BK26460" s="94">
        <v>22089</v>
      </c>
    </row>
    <row r="26461" spans="1:63">
      <c r="A26461" s="85" t="s">
        <v>126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441</v>
      </c>
      <c r="G26461" s="89" t="s">
        <v>442</v>
      </c>
      <c r="H26461" s="94">
        <v>83292</v>
      </c>
      <c r="I26461" s="94">
        <v>79884</v>
      </c>
      <c r="J26461" s="94">
        <v>75062</v>
      </c>
      <c r="K26461" s="94">
        <v>-5934</v>
      </c>
      <c r="O26461" s="94">
        <v>79884</v>
      </c>
      <c r="P26461" s="94">
        <v>75062</v>
      </c>
      <c r="Q26461" s="94">
        <v>-5934</v>
      </c>
      <c r="R26461" s="94">
        <v>39273</v>
      </c>
      <c r="S26461" s="94">
        <v>14354</v>
      </c>
      <c r="T26461" s="94">
        <v>11704</v>
      </c>
      <c r="U26461" s="94">
        <v>3010</v>
      </c>
      <c r="V26461" s="94">
        <v>794</v>
      </c>
      <c r="W26461" s="94">
        <v>272</v>
      </c>
      <c r="X26461" s="94">
        <v>4614</v>
      </c>
      <c r="Y26461" s="94">
        <v>1041</v>
      </c>
      <c r="AJ26461" s="94">
        <v>39273</v>
      </c>
      <c r="AK26461" s="94">
        <v>14354</v>
      </c>
      <c r="AL26461" s="94">
        <v>11704</v>
      </c>
      <c r="AM26461" s="94">
        <v>3010</v>
      </c>
      <c r="AN26461" s="94">
        <v>794</v>
      </c>
      <c r="AO26461" s="94">
        <v>272</v>
      </c>
      <c r="AP26461" s="94">
        <v>4614</v>
      </c>
      <c r="AQ26461" s="94">
        <v>1041</v>
      </c>
      <c r="AS26461" s="94">
        <v>-80</v>
      </c>
      <c r="AT26461" s="94">
        <v>87</v>
      </c>
      <c r="AU26461" s="94">
        <v>-400</v>
      </c>
      <c r="AW26461" s="94">
        <v>-735</v>
      </c>
      <c r="AX26461" s="94">
        <v>268</v>
      </c>
      <c r="AY26461" s="94">
        <v>-1510</v>
      </c>
      <c r="AZ26461" s="94">
        <v>-1476</v>
      </c>
      <c r="BA26461" s="94">
        <v>-999</v>
      </c>
      <c r="BB26461" s="94">
        <v>-266</v>
      </c>
      <c r="BC26461" s="94">
        <v>-147</v>
      </c>
      <c r="BD26461" s="94">
        <v>-676</v>
      </c>
      <c r="BF26461" s="94">
        <v>11799</v>
      </c>
      <c r="BG26461" s="94">
        <v>5566</v>
      </c>
      <c r="BH26461" s="94">
        <v>10002</v>
      </c>
      <c r="BI26461" s="94">
        <v>18555</v>
      </c>
      <c r="BJ26461" s="94">
        <v>10554</v>
      </c>
      <c r="BK26461" s="94">
        <v>23409</v>
      </c>
    </row>
    <row r="26462" spans="1:63">
      <c r="A26462" s="85" t="s">
        <v>126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441</v>
      </c>
      <c r="G26462" s="89" t="s">
        <v>442</v>
      </c>
      <c r="H26462" s="94">
        <v>85745</v>
      </c>
      <c r="I26462" s="94">
        <v>82442</v>
      </c>
      <c r="J26462" s="94">
        <v>77289</v>
      </c>
      <c r="K26462" s="94">
        <v>-6513</v>
      </c>
      <c r="O26462" s="94">
        <v>82442</v>
      </c>
      <c r="P26462" s="94">
        <v>77289</v>
      </c>
      <c r="Q26462" s="94">
        <v>-6513</v>
      </c>
      <c r="R26462" s="94">
        <v>40066</v>
      </c>
      <c r="S26462" s="94">
        <v>15297</v>
      </c>
      <c r="T26462" s="94">
        <v>11699</v>
      </c>
      <c r="U26462" s="94">
        <v>3223</v>
      </c>
      <c r="V26462" s="94">
        <v>927</v>
      </c>
      <c r="W26462" s="94">
        <v>285</v>
      </c>
      <c r="X26462" s="94">
        <v>4712</v>
      </c>
      <c r="Y26462" s="94">
        <v>1080</v>
      </c>
      <c r="AJ26462" s="94">
        <v>40066</v>
      </c>
      <c r="AK26462" s="94">
        <v>15297</v>
      </c>
      <c r="AL26462" s="94">
        <v>11699</v>
      </c>
      <c r="AM26462" s="94">
        <v>3223</v>
      </c>
      <c r="AN26462" s="94">
        <v>927</v>
      </c>
      <c r="AO26462" s="94">
        <v>285</v>
      </c>
      <c r="AP26462" s="94">
        <v>4712</v>
      </c>
      <c r="AQ26462" s="94">
        <v>1080</v>
      </c>
      <c r="AS26462" s="94">
        <v>-85</v>
      </c>
      <c r="AT26462" s="94">
        <v>189</v>
      </c>
      <c r="AU26462" s="94">
        <v>-436</v>
      </c>
      <c r="AW26462" s="94">
        <v>-848</v>
      </c>
      <c r="AX26462" s="94">
        <v>163</v>
      </c>
      <c r="AY26462" s="94">
        <v>-1486</v>
      </c>
      <c r="AZ26462" s="94">
        <v>-1921</v>
      </c>
      <c r="BA26462" s="94">
        <v>-1101</v>
      </c>
      <c r="BB26462" s="94">
        <v>-244</v>
      </c>
      <c r="BC26462" s="94">
        <v>149</v>
      </c>
      <c r="BD26462" s="94">
        <v>-893</v>
      </c>
      <c r="BF26462" s="94">
        <v>12120</v>
      </c>
      <c r="BG26462" s="94">
        <v>5761</v>
      </c>
      <c r="BH26462" s="94">
        <v>10225</v>
      </c>
      <c r="BI26462" s="94">
        <v>18938</v>
      </c>
      <c r="BJ26462" s="94">
        <v>10907</v>
      </c>
      <c r="BK26462" s="94">
        <v>24492</v>
      </c>
    </row>
    <row r="26463" spans="1:63">
      <c r="A26463" s="85" t="s">
        <v>126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441</v>
      </c>
      <c r="G26463" s="89" t="s">
        <v>442</v>
      </c>
      <c r="H26463" s="94">
        <v>88034</v>
      </c>
      <c r="I26463" s="94">
        <v>84634</v>
      </c>
      <c r="J26463" s="94">
        <v>79511</v>
      </c>
      <c r="K26463" s="94">
        <v>-6464</v>
      </c>
      <c r="O26463" s="94">
        <v>84634</v>
      </c>
      <c r="P26463" s="94">
        <v>79511</v>
      </c>
      <c r="Q26463" s="94">
        <v>-6464</v>
      </c>
      <c r="R26463" s="94">
        <v>41205</v>
      </c>
      <c r="S26463" s="94">
        <v>15886</v>
      </c>
      <c r="T26463" s="94">
        <v>11694</v>
      </c>
      <c r="U26463" s="94">
        <v>3491</v>
      </c>
      <c r="V26463" s="94">
        <v>944</v>
      </c>
      <c r="W26463" s="94">
        <v>281</v>
      </c>
      <c r="X26463" s="94">
        <v>4892</v>
      </c>
      <c r="Y26463" s="94">
        <v>1118</v>
      </c>
      <c r="AJ26463" s="94">
        <v>41205</v>
      </c>
      <c r="AK26463" s="94">
        <v>15886</v>
      </c>
      <c r="AL26463" s="94">
        <v>11694</v>
      </c>
      <c r="AM26463" s="94">
        <v>3491</v>
      </c>
      <c r="AN26463" s="94">
        <v>944</v>
      </c>
      <c r="AO26463" s="94">
        <v>281</v>
      </c>
      <c r="AP26463" s="94">
        <v>4892</v>
      </c>
      <c r="AQ26463" s="94">
        <v>1118</v>
      </c>
      <c r="AS26463" s="94">
        <v>-80</v>
      </c>
      <c r="AT26463" s="94">
        <v>184</v>
      </c>
      <c r="AU26463" s="94">
        <v>-535</v>
      </c>
      <c r="AW26463" s="94">
        <v>-858</v>
      </c>
      <c r="AX26463" s="94">
        <v>115</v>
      </c>
      <c r="AY26463" s="94">
        <v>-1503</v>
      </c>
      <c r="AZ26463" s="94">
        <v>-1860</v>
      </c>
      <c r="BA26463" s="94">
        <v>-1076</v>
      </c>
      <c r="BB26463" s="94">
        <v>-328</v>
      </c>
      <c r="BC26463" s="94">
        <v>358</v>
      </c>
      <c r="BD26463" s="94">
        <v>-881</v>
      </c>
      <c r="BF26463" s="94">
        <v>12423</v>
      </c>
      <c r="BG26463" s="94">
        <v>5920</v>
      </c>
      <c r="BH26463" s="94">
        <v>10602</v>
      </c>
      <c r="BI26463" s="94">
        <v>19336</v>
      </c>
      <c r="BJ26463" s="94">
        <v>11203</v>
      </c>
      <c r="BK26463" s="94">
        <v>25149</v>
      </c>
    </row>
    <row r="26464" spans="1:63">
      <c r="A26464" s="85" t="s">
        <v>126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441</v>
      </c>
      <c r="G26464" s="89" t="s">
        <v>442</v>
      </c>
      <c r="H26464" s="94">
        <v>89875</v>
      </c>
      <c r="I26464" s="94">
        <v>86512</v>
      </c>
      <c r="J26464" s="94">
        <v>81377</v>
      </c>
      <c r="K26464" s="94">
        <v>-6482</v>
      </c>
      <c r="O26464" s="94">
        <v>86512</v>
      </c>
      <c r="P26464" s="94">
        <v>81377</v>
      </c>
      <c r="Q26464" s="94">
        <v>-6482</v>
      </c>
      <c r="R26464" s="94">
        <v>41722</v>
      </c>
      <c r="S26464" s="94">
        <v>16363</v>
      </c>
      <c r="T26464" s="94">
        <v>11686</v>
      </c>
      <c r="U26464" s="94">
        <v>3705</v>
      </c>
      <c r="V26464" s="94">
        <v>1439</v>
      </c>
      <c r="W26464" s="94">
        <v>277</v>
      </c>
      <c r="X26464" s="94">
        <v>5017</v>
      </c>
      <c r="Y26464" s="94">
        <v>1168</v>
      </c>
      <c r="AJ26464" s="94">
        <v>41722</v>
      </c>
      <c r="AK26464" s="94">
        <v>16363</v>
      </c>
      <c r="AL26464" s="94">
        <v>11686</v>
      </c>
      <c r="AM26464" s="94">
        <v>3705</v>
      </c>
      <c r="AN26464" s="94">
        <v>1439</v>
      </c>
      <c r="AO26464" s="94">
        <v>277</v>
      </c>
      <c r="AP26464" s="94">
        <v>5017</v>
      </c>
      <c r="AQ26464" s="94">
        <v>1168</v>
      </c>
      <c r="AS26464" s="94">
        <v>-80</v>
      </c>
      <c r="AT26464" s="94">
        <v>164</v>
      </c>
      <c r="AU26464" s="94">
        <v>-558</v>
      </c>
      <c r="AW26464" s="94">
        <v>-816</v>
      </c>
      <c r="AX26464" s="94">
        <v>7</v>
      </c>
      <c r="AY26464" s="94">
        <v>-1474</v>
      </c>
      <c r="AZ26464" s="94">
        <v>-2071</v>
      </c>
      <c r="BA26464" s="94">
        <v>-982</v>
      </c>
      <c r="BB26464" s="94">
        <v>-457</v>
      </c>
      <c r="BC26464" s="94">
        <v>676</v>
      </c>
      <c r="BD26464" s="94">
        <v>-891</v>
      </c>
      <c r="BF26464" s="94">
        <v>12710</v>
      </c>
      <c r="BG26464" s="94">
        <v>6120</v>
      </c>
      <c r="BH26464" s="94">
        <v>10980</v>
      </c>
      <c r="BI26464" s="94">
        <v>19773</v>
      </c>
      <c r="BJ26464" s="94">
        <v>11527</v>
      </c>
      <c r="BK26464" s="94">
        <v>25403</v>
      </c>
    </row>
    <row r="26465" spans="1:63">
      <c r="A26465" s="85" t="s">
        <v>126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441</v>
      </c>
      <c r="G26465" s="89" t="s">
        <v>442</v>
      </c>
      <c r="H26465" s="94">
        <v>91353</v>
      </c>
      <c r="I26465" s="94">
        <v>88271</v>
      </c>
      <c r="J26465" s="94">
        <v>83382</v>
      </c>
      <c r="K26465" s="94">
        <v>-6403</v>
      </c>
      <c r="O26465" s="94">
        <v>88271</v>
      </c>
      <c r="P26465" s="94">
        <v>83382</v>
      </c>
      <c r="Q26465" s="94">
        <v>-6403</v>
      </c>
      <c r="R26465" s="94">
        <v>42999</v>
      </c>
      <c r="S26465" s="94">
        <v>16469</v>
      </c>
      <c r="T26465" s="94">
        <v>11684</v>
      </c>
      <c r="U26465" s="94">
        <v>3834</v>
      </c>
      <c r="V26465" s="94">
        <v>1725</v>
      </c>
      <c r="W26465" s="94">
        <v>251</v>
      </c>
      <c r="X26465" s="94">
        <v>5227</v>
      </c>
      <c r="Y26465" s="94">
        <v>1193</v>
      </c>
      <c r="AJ26465" s="94">
        <v>42999</v>
      </c>
      <c r="AK26465" s="94">
        <v>16469</v>
      </c>
      <c r="AL26465" s="94">
        <v>11684</v>
      </c>
      <c r="AM26465" s="94">
        <v>3834</v>
      </c>
      <c r="AN26465" s="94">
        <v>1725</v>
      </c>
      <c r="AO26465" s="94">
        <v>251</v>
      </c>
      <c r="AP26465" s="94">
        <v>5227</v>
      </c>
      <c r="AQ26465" s="94">
        <v>1193</v>
      </c>
      <c r="AS26465" s="94">
        <v>-85</v>
      </c>
      <c r="AT26465" s="94">
        <v>134</v>
      </c>
      <c r="AU26465" s="94">
        <v>-551</v>
      </c>
      <c r="AW26465" s="94">
        <v>-818</v>
      </c>
      <c r="AX26465" s="94">
        <v>33</v>
      </c>
      <c r="AY26465" s="94">
        <v>-1506</v>
      </c>
      <c r="AZ26465" s="94">
        <v>-2043</v>
      </c>
      <c r="BA26465" s="94">
        <v>-1010</v>
      </c>
      <c r="BB26465" s="94">
        <v>-492</v>
      </c>
      <c r="BC26465" s="94">
        <v>637</v>
      </c>
      <c r="BD26465" s="94">
        <v>-702</v>
      </c>
      <c r="BF26465" s="94">
        <v>13036</v>
      </c>
      <c r="BG26465" s="94">
        <v>6284</v>
      </c>
      <c r="BH26465" s="94">
        <v>11330</v>
      </c>
      <c r="BI26465" s="94">
        <v>20371</v>
      </c>
      <c r="BJ26465" s="94">
        <v>11810</v>
      </c>
      <c r="BK26465" s="94">
        <v>25442</v>
      </c>
    </row>
    <row r="26466" spans="1:63">
      <c r="A26466" s="85" t="s">
        <v>126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441</v>
      </c>
      <c r="G26466" s="89" t="s">
        <v>442</v>
      </c>
      <c r="H26466" s="94">
        <v>92320</v>
      </c>
      <c r="I26466" s="94">
        <v>89428</v>
      </c>
      <c r="J26466" s="94">
        <v>84983</v>
      </c>
      <c r="K26466" s="94">
        <v>-5939</v>
      </c>
      <c r="O26466" s="94">
        <v>89428</v>
      </c>
      <c r="P26466" s="94">
        <v>84983</v>
      </c>
      <c r="Q26466" s="94">
        <v>-5939</v>
      </c>
      <c r="R26466" s="94">
        <v>44062</v>
      </c>
      <c r="S26466" s="94">
        <v>16772</v>
      </c>
      <c r="T26466" s="94">
        <v>11687</v>
      </c>
      <c r="U26466" s="94">
        <v>3856</v>
      </c>
      <c r="V26466" s="94">
        <v>1769</v>
      </c>
      <c r="W26466" s="94">
        <v>234</v>
      </c>
      <c r="X26466" s="94">
        <v>5414</v>
      </c>
      <c r="Y26466" s="94">
        <v>1191</v>
      </c>
      <c r="AJ26466" s="94">
        <v>44062</v>
      </c>
      <c r="AK26466" s="94">
        <v>16772</v>
      </c>
      <c r="AL26466" s="94">
        <v>11687</v>
      </c>
      <c r="AM26466" s="94">
        <v>3856</v>
      </c>
      <c r="AN26466" s="94">
        <v>1769</v>
      </c>
      <c r="AO26466" s="94">
        <v>234</v>
      </c>
      <c r="AP26466" s="94">
        <v>5414</v>
      </c>
      <c r="AQ26466" s="94">
        <v>1191</v>
      </c>
      <c r="AS26466" s="94">
        <v>-86</v>
      </c>
      <c r="AT26466" s="94">
        <v>130</v>
      </c>
      <c r="AU26466" s="94">
        <v>-578</v>
      </c>
      <c r="AW26466" s="94">
        <v>-782</v>
      </c>
      <c r="AX26466" s="94">
        <v>33</v>
      </c>
      <c r="AY26466" s="94">
        <v>-1553</v>
      </c>
      <c r="AZ26466" s="94">
        <v>-2104</v>
      </c>
      <c r="BA26466" s="94">
        <v>-978</v>
      </c>
      <c r="BB26466" s="94">
        <v>-433</v>
      </c>
      <c r="BC26466" s="94">
        <v>1066</v>
      </c>
      <c r="BD26466" s="94">
        <v>-654</v>
      </c>
      <c r="BF26466" s="94">
        <v>13392</v>
      </c>
      <c r="BG26466" s="94">
        <v>6457</v>
      </c>
      <c r="BH26466" s="94">
        <v>11501</v>
      </c>
      <c r="BI26466" s="94">
        <v>20847</v>
      </c>
      <c r="BJ26466" s="94">
        <v>12076</v>
      </c>
      <c r="BK26466" s="94">
        <v>25156</v>
      </c>
    </row>
    <row r="26467" spans="1:63">
      <c r="A26467" s="85" t="s">
        <v>126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441</v>
      </c>
      <c r="G26467" s="89" t="s">
        <v>442</v>
      </c>
      <c r="H26467" s="94">
        <v>91968</v>
      </c>
      <c r="I26467" s="94">
        <v>89754</v>
      </c>
      <c r="J26467" s="94">
        <v>84993</v>
      </c>
      <c r="K26467" s="94">
        <v>-6299</v>
      </c>
      <c r="O26467" s="94">
        <v>89754</v>
      </c>
      <c r="P26467" s="94">
        <v>84993</v>
      </c>
      <c r="Q26467" s="94">
        <v>-6299</v>
      </c>
      <c r="R26467" s="94">
        <v>44249</v>
      </c>
      <c r="S26467" s="94">
        <v>16751</v>
      </c>
      <c r="T26467" s="94">
        <v>11683</v>
      </c>
      <c r="U26467" s="94">
        <v>3851</v>
      </c>
      <c r="V26467" s="94">
        <v>1634</v>
      </c>
      <c r="W26467" s="94">
        <v>183</v>
      </c>
      <c r="X26467" s="94">
        <v>5461</v>
      </c>
      <c r="Y26467" s="94">
        <v>1182</v>
      </c>
      <c r="AJ26467" s="94">
        <v>44249</v>
      </c>
      <c r="AK26467" s="94">
        <v>16751</v>
      </c>
      <c r="AL26467" s="94">
        <v>11683</v>
      </c>
      <c r="AM26467" s="94">
        <v>3851</v>
      </c>
      <c r="AN26467" s="94">
        <v>1634</v>
      </c>
      <c r="AO26467" s="94">
        <v>183</v>
      </c>
      <c r="AP26467" s="94">
        <v>5461</v>
      </c>
      <c r="AQ26467" s="94">
        <v>1182</v>
      </c>
      <c r="AS26467" s="94">
        <v>-80</v>
      </c>
      <c r="AT26467" s="94">
        <v>239</v>
      </c>
      <c r="AU26467" s="94">
        <v>-601</v>
      </c>
      <c r="AW26467" s="94">
        <v>-925</v>
      </c>
      <c r="AX26467" s="94">
        <v>1</v>
      </c>
      <c r="AY26467" s="94">
        <v>-1522</v>
      </c>
      <c r="AZ26467" s="94">
        <v>-2345</v>
      </c>
      <c r="BA26467" s="94">
        <v>-963</v>
      </c>
      <c r="BB26467" s="94">
        <v>-244</v>
      </c>
      <c r="BC26467" s="94">
        <v>698</v>
      </c>
      <c r="BD26467" s="94">
        <v>-557</v>
      </c>
      <c r="BF26467" s="94">
        <v>13685</v>
      </c>
      <c r="BG26467" s="94">
        <v>6503</v>
      </c>
      <c r="BH26467" s="94">
        <v>11556</v>
      </c>
      <c r="BI26467" s="94">
        <v>21052</v>
      </c>
      <c r="BJ26467" s="94">
        <v>12204</v>
      </c>
      <c r="BK26467" s="94">
        <v>24755</v>
      </c>
    </row>
    <row r="26468" spans="1:63">
      <c r="A26468" s="85" t="s">
        <v>126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441</v>
      </c>
      <c r="G26468" s="89" t="s">
        <v>442</v>
      </c>
      <c r="H26468" s="94">
        <v>89912</v>
      </c>
      <c r="I26468" s="94">
        <v>88654</v>
      </c>
      <c r="J26468" s="94">
        <v>83587</v>
      </c>
      <c r="K26468" s="94">
        <v>-6604</v>
      </c>
      <c r="O26468" s="94">
        <v>88654</v>
      </c>
      <c r="P26468" s="94">
        <v>83587</v>
      </c>
      <c r="Q26468" s="94">
        <v>-6604</v>
      </c>
      <c r="R26468" s="94">
        <v>43949</v>
      </c>
      <c r="S26468" s="94">
        <v>16267</v>
      </c>
      <c r="T26468" s="94">
        <v>11687</v>
      </c>
      <c r="U26468" s="94">
        <v>3805</v>
      </c>
      <c r="V26468" s="94">
        <v>1180</v>
      </c>
      <c r="W26468" s="94">
        <v>138</v>
      </c>
      <c r="X26468" s="94">
        <v>5381</v>
      </c>
      <c r="Y26468" s="94">
        <v>1180</v>
      </c>
      <c r="AJ26468" s="94">
        <v>43949</v>
      </c>
      <c r="AK26468" s="94">
        <v>16267</v>
      </c>
      <c r="AL26468" s="94">
        <v>11687</v>
      </c>
      <c r="AM26468" s="94">
        <v>3805</v>
      </c>
      <c r="AN26468" s="94">
        <v>1180</v>
      </c>
      <c r="AO26468" s="94">
        <v>138</v>
      </c>
      <c r="AP26468" s="94">
        <v>5381</v>
      </c>
      <c r="AQ26468" s="94">
        <v>1180</v>
      </c>
      <c r="AS26468" s="94">
        <v>-82</v>
      </c>
      <c r="AT26468" s="94">
        <v>124</v>
      </c>
      <c r="AU26468" s="94">
        <v>-586</v>
      </c>
      <c r="AW26468" s="94">
        <v>-808</v>
      </c>
      <c r="AX26468" s="94">
        <v>12</v>
      </c>
      <c r="AY26468" s="94">
        <v>-1506</v>
      </c>
      <c r="AZ26468" s="94">
        <v>-2443</v>
      </c>
      <c r="BA26468" s="94">
        <v>-935</v>
      </c>
      <c r="BB26468" s="94">
        <v>-248</v>
      </c>
      <c r="BC26468" s="94">
        <v>237</v>
      </c>
      <c r="BD26468" s="94">
        <v>-369</v>
      </c>
      <c r="BF26468" s="94">
        <v>13786</v>
      </c>
      <c r="BG26468" s="94">
        <v>6413</v>
      </c>
      <c r="BH26468" s="94">
        <v>11494</v>
      </c>
      <c r="BI26468" s="94">
        <v>20872</v>
      </c>
      <c r="BJ26468" s="94">
        <v>12039</v>
      </c>
      <c r="BK26468" s="94">
        <v>24049</v>
      </c>
    </row>
    <row r="26469" spans="1:63">
      <c r="A26469" s="85" t="s">
        <v>126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441</v>
      </c>
      <c r="G26469" s="89" t="s">
        <v>442</v>
      </c>
      <c r="H26469" s="94">
        <v>86433</v>
      </c>
      <c r="I26469" s="94">
        <v>85784</v>
      </c>
      <c r="J26469" s="94">
        <v>80437</v>
      </c>
      <c r="K26469" s="94">
        <v>-6678</v>
      </c>
      <c r="O26469" s="94">
        <v>85784</v>
      </c>
      <c r="P26469" s="94">
        <v>80437</v>
      </c>
      <c r="Q26469" s="94">
        <v>-6678</v>
      </c>
      <c r="R26469" s="94">
        <v>42823</v>
      </c>
      <c r="S26469" s="94">
        <v>15324</v>
      </c>
      <c r="T26469" s="94">
        <v>11691</v>
      </c>
      <c r="U26469" s="94">
        <v>3605</v>
      </c>
      <c r="V26469" s="94">
        <v>852</v>
      </c>
      <c r="W26469" s="94">
        <v>69</v>
      </c>
      <c r="X26469" s="94">
        <v>4912</v>
      </c>
      <c r="Y26469" s="94">
        <v>1161</v>
      </c>
      <c r="AJ26469" s="94">
        <v>42823</v>
      </c>
      <c r="AK26469" s="94">
        <v>15324</v>
      </c>
      <c r="AL26469" s="94">
        <v>11691</v>
      </c>
      <c r="AM26469" s="94">
        <v>3605</v>
      </c>
      <c r="AN26469" s="94">
        <v>852</v>
      </c>
      <c r="AO26469" s="94">
        <v>69</v>
      </c>
      <c r="AP26469" s="94">
        <v>4912</v>
      </c>
      <c r="AQ26469" s="94">
        <v>1161</v>
      </c>
      <c r="AS26469" s="94">
        <v>-75</v>
      </c>
      <c r="AT26469" s="94">
        <v>121</v>
      </c>
      <c r="AU26469" s="94">
        <v>-466</v>
      </c>
      <c r="AW26469" s="94">
        <v>-775</v>
      </c>
      <c r="AX26469" s="94">
        <v>69</v>
      </c>
      <c r="AY26469" s="94">
        <v>-1403</v>
      </c>
      <c r="AZ26469" s="94">
        <v>-2706</v>
      </c>
      <c r="BA26469" s="94">
        <v>-953</v>
      </c>
      <c r="BB26469" s="94">
        <v>-257</v>
      </c>
      <c r="BC26469" s="94">
        <v>50</v>
      </c>
      <c r="BD26469" s="94">
        <v>-283</v>
      </c>
      <c r="BF26469" s="94">
        <v>13650</v>
      </c>
      <c r="BG26469" s="94">
        <v>6152</v>
      </c>
      <c r="BH26469" s="94">
        <v>11104</v>
      </c>
      <c r="BI26469" s="94">
        <v>20093</v>
      </c>
      <c r="BJ26469" s="94">
        <v>11601</v>
      </c>
      <c r="BK26469" s="94">
        <v>23184</v>
      </c>
    </row>
    <row r="26470" spans="1:63">
      <c r="A26470" s="85" t="s">
        <v>126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441</v>
      </c>
      <c r="G26470" s="89" t="s">
        <v>442</v>
      </c>
      <c r="H26470" s="94">
        <v>83641</v>
      </c>
      <c r="I26470" s="94">
        <v>82390</v>
      </c>
      <c r="J26470" s="94">
        <v>77057</v>
      </c>
      <c r="K26470" s="94">
        <v>-6557</v>
      </c>
      <c r="O26470" s="94">
        <v>82390</v>
      </c>
      <c r="P26470" s="94">
        <v>77057</v>
      </c>
      <c r="Q26470" s="94">
        <v>-6557</v>
      </c>
      <c r="R26470" s="94">
        <v>40866</v>
      </c>
      <c r="S26470" s="94">
        <v>14075</v>
      </c>
      <c r="T26470" s="94">
        <v>11698</v>
      </c>
      <c r="U26470" s="94">
        <v>3503</v>
      </c>
      <c r="V26470" s="94">
        <v>803</v>
      </c>
      <c r="W26470" s="94">
        <v>12</v>
      </c>
      <c r="X26470" s="94">
        <v>4990</v>
      </c>
      <c r="Y26470" s="94">
        <v>1112</v>
      </c>
      <c r="AJ26470" s="94">
        <v>40866</v>
      </c>
      <c r="AK26470" s="94">
        <v>14075</v>
      </c>
      <c r="AL26470" s="94">
        <v>11698</v>
      </c>
      <c r="AM26470" s="94">
        <v>3503</v>
      </c>
      <c r="AN26470" s="94">
        <v>803</v>
      </c>
      <c r="AO26470" s="94">
        <v>12</v>
      </c>
      <c r="AP26470" s="94">
        <v>4990</v>
      </c>
      <c r="AQ26470" s="94">
        <v>1112</v>
      </c>
      <c r="AS26470" s="94">
        <v>-74</v>
      </c>
      <c r="AT26470" s="94">
        <v>84</v>
      </c>
      <c r="AU26470" s="94">
        <v>-297</v>
      </c>
      <c r="AW26470" s="94">
        <v>-878</v>
      </c>
      <c r="AX26470" s="94">
        <v>89</v>
      </c>
      <c r="AY26470" s="94">
        <v>-1267</v>
      </c>
      <c r="AZ26470" s="94">
        <v>-2670</v>
      </c>
      <c r="BA26470" s="94">
        <v>-898</v>
      </c>
      <c r="BB26470" s="94">
        <v>-310</v>
      </c>
      <c r="BC26470" s="94">
        <v>-101</v>
      </c>
      <c r="BD26470" s="94">
        <v>-235</v>
      </c>
      <c r="BF26470" s="94">
        <v>13212</v>
      </c>
      <c r="BG26470" s="94">
        <v>5888</v>
      </c>
      <c r="BH26470" s="94">
        <v>10515</v>
      </c>
      <c r="BI26470" s="94">
        <v>19197</v>
      </c>
      <c r="BJ26470" s="94">
        <v>10924</v>
      </c>
      <c r="BK26470" s="94">
        <v>22654</v>
      </c>
    </row>
    <row r="26471" spans="1:63">
      <c r="A26471" s="85" t="s">
        <v>126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441</v>
      </c>
      <c r="G26471" s="89" t="s">
        <v>442</v>
      </c>
      <c r="H26471" s="94">
        <v>81636</v>
      </c>
      <c r="I26471" s="94">
        <v>79793</v>
      </c>
      <c r="J26471" s="94">
        <v>74292</v>
      </c>
      <c r="K26471" s="94">
        <v>-6723</v>
      </c>
      <c r="O26471" s="94">
        <v>79793</v>
      </c>
      <c r="P26471" s="94">
        <v>74292</v>
      </c>
      <c r="Q26471" s="94">
        <v>-6723</v>
      </c>
      <c r="R26471" s="94">
        <v>38644</v>
      </c>
      <c r="S26471" s="94">
        <v>12685</v>
      </c>
      <c r="T26471" s="94">
        <v>11702</v>
      </c>
      <c r="U26471" s="94">
        <v>3494</v>
      </c>
      <c r="V26471" s="94">
        <v>808</v>
      </c>
      <c r="W26471" s="94">
        <v>0</v>
      </c>
      <c r="X26471" s="94">
        <v>5899</v>
      </c>
      <c r="Y26471" s="94">
        <v>1061</v>
      </c>
      <c r="AJ26471" s="94">
        <v>38644</v>
      </c>
      <c r="AK26471" s="94">
        <v>12685</v>
      </c>
      <c r="AL26471" s="94">
        <v>11702</v>
      </c>
      <c r="AM26471" s="94">
        <v>3494</v>
      </c>
      <c r="AN26471" s="94">
        <v>808</v>
      </c>
      <c r="AO26471" s="94">
        <v>0</v>
      </c>
      <c r="AP26471" s="94">
        <v>5899</v>
      </c>
      <c r="AQ26471" s="94">
        <v>1061</v>
      </c>
      <c r="AS26471" s="94">
        <v>-84</v>
      </c>
      <c r="AT26471" s="94">
        <v>80</v>
      </c>
      <c r="AU26471" s="94">
        <v>-272</v>
      </c>
      <c r="AW26471" s="94">
        <v>-871</v>
      </c>
      <c r="AX26471" s="94">
        <v>130</v>
      </c>
      <c r="AY26471" s="94">
        <v>-1063</v>
      </c>
      <c r="AZ26471" s="94">
        <v>-2721</v>
      </c>
      <c r="BA26471" s="94">
        <v>-1009</v>
      </c>
      <c r="BB26471" s="94">
        <v>-285</v>
      </c>
      <c r="BC26471" s="94">
        <v>-190</v>
      </c>
      <c r="BD26471" s="94">
        <v>-438</v>
      </c>
      <c r="BF26471" s="94">
        <v>12822</v>
      </c>
      <c r="BG26471" s="94">
        <v>5707</v>
      </c>
      <c r="BH26471" s="94">
        <v>10116</v>
      </c>
      <c r="BI26471" s="94">
        <v>18514</v>
      </c>
      <c r="BJ26471" s="94">
        <v>10494</v>
      </c>
      <c r="BK26471" s="94">
        <v>22140</v>
      </c>
    </row>
    <row r="26472" spans="1:63">
      <c r="A26472" s="85" t="s">
        <v>126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441</v>
      </c>
      <c r="G26472" s="89" t="s">
        <v>442</v>
      </c>
      <c r="H26472" s="94">
        <v>77232</v>
      </c>
      <c r="I26472" s="94">
        <v>75649</v>
      </c>
      <c r="J26472" s="94">
        <v>70126</v>
      </c>
      <c r="K26472" s="94">
        <v>-6614</v>
      </c>
      <c r="O26472" s="94">
        <v>75649</v>
      </c>
      <c r="P26472" s="94">
        <v>70126</v>
      </c>
      <c r="Q26472" s="94">
        <v>-6614</v>
      </c>
      <c r="R26472" s="94">
        <v>35223</v>
      </c>
      <c r="S26472" s="94">
        <v>10677</v>
      </c>
      <c r="T26472" s="94">
        <v>11707</v>
      </c>
      <c r="U26472" s="94">
        <v>3407</v>
      </c>
      <c r="V26472" s="94">
        <v>810</v>
      </c>
      <c r="W26472" s="94">
        <v>0</v>
      </c>
      <c r="X26472" s="94">
        <v>7264</v>
      </c>
      <c r="Y26472" s="94">
        <v>1037</v>
      </c>
      <c r="AJ26472" s="94">
        <v>35223</v>
      </c>
      <c r="AK26472" s="94">
        <v>10677</v>
      </c>
      <c r="AL26472" s="94">
        <v>11707</v>
      </c>
      <c r="AM26472" s="94">
        <v>3407</v>
      </c>
      <c r="AN26472" s="94">
        <v>810</v>
      </c>
      <c r="AO26472" s="94">
        <v>0</v>
      </c>
      <c r="AP26472" s="94">
        <v>7264</v>
      </c>
      <c r="AQ26472" s="94">
        <v>1037</v>
      </c>
      <c r="AS26472" s="94">
        <v>-89</v>
      </c>
      <c r="AT26472" s="94">
        <v>86</v>
      </c>
      <c r="AU26472" s="94">
        <v>-159</v>
      </c>
      <c r="AW26472" s="94">
        <v>-941</v>
      </c>
      <c r="AX26472" s="94">
        <v>183</v>
      </c>
      <c r="AY26472" s="94">
        <v>-861</v>
      </c>
      <c r="AZ26472" s="94">
        <v>-2971</v>
      </c>
      <c r="BA26472" s="94">
        <v>-1135</v>
      </c>
      <c r="BB26472" s="94">
        <v>-349</v>
      </c>
      <c r="BC26472" s="94">
        <v>-55</v>
      </c>
      <c r="BD26472" s="94">
        <v>-323</v>
      </c>
      <c r="BF26472" s="94">
        <v>12239</v>
      </c>
      <c r="BG26472" s="94">
        <v>5345</v>
      </c>
      <c r="BH26472" s="94">
        <v>9477</v>
      </c>
      <c r="BI26472" s="94">
        <v>17625</v>
      </c>
      <c r="BJ26472" s="94">
        <v>9917</v>
      </c>
      <c r="BK26472" s="94">
        <v>21046</v>
      </c>
    </row>
    <row r="26473" spans="1:63">
      <c r="A26473" s="85" t="s">
        <v>126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441</v>
      </c>
      <c r="G26473" s="89" t="s">
        <v>442</v>
      </c>
      <c r="H26473" s="94">
        <v>72255</v>
      </c>
      <c r="I26473" s="94">
        <v>70930</v>
      </c>
      <c r="J26473" s="94">
        <v>65391</v>
      </c>
      <c r="K26473" s="94">
        <v>-6553</v>
      </c>
      <c r="O26473" s="94">
        <v>70930</v>
      </c>
      <c r="P26473" s="94">
        <v>65391</v>
      </c>
      <c r="Q26473" s="94">
        <v>-6553</v>
      </c>
      <c r="R26473" s="94">
        <v>30465</v>
      </c>
      <c r="S26473" s="94">
        <v>9778</v>
      </c>
      <c r="T26473" s="94">
        <v>11711</v>
      </c>
      <c r="U26473" s="94">
        <v>3345</v>
      </c>
      <c r="V26473" s="94">
        <v>788</v>
      </c>
      <c r="W26473" s="94">
        <v>0</v>
      </c>
      <c r="X26473" s="94">
        <v>8275</v>
      </c>
      <c r="Y26473" s="94">
        <v>1029</v>
      </c>
      <c r="AJ26473" s="94">
        <v>30465</v>
      </c>
      <c r="AK26473" s="94">
        <v>9778</v>
      </c>
      <c r="AL26473" s="94">
        <v>11711</v>
      </c>
      <c r="AM26473" s="94">
        <v>3345</v>
      </c>
      <c r="AN26473" s="94">
        <v>788</v>
      </c>
      <c r="AO26473" s="94">
        <v>0</v>
      </c>
      <c r="AP26473" s="94">
        <v>8275</v>
      </c>
      <c r="AQ26473" s="94">
        <v>1029</v>
      </c>
      <c r="AS26473" s="94">
        <v>-85</v>
      </c>
      <c r="AT26473" s="94">
        <v>259</v>
      </c>
      <c r="AU26473" s="94">
        <v>-145</v>
      </c>
      <c r="AW26473" s="94">
        <v>-1094</v>
      </c>
      <c r="AX26473" s="94">
        <v>128</v>
      </c>
      <c r="AY26473" s="94">
        <v>-612</v>
      </c>
      <c r="AZ26473" s="94">
        <v>-2918</v>
      </c>
      <c r="BA26473" s="94">
        <v>-1157</v>
      </c>
      <c r="BB26473" s="94">
        <v>-345</v>
      </c>
      <c r="BC26473" s="94">
        <v>-307</v>
      </c>
      <c r="BD26473" s="94">
        <v>-277</v>
      </c>
      <c r="BF26473" s="94">
        <v>11374</v>
      </c>
      <c r="BG26473" s="94">
        <v>4917</v>
      </c>
      <c r="BH26473" s="94">
        <v>8805</v>
      </c>
      <c r="BI26473" s="94">
        <v>16703</v>
      </c>
      <c r="BJ26473" s="94">
        <v>9186</v>
      </c>
      <c r="BK26473" s="94">
        <v>19944</v>
      </c>
    </row>
    <row r="26474" spans="1:63">
      <c r="A26474" s="85" t="s">
        <v>126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441</v>
      </c>
      <c r="G26474" s="89" t="s">
        <v>442</v>
      </c>
      <c r="H26474" s="94">
        <v>67717</v>
      </c>
      <c r="I26474" s="94">
        <v>66689</v>
      </c>
      <c r="J26474" s="94">
        <v>60830</v>
      </c>
      <c r="K26474" s="94">
        <v>-6814</v>
      </c>
      <c r="O26474" s="94">
        <v>66689</v>
      </c>
      <c r="P26474" s="94">
        <v>60830</v>
      </c>
      <c r="Q26474" s="94">
        <v>-6814</v>
      </c>
      <c r="R26474" s="94">
        <v>26743</v>
      </c>
      <c r="S26474" s="94">
        <v>8665</v>
      </c>
      <c r="T26474" s="94">
        <v>11719</v>
      </c>
      <c r="U26474" s="94">
        <v>2789</v>
      </c>
      <c r="V26474" s="94">
        <v>802</v>
      </c>
      <c r="W26474" s="94">
        <v>0</v>
      </c>
      <c r="X26474" s="94">
        <v>9125</v>
      </c>
      <c r="Y26474" s="94">
        <v>987</v>
      </c>
      <c r="AJ26474" s="94">
        <v>26743</v>
      </c>
      <c r="AK26474" s="94">
        <v>8665</v>
      </c>
      <c r="AL26474" s="94">
        <v>11719</v>
      </c>
      <c r="AM26474" s="94">
        <v>2789</v>
      </c>
      <c r="AN26474" s="94">
        <v>802</v>
      </c>
      <c r="AO26474" s="94">
        <v>0</v>
      </c>
      <c r="AP26474" s="94">
        <v>9125</v>
      </c>
      <c r="AQ26474" s="94">
        <v>987</v>
      </c>
      <c r="AS26474" s="94">
        <v>-83</v>
      </c>
      <c r="AT26474" s="94">
        <v>228</v>
      </c>
      <c r="AU26474" s="94">
        <v>-164</v>
      </c>
      <c r="AW26474" s="94">
        <v>-1059</v>
      </c>
      <c r="AX26474" s="94">
        <v>146</v>
      </c>
      <c r="AY26474" s="94">
        <v>-128</v>
      </c>
      <c r="AZ26474" s="94">
        <v>-3387</v>
      </c>
      <c r="BA26474" s="94">
        <v>-1188</v>
      </c>
      <c r="BB26474" s="94">
        <v>-308</v>
      </c>
      <c r="BC26474" s="94">
        <v>-487</v>
      </c>
      <c r="BD26474" s="94">
        <v>-384</v>
      </c>
      <c r="BF26474" s="94">
        <v>10571</v>
      </c>
      <c r="BG26474" s="94">
        <v>4600</v>
      </c>
      <c r="BH26474" s="94">
        <v>8300</v>
      </c>
      <c r="BI26474" s="94">
        <v>15815</v>
      </c>
      <c r="BJ26474" s="94">
        <v>8499</v>
      </c>
      <c r="BK26474" s="94">
        <v>18905</v>
      </c>
    </row>
    <row r="26475" spans="1:63">
      <c r="A26475" s="85" t="s">
        <v>126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441</v>
      </c>
      <c r="G26475" s="89" t="s">
        <v>442</v>
      </c>
      <c r="H26475" s="94">
        <v>64723</v>
      </c>
      <c r="I26475" s="94">
        <v>63908</v>
      </c>
      <c r="J26475" s="94">
        <v>57926</v>
      </c>
      <c r="K26475" s="94">
        <v>-6678</v>
      </c>
      <c r="O26475" s="94">
        <v>63908</v>
      </c>
      <c r="P26475" s="94">
        <v>57926</v>
      </c>
      <c r="Q26475" s="94">
        <v>-6678</v>
      </c>
      <c r="R26475" s="94">
        <v>24222</v>
      </c>
      <c r="S26475" s="94">
        <v>8156</v>
      </c>
      <c r="T26475" s="94">
        <v>11677</v>
      </c>
      <c r="U26475" s="94">
        <v>2409</v>
      </c>
      <c r="V26475" s="94">
        <v>813</v>
      </c>
      <c r="W26475" s="94">
        <v>0</v>
      </c>
      <c r="X26475" s="94">
        <v>9688</v>
      </c>
      <c r="Y26475" s="94">
        <v>961</v>
      </c>
      <c r="AJ26475" s="94">
        <v>24222</v>
      </c>
      <c r="AK26475" s="94">
        <v>8156</v>
      </c>
      <c r="AL26475" s="94">
        <v>11677</v>
      </c>
      <c r="AM26475" s="94">
        <v>2409</v>
      </c>
      <c r="AN26475" s="94">
        <v>813</v>
      </c>
      <c r="AO26475" s="94">
        <v>0</v>
      </c>
      <c r="AP26475" s="94">
        <v>9688</v>
      </c>
      <c r="AQ26475" s="94">
        <v>961</v>
      </c>
      <c r="AS26475" s="94">
        <v>-80</v>
      </c>
      <c r="AT26475" s="94">
        <v>107</v>
      </c>
      <c r="AU26475" s="94">
        <v>-122</v>
      </c>
      <c r="AW26475" s="94">
        <v>-945</v>
      </c>
      <c r="AX26475" s="94">
        <v>176</v>
      </c>
      <c r="AY26475" s="94">
        <v>-133</v>
      </c>
      <c r="AZ26475" s="94">
        <v>-3478</v>
      </c>
      <c r="BA26475" s="94">
        <v>-1250</v>
      </c>
      <c r="BB26475" s="94">
        <v>-317</v>
      </c>
      <c r="BC26475" s="94">
        <v>-275</v>
      </c>
      <c r="BD26475" s="94">
        <v>-361</v>
      </c>
      <c r="BF26475" s="94">
        <v>9986</v>
      </c>
      <c r="BG26475" s="94">
        <v>4377</v>
      </c>
      <c r="BH26475" s="94">
        <v>7911</v>
      </c>
      <c r="BI26475" s="94">
        <v>15504</v>
      </c>
      <c r="BJ26475" s="94">
        <v>8021</v>
      </c>
      <c r="BK26475" s="94">
        <v>18108</v>
      </c>
    </row>
    <row r="26476" spans="1:63">
      <c r="A26476" s="85" t="s">
        <v>126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441</v>
      </c>
      <c r="G26476" s="89" t="s">
        <v>442</v>
      </c>
      <c r="H26476" s="94">
        <v>62644</v>
      </c>
      <c r="I26476" s="94">
        <v>61787</v>
      </c>
      <c r="J26476" s="94">
        <v>56008</v>
      </c>
      <c r="K26476" s="94">
        <v>-6517</v>
      </c>
      <c r="O26476" s="94">
        <v>61787</v>
      </c>
      <c r="P26476" s="94">
        <v>56008</v>
      </c>
      <c r="Q26476" s="94">
        <v>-6517</v>
      </c>
      <c r="R26476" s="94">
        <v>22642</v>
      </c>
      <c r="S26476" s="94">
        <v>7864</v>
      </c>
      <c r="T26476" s="94">
        <v>11646</v>
      </c>
      <c r="U26476" s="94">
        <v>2323</v>
      </c>
      <c r="V26476" s="94">
        <v>809</v>
      </c>
      <c r="W26476" s="94">
        <v>0</v>
      </c>
      <c r="X26476" s="94">
        <v>9763</v>
      </c>
      <c r="Y26476" s="94">
        <v>962</v>
      </c>
      <c r="AJ26476" s="94">
        <v>22642</v>
      </c>
      <c r="AK26476" s="94">
        <v>7864</v>
      </c>
      <c r="AL26476" s="94">
        <v>11646</v>
      </c>
      <c r="AM26476" s="94">
        <v>2323</v>
      </c>
      <c r="AN26476" s="94">
        <v>809</v>
      </c>
      <c r="AO26476" s="94">
        <v>0</v>
      </c>
      <c r="AP26476" s="94">
        <v>9763</v>
      </c>
      <c r="AQ26476" s="94">
        <v>962</v>
      </c>
      <c r="AS26476" s="94">
        <v>-76</v>
      </c>
      <c r="AT26476" s="94">
        <v>114</v>
      </c>
      <c r="AU26476" s="94">
        <v>-62</v>
      </c>
      <c r="AW26476" s="94">
        <v>-852</v>
      </c>
      <c r="AX26476" s="94">
        <v>160</v>
      </c>
      <c r="AY26476" s="94">
        <v>-178</v>
      </c>
      <c r="AZ26476" s="94">
        <v>-3334</v>
      </c>
      <c r="BA26476" s="94">
        <v>-1260</v>
      </c>
      <c r="BB26476" s="94">
        <v>-300</v>
      </c>
      <c r="BC26476" s="94">
        <v>-293</v>
      </c>
      <c r="BD26476" s="94">
        <v>-436</v>
      </c>
      <c r="BF26476" s="94">
        <v>9574</v>
      </c>
      <c r="BG26476" s="94">
        <v>4208</v>
      </c>
      <c r="BH26476" s="94">
        <v>7643</v>
      </c>
      <c r="BI26476" s="94">
        <v>15094</v>
      </c>
      <c r="BJ26476" s="94">
        <v>7718</v>
      </c>
      <c r="BK26476" s="94">
        <v>17550</v>
      </c>
    </row>
    <row r="26477" spans="1:63">
      <c r="A26477" s="85" t="s">
        <v>126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441</v>
      </c>
      <c r="G26477" s="89" t="s">
        <v>442</v>
      </c>
      <c r="H26477" s="94">
        <v>61354</v>
      </c>
      <c r="I26477" s="94">
        <v>60453</v>
      </c>
      <c r="J26477" s="94">
        <v>54552</v>
      </c>
      <c r="K26477" s="94">
        <v>-6572</v>
      </c>
      <c r="O26477" s="94">
        <v>60453</v>
      </c>
      <c r="P26477" s="94">
        <v>54552</v>
      </c>
      <c r="Q26477" s="94">
        <v>-6572</v>
      </c>
      <c r="R26477" s="94">
        <v>21898</v>
      </c>
      <c r="S26477" s="94">
        <v>7751</v>
      </c>
      <c r="T26477" s="94">
        <v>11652</v>
      </c>
      <c r="U26477" s="94">
        <v>2283</v>
      </c>
      <c r="V26477" s="94">
        <v>809</v>
      </c>
      <c r="W26477" s="94">
        <v>0</v>
      </c>
      <c r="X26477" s="94">
        <v>9196</v>
      </c>
      <c r="Y26477" s="94">
        <v>964</v>
      </c>
      <c r="AJ26477" s="94">
        <v>21898</v>
      </c>
      <c r="AK26477" s="94">
        <v>7751</v>
      </c>
      <c r="AL26477" s="94">
        <v>11652</v>
      </c>
      <c r="AM26477" s="94">
        <v>2283</v>
      </c>
      <c r="AN26477" s="94">
        <v>809</v>
      </c>
      <c r="AO26477" s="94">
        <v>0</v>
      </c>
      <c r="AP26477" s="94">
        <v>9196</v>
      </c>
      <c r="AQ26477" s="94">
        <v>964</v>
      </c>
      <c r="AS26477" s="94">
        <v>-74</v>
      </c>
      <c r="AT26477" s="94">
        <v>114</v>
      </c>
      <c r="AU26477" s="94">
        <v>-86</v>
      </c>
      <c r="AW26477" s="94">
        <v>-797</v>
      </c>
      <c r="AX26477" s="94">
        <v>166</v>
      </c>
      <c r="AY26477" s="94">
        <v>-165</v>
      </c>
      <c r="AZ26477" s="94">
        <v>-3435</v>
      </c>
      <c r="BA26477" s="94">
        <v>-1222</v>
      </c>
      <c r="BB26477" s="94">
        <v>-280</v>
      </c>
      <c r="BC26477" s="94">
        <v>-305</v>
      </c>
      <c r="BD26477" s="94">
        <v>-488</v>
      </c>
      <c r="BF26477" s="94">
        <v>9294</v>
      </c>
      <c r="BG26477" s="94">
        <v>4085</v>
      </c>
      <c r="BH26477" s="94">
        <v>7532</v>
      </c>
      <c r="BI26477" s="94">
        <v>14877</v>
      </c>
      <c r="BJ26477" s="94">
        <v>7440</v>
      </c>
      <c r="BK26477" s="94">
        <v>17225</v>
      </c>
    </row>
    <row r="26478" spans="1:63">
      <c r="A26478" s="85" t="s">
        <v>126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441</v>
      </c>
      <c r="G26478" s="89" t="s">
        <v>442</v>
      </c>
      <c r="H26478" s="94">
        <v>60718</v>
      </c>
      <c r="I26478" s="94">
        <v>59863</v>
      </c>
      <c r="J26478" s="94">
        <v>54010</v>
      </c>
      <c r="K26478" s="94">
        <v>-6465</v>
      </c>
      <c r="O26478" s="94">
        <v>59863</v>
      </c>
      <c r="P26478" s="94">
        <v>54010</v>
      </c>
      <c r="Q26478" s="94">
        <v>-6465</v>
      </c>
      <c r="R26478" s="94">
        <v>21815</v>
      </c>
      <c r="S26478" s="94">
        <v>7616</v>
      </c>
      <c r="T26478" s="94">
        <v>11717</v>
      </c>
      <c r="U26478" s="94">
        <v>2243</v>
      </c>
      <c r="V26478" s="94">
        <v>808</v>
      </c>
      <c r="W26478" s="94">
        <v>0</v>
      </c>
      <c r="X26478" s="94">
        <v>8841</v>
      </c>
      <c r="Y26478" s="94">
        <v>969</v>
      </c>
      <c r="AJ26478" s="94">
        <v>21815</v>
      </c>
      <c r="AK26478" s="94">
        <v>7616</v>
      </c>
      <c r="AL26478" s="94">
        <v>11717</v>
      </c>
      <c r="AM26478" s="94">
        <v>2243</v>
      </c>
      <c r="AN26478" s="94">
        <v>808</v>
      </c>
      <c r="AO26478" s="94">
        <v>0</v>
      </c>
      <c r="AP26478" s="94">
        <v>8841</v>
      </c>
      <c r="AQ26478" s="94">
        <v>969</v>
      </c>
      <c r="AS26478" s="94">
        <v>-75</v>
      </c>
      <c r="AT26478" s="94">
        <v>-9</v>
      </c>
      <c r="AU26478" s="94">
        <v>-76</v>
      </c>
      <c r="AW26478" s="94">
        <v>-860</v>
      </c>
      <c r="AX26478" s="94">
        <v>194</v>
      </c>
      <c r="AY26478" s="94">
        <v>-156</v>
      </c>
      <c r="AZ26478" s="94">
        <v>-3356</v>
      </c>
      <c r="BA26478" s="94">
        <v>-1241</v>
      </c>
      <c r="BB26478" s="94">
        <v>-292</v>
      </c>
      <c r="BC26478" s="94">
        <v>-172</v>
      </c>
      <c r="BD26478" s="94">
        <v>-422</v>
      </c>
      <c r="BF26478" s="94">
        <v>9153</v>
      </c>
      <c r="BG26478" s="94">
        <v>4039</v>
      </c>
      <c r="BH26478" s="94">
        <v>7537</v>
      </c>
      <c r="BI26478" s="94">
        <v>14802</v>
      </c>
      <c r="BJ26478" s="94">
        <v>7371</v>
      </c>
      <c r="BK26478" s="94">
        <v>16961</v>
      </c>
    </row>
    <row r="26479" spans="1:63">
      <c r="A26479" s="85" t="s">
        <v>126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441</v>
      </c>
      <c r="G26479" s="89" t="s">
        <v>442</v>
      </c>
      <c r="H26479" s="94">
        <v>60268</v>
      </c>
      <c r="I26479" s="94">
        <v>59415</v>
      </c>
      <c r="J26479" s="94">
        <v>53513</v>
      </c>
      <c r="K26479" s="94">
        <v>-6519</v>
      </c>
      <c r="O26479" s="94">
        <v>59415</v>
      </c>
      <c r="P26479" s="94">
        <v>53513</v>
      </c>
      <c r="Q26479" s="94">
        <v>-6519</v>
      </c>
      <c r="R26479" s="94">
        <v>22017</v>
      </c>
      <c r="S26479" s="94">
        <v>7562</v>
      </c>
      <c r="T26479" s="94">
        <v>11752</v>
      </c>
      <c r="U26479" s="94">
        <v>2227</v>
      </c>
      <c r="V26479" s="94">
        <v>807</v>
      </c>
      <c r="W26479" s="94">
        <v>0</v>
      </c>
      <c r="X26479" s="94">
        <v>8176</v>
      </c>
      <c r="Y26479" s="94">
        <v>973</v>
      </c>
      <c r="AJ26479" s="94">
        <v>22017</v>
      </c>
      <c r="AK26479" s="94">
        <v>7562</v>
      </c>
      <c r="AL26479" s="94">
        <v>11752</v>
      </c>
      <c r="AM26479" s="94">
        <v>2227</v>
      </c>
      <c r="AN26479" s="94">
        <v>807</v>
      </c>
      <c r="AO26479" s="94">
        <v>0</v>
      </c>
      <c r="AP26479" s="94">
        <v>8176</v>
      </c>
      <c r="AQ26479" s="94">
        <v>973</v>
      </c>
      <c r="AS26479" s="94">
        <v>-78</v>
      </c>
      <c r="AT26479" s="94">
        <v>23</v>
      </c>
      <c r="AU26479" s="94">
        <v>-80</v>
      </c>
      <c r="AW26479" s="94">
        <v>-889</v>
      </c>
      <c r="AX26479" s="94">
        <v>196</v>
      </c>
      <c r="AY26479" s="94">
        <v>-158</v>
      </c>
      <c r="AZ26479" s="94">
        <v>-3329</v>
      </c>
      <c r="BA26479" s="94">
        <v>-1252</v>
      </c>
      <c r="BB26479" s="94">
        <v>-284</v>
      </c>
      <c r="BC26479" s="94">
        <v>-253</v>
      </c>
      <c r="BD26479" s="94">
        <v>-415</v>
      </c>
      <c r="BF26479" s="94">
        <v>9065</v>
      </c>
      <c r="BG26479" s="94">
        <v>4002</v>
      </c>
      <c r="BH26479" s="94">
        <v>7476</v>
      </c>
      <c r="BI26479" s="94">
        <v>14677</v>
      </c>
      <c r="BJ26479" s="94">
        <v>7326</v>
      </c>
      <c r="BK26479" s="94">
        <v>16869</v>
      </c>
    </row>
    <row r="26480" spans="1:63">
      <c r="A26480" s="85" t="s">
        <v>126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441</v>
      </c>
      <c r="G26480" s="89" t="s">
        <v>442</v>
      </c>
      <c r="H26480" s="94">
        <v>60823</v>
      </c>
      <c r="I26480" s="94">
        <v>59066</v>
      </c>
      <c r="J26480" s="94">
        <v>53192</v>
      </c>
      <c r="K26480" s="94">
        <v>-6562</v>
      </c>
      <c r="O26480" s="94">
        <v>59066</v>
      </c>
      <c r="P26480" s="94">
        <v>53192</v>
      </c>
      <c r="Q26480" s="94">
        <v>-6562</v>
      </c>
      <c r="R26480" s="94">
        <v>22258</v>
      </c>
      <c r="S26480" s="94">
        <v>7781</v>
      </c>
      <c r="T26480" s="94">
        <v>11757</v>
      </c>
      <c r="U26480" s="94">
        <v>2255</v>
      </c>
      <c r="V26480" s="94">
        <v>813</v>
      </c>
      <c r="W26480" s="94">
        <v>17</v>
      </c>
      <c r="X26480" s="94">
        <v>7341</v>
      </c>
      <c r="Y26480" s="94">
        <v>971</v>
      </c>
      <c r="AJ26480" s="94">
        <v>22258</v>
      </c>
      <c r="AK26480" s="94">
        <v>7781</v>
      </c>
      <c r="AL26480" s="94">
        <v>11757</v>
      </c>
      <c r="AM26480" s="94">
        <v>2255</v>
      </c>
      <c r="AN26480" s="94">
        <v>813</v>
      </c>
      <c r="AO26480" s="94">
        <v>17</v>
      </c>
      <c r="AP26480" s="94">
        <v>7341</v>
      </c>
      <c r="AQ26480" s="94">
        <v>971</v>
      </c>
      <c r="AS26480" s="94">
        <v>-75</v>
      </c>
      <c r="AT26480" s="94">
        <v>71</v>
      </c>
      <c r="AU26480" s="94">
        <v>-62</v>
      </c>
      <c r="AW26480" s="94">
        <v>-987</v>
      </c>
      <c r="AX26480" s="94">
        <v>205</v>
      </c>
      <c r="AY26480" s="94">
        <v>-367</v>
      </c>
      <c r="AZ26480" s="94">
        <v>-3286</v>
      </c>
      <c r="BA26480" s="94">
        <v>-1164</v>
      </c>
      <c r="BB26480" s="94">
        <v>-271</v>
      </c>
      <c r="BC26480" s="94">
        <v>-352</v>
      </c>
      <c r="BD26480" s="94">
        <v>-274</v>
      </c>
      <c r="BF26480" s="94">
        <v>9048</v>
      </c>
      <c r="BG26480" s="94">
        <v>4002</v>
      </c>
      <c r="BH26480" s="94">
        <v>7555</v>
      </c>
      <c r="BI26480" s="94">
        <v>14394</v>
      </c>
      <c r="BJ26480" s="94">
        <v>7323</v>
      </c>
      <c r="BK26480" s="94">
        <v>16744</v>
      </c>
    </row>
    <row r="26481" spans="1:63">
      <c r="A26481" s="85" t="s">
        <v>126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441</v>
      </c>
      <c r="G26481" s="89" t="s">
        <v>442</v>
      </c>
      <c r="H26481" s="94">
        <v>64160</v>
      </c>
      <c r="I26481" s="94">
        <v>62148</v>
      </c>
      <c r="J26481" s="94">
        <v>56995</v>
      </c>
      <c r="K26481" s="94">
        <v>-5841</v>
      </c>
      <c r="O26481" s="94">
        <v>62148</v>
      </c>
      <c r="P26481" s="94">
        <v>56995</v>
      </c>
      <c r="Q26481" s="94">
        <v>-5841</v>
      </c>
      <c r="R26481" s="94">
        <v>25284</v>
      </c>
      <c r="S26481" s="94">
        <v>9171</v>
      </c>
      <c r="T26481" s="94">
        <v>11751</v>
      </c>
      <c r="U26481" s="94">
        <v>2550</v>
      </c>
      <c r="V26481" s="94">
        <v>830</v>
      </c>
      <c r="W26481" s="94">
        <v>90</v>
      </c>
      <c r="X26481" s="94">
        <v>6349</v>
      </c>
      <c r="Y26481" s="94">
        <v>971</v>
      </c>
      <c r="AJ26481" s="94">
        <v>25284</v>
      </c>
      <c r="AK26481" s="94">
        <v>9171</v>
      </c>
      <c r="AL26481" s="94">
        <v>11751</v>
      </c>
      <c r="AM26481" s="94">
        <v>2550</v>
      </c>
      <c r="AN26481" s="94">
        <v>830</v>
      </c>
      <c r="AO26481" s="94">
        <v>90</v>
      </c>
      <c r="AP26481" s="94">
        <v>6349</v>
      </c>
      <c r="AQ26481" s="94">
        <v>971</v>
      </c>
      <c r="AS26481" s="94">
        <v>-67</v>
      </c>
      <c r="AT26481" s="94">
        <v>-60</v>
      </c>
      <c r="AU26481" s="94">
        <v>-46</v>
      </c>
      <c r="AW26481" s="94">
        <v>-1137</v>
      </c>
      <c r="AX26481" s="94">
        <v>184</v>
      </c>
      <c r="AY26481" s="94">
        <v>-543</v>
      </c>
      <c r="AZ26481" s="94">
        <v>-2813</v>
      </c>
      <c r="BA26481" s="94">
        <v>-931</v>
      </c>
      <c r="BB26481" s="94">
        <v>-235</v>
      </c>
      <c r="BC26481" s="94">
        <v>-253</v>
      </c>
      <c r="BD26481" s="94">
        <v>60</v>
      </c>
      <c r="BF26481" s="94">
        <v>9577</v>
      </c>
      <c r="BG26481" s="94">
        <v>4259</v>
      </c>
      <c r="BH26481" s="94">
        <v>8058</v>
      </c>
      <c r="BI26481" s="94">
        <v>15346</v>
      </c>
      <c r="BJ26481" s="94">
        <v>7787</v>
      </c>
      <c r="BK26481" s="94">
        <v>17121</v>
      </c>
    </row>
    <row r="26482" spans="1:63">
      <c r="A26482" s="85" t="s">
        <v>126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441</v>
      </c>
      <c r="G26482" s="89" t="s">
        <v>442</v>
      </c>
      <c r="H26482" s="94">
        <v>69405</v>
      </c>
      <c r="I26482" s="94">
        <v>66796</v>
      </c>
      <c r="J26482" s="94">
        <v>61543</v>
      </c>
      <c r="K26482" s="94">
        <v>-6231</v>
      </c>
      <c r="O26482" s="94">
        <v>66796</v>
      </c>
      <c r="P26482" s="94">
        <v>61543</v>
      </c>
      <c r="Q26482" s="94">
        <v>-6231</v>
      </c>
      <c r="R26482" s="94">
        <v>29095</v>
      </c>
      <c r="S26482" s="94">
        <v>10867</v>
      </c>
      <c r="T26482" s="94">
        <v>11737</v>
      </c>
      <c r="U26482" s="94">
        <v>2814</v>
      </c>
      <c r="V26482" s="94">
        <v>840</v>
      </c>
      <c r="W26482" s="94">
        <v>156</v>
      </c>
      <c r="X26482" s="94">
        <v>5064</v>
      </c>
      <c r="Y26482" s="94">
        <v>969</v>
      </c>
      <c r="AJ26482" s="94">
        <v>29095</v>
      </c>
      <c r="AK26482" s="94">
        <v>10867</v>
      </c>
      <c r="AL26482" s="94">
        <v>11737</v>
      </c>
      <c r="AM26482" s="94">
        <v>2814</v>
      </c>
      <c r="AN26482" s="94">
        <v>840</v>
      </c>
      <c r="AO26482" s="94">
        <v>156</v>
      </c>
      <c r="AP26482" s="94">
        <v>5064</v>
      </c>
      <c r="AQ26482" s="94">
        <v>969</v>
      </c>
      <c r="AS26482" s="94">
        <v>-73</v>
      </c>
      <c r="AT26482" s="94">
        <v>-115</v>
      </c>
      <c r="AU26482" s="94">
        <v>-166</v>
      </c>
      <c r="AW26482" s="94">
        <v>-1233</v>
      </c>
      <c r="AX26482" s="94">
        <v>76</v>
      </c>
      <c r="AY26482" s="94">
        <v>-531</v>
      </c>
      <c r="AZ26482" s="94">
        <v>-2957</v>
      </c>
      <c r="BA26482" s="94">
        <v>-817</v>
      </c>
      <c r="BB26482" s="94">
        <v>-185</v>
      </c>
      <c r="BC26482" s="94">
        <v>-283</v>
      </c>
      <c r="BD26482" s="94">
        <v>53</v>
      </c>
      <c r="BF26482" s="94">
        <v>10303</v>
      </c>
      <c r="BG26482" s="94">
        <v>4662</v>
      </c>
      <c r="BH26482" s="94">
        <v>8653</v>
      </c>
      <c r="BI26482" s="94">
        <v>16555</v>
      </c>
      <c r="BJ26482" s="94">
        <v>8445</v>
      </c>
      <c r="BK26482" s="94">
        <v>18177</v>
      </c>
    </row>
    <row r="26483" spans="1:63">
      <c r="A26483" s="85" t="s">
        <v>126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441</v>
      </c>
      <c r="G26483" s="89" t="s">
        <v>442</v>
      </c>
      <c r="H26483" s="94">
        <v>74422</v>
      </c>
      <c r="I26483" s="94">
        <v>71524</v>
      </c>
      <c r="J26483" s="94">
        <v>66451</v>
      </c>
      <c r="K26483" s="94">
        <v>-6068</v>
      </c>
      <c r="O26483" s="94">
        <v>71524</v>
      </c>
      <c r="P26483" s="94">
        <v>66451</v>
      </c>
      <c r="Q26483" s="94">
        <v>-6068</v>
      </c>
      <c r="R26483" s="94">
        <v>33230</v>
      </c>
      <c r="S26483" s="94">
        <v>11856</v>
      </c>
      <c r="T26483" s="94">
        <v>11725</v>
      </c>
      <c r="U26483" s="94">
        <v>3308</v>
      </c>
      <c r="V26483" s="94">
        <v>830</v>
      </c>
      <c r="W26483" s="94">
        <v>199</v>
      </c>
      <c r="X26483" s="94">
        <v>4310</v>
      </c>
      <c r="Y26483" s="94">
        <v>994</v>
      </c>
      <c r="AJ26483" s="94">
        <v>33230</v>
      </c>
      <c r="AK26483" s="94">
        <v>11856</v>
      </c>
      <c r="AL26483" s="94">
        <v>11725</v>
      </c>
      <c r="AM26483" s="94">
        <v>3308</v>
      </c>
      <c r="AN26483" s="94">
        <v>830</v>
      </c>
      <c r="AO26483" s="94">
        <v>199</v>
      </c>
      <c r="AP26483" s="94">
        <v>4310</v>
      </c>
      <c r="AQ26483" s="94">
        <v>994</v>
      </c>
      <c r="AS26483" s="94">
        <v>-76</v>
      </c>
      <c r="AT26483" s="94">
        <v>-89</v>
      </c>
      <c r="AU26483" s="94">
        <v>-240</v>
      </c>
      <c r="AW26483" s="94">
        <v>-1136</v>
      </c>
      <c r="AX26483" s="94">
        <v>38</v>
      </c>
      <c r="AY26483" s="94">
        <v>-507</v>
      </c>
      <c r="AZ26483" s="94">
        <v>-2592</v>
      </c>
      <c r="BA26483" s="94">
        <v>-888</v>
      </c>
      <c r="BB26483" s="94">
        <v>-192</v>
      </c>
      <c r="BC26483" s="94">
        <v>-280</v>
      </c>
      <c r="BD26483" s="94">
        <v>-106</v>
      </c>
      <c r="BF26483" s="94">
        <v>11060</v>
      </c>
      <c r="BG26483" s="94">
        <v>5003</v>
      </c>
      <c r="BH26483" s="94">
        <v>9281</v>
      </c>
      <c r="BI26483" s="94">
        <v>17378</v>
      </c>
      <c r="BJ26483" s="94">
        <v>9139</v>
      </c>
      <c r="BK26483" s="94">
        <v>19664</v>
      </c>
    </row>
    <row r="26484" spans="1:63">
      <c r="A26484" s="85" t="s">
        <v>126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441</v>
      </c>
      <c r="G26484" s="89" t="s">
        <v>442</v>
      </c>
      <c r="H26484" s="94">
        <v>78354</v>
      </c>
      <c r="I26484" s="94">
        <v>76168</v>
      </c>
      <c r="J26484" s="94">
        <v>71679</v>
      </c>
      <c r="K26484" s="94">
        <v>-5493</v>
      </c>
      <c r="O26484" s="94">
        <v>76168</v>
      </c>
      <c r="P26484" s="94">
        <v>71679</v>
      </c>
      <c r="Q26484" s="94">
        <v>-5493</v>
      </c>
      <c r="R26484" s="94">
        <v>36797</v>
      </c>
      <c r="S26484" s="94">
        <v>13539</v>
      </c>
      <c r="T26484" s="94">
        <v>11715</v>
      </c>
      <c r="U26484" s="94">
        <v>3748</v>
      </c>
      <c r="V26484" s="94">
        <v>828</v>
      </c>
      <c r="W26484" s="94">
        <v>233</v>
      </c>
      <c r="X26484" s="94">
        <v>3806</v>
      </c>
      <c r="Y26484" s="94">
        <v>1014</v>
      </c>
      <c r="AJ26484" s="94">
        <v>36797</v>
      </c>
      <c r="AK26484" s="94">
        <v>13539</v>
      </c>
      <c r="AL26484" s="94">
        <v>11715</v>
      </c>
      <c r="AM26484" s="94">
        <v>3748</v>
      </c>
      <c r="AN26484" s="94">
        <v>828</v>
      </c>
      <c r="AO26484" s="94">
        <v>233</v>
      </c>
      <c r="AP26484" s="94">
        <v>3806</v>
      </c>
      <c r="AQ26484" s="94">
        <v>1014</v>
      </c>
      <c r="AS26484" s="94">
        <v>-72</v>
      </c>
      <c r="AT26484" s="94">
        <v>-93</v>
      </c>
      <c r="AU26484" s="94">
        <v>-317</v>
      </c>
      <c r="AW26484" s="94">
        <v>-1125</v>
      </c>
      <c r="AX26484" s="94">
        <v>10</v>
      </c>
      <c r="AY26484" s="94">
        <v>-530</v>
      </c>
      <c r="AZ26484" s="94">
        <v>-2135</v>
      </c>
      <c r="BA26484" s="94">
        <v>-918</v>
      </c>
      <c r="BB26484" s="94">
        <v>-183</v>
      </c>
      <c r="BC26484" s="94">
        <v>-225</v>
      </c>
      <c r="BD26484" s="94">
        <v>95</v>
      </c>
      <c r="BF26484" s="94">
        <v>11723</v>
      </c>
      <c r="BG26484" s="94">
        <v>5409</v>
      </c>
      <c r="BH26484" s="94">
        <v>9921</v>
      </c>
      <c r="BI26484" s="94">
        <v>18289</v>
      </c>
      <c r="BJ26484" s="94">
        <v>9842</v>
      </c>
      <c r="BK26484" s="94">
        <v>20984</v>
      </c>
    </row>
    <row r="26485" spans="1:63">
      <c r="A26485" s="85" t="s">
        <v>126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441</v>
      </c>
      <c r="G26485" s="89" t="s">
        <v>442</v>
      </c>
      <c r="H26485" s="94">
        <v>82523</v>
      </c>
      <c r="I26485" s="94">
        <v>80716</v>
      </c>
      <c r="J26485" s="94">
        <v>76341</v>
      </c>
      <c r="K26485" s="94">
        <v>-5609</v>
      </c>
      <c r="O26485" s="94">
        <v>80716</v>
      </c>
      <c r="P26485" s="94">
        <v>76341</v>
      </c>
      <c r="Q26485" s="94">
        <v>-5609</v>
      </c>
      <c r="R26485" s="94">
        <v>39694</v>
      </c>
      <c r="S26485" s="94">
        <v>15286</v>
      </c>
      <c r="T26485" s="94">
        <v>11702</v>
      </c>
      <c r="U26485" s="94">
        <v>4175</v>
      </c>
      <c r="V26485" s="94">
        <v>834</v>
      </c>
      <c r="W26485" s="94">
        <v>249</v>
      </c>
      <c r="X26485" s="94">
        <v>3378</v>
      </c>
      <c r="Y26485" s="94">
        <v>1022</v>
      </c>
      <c r="AJ26485" s="94">
        <v>39694</v>
      </c>
      <c r="AK26485" s="94">
        <v>15286</v>
      </c>
      <c r="AL26485" s="94">
        <v>11702</v>
      </c>
      <c r="AM26485" s="94">
        <v>4175</v>
      </c>
      <c r="AN26485" s="94">
        <v>834</v>
      </c>
      <c r="AO26485" s="94">
        <v>249</v>
      </c>
      <c r="AP26485" s="94">
        <v>3378</v>
      </c>
      <c r="AQ26485" s="94">
        <v>1022</v>
      </c>
      <c r="AS26485" s="94">
        <v>-65</v>
      </c>
      <c r="AT26485" s="94">
        <v>-76</v>
      </c>
      <c r="AU26485" s="94">
        <v>-484</v>
      </c>
      <c r="AW26485" s="94">
        <v>-1162</v>
      </c>
      <c r="AX26485" s="94">
        <v>8</v>
      </c>
      <c r="AY26485" s="94">
        <v>-533</v>
      </c>
      <c r="AZ26485" s="94">
        <v>-2049</v>
      </c>
      <c r="BA26485" s="94">
        <v>-903</v>
      </c>
      <c r="BB26485" s="94">
        <v>-157</v>
      </c>
      <c r="BC26485" s="94">
        <v>-195</v>
      </c>
      <c r="BD26485" s="94">
        <v>7</v>
      </c>
      <c r="BF26485" s="94">
        <v>12338</v>
      </c>
      <c r="BG26485" s="94">
        <v>5804</v>
      </c>
      <c r="BH26485" s="94">
        <v>10600</v>
      </c>
      <c r="BI26485" s="94">
        <v>19236</v>
      </c>
      <c r="BJ26485" s="94">
        <v>10530</v>
      </c>
      <c r="BK26485" s="94">
        <v>22209</v>
      </c>
    </row>
    <row r="26486" spans="1:63">
      <c r="A26486" s="85" t="s">
        <v>126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441</v>
      </c>
      <c r="G26486" s="89" t="s">
        <v>442</v>
      </c>
      <c r="H26486" s="94">
        <v>86189</v>
      </c>
      <c r="I26486" s="94">
        <v>84814</v>
      </c>
      <c r="J26486" s="94">
        <v>80291</v>
      </c>
      <c r="K26486" s="94">
        <v>-5873</v>
      </c>
      <c r="O26486" s="94">
        <v>84814</v>
      </c>
      <c r="P26486" s="94">
        <v>80291</v>
      </c>
      <c r="Q26486" s="94">
        <v>-5873</v>
      </c>
      <c r="R26486" s="94">
        <v>41731</v>
      </c>
      <c r="S26486" s="94">
        <v>16589</v>
      </c>
      <c r="T26486" s="94">
        <v>11698</v>
      </c>
      <c r="U26486" s="94">
        <v>4505</v>
      </c>
      <c r="V26486" s="94">
        <v>953</v>
      </c>
      <c r="W26486" s="94">
        <v>277</v>
      </c>
      <c r="X26486" s="94">
        <v>3466</v>
      </c>
      <c r="Y26486" s="94">
        <v>1072</v>
      </c>
      <c r="AJ26486" s="94">
        <v>41731</v>
      </c>
      <c r="AK26486" s="94">
        <v>16589</v>
      </c>
      <c r="AL26486" s="94">
        <v>11698</v>
      </c>
      <c r="AM26486" s="94">
        <v>4505</v>
      </c>
      <c r="AN26486" s="94">
        <v>953</v>
      </c>
      <c r="AO26486" s="94">
        <v>277</v>
      </c>
      <c r="AP26486" s="94">
        <v>3466</v>
      </c>
      <c r="AQ26486" s="94">
        <v>1072</v>
      </c>
      <c r="AS26486" s="94">
        <v>-73</v>
      </c>
      <c r="AT26486" s="94">
        <v>-82</v>
      </c>
      <c r="AU26486" s="94">
        <v>-631</v>
      </c>
      <c r="AW26486" s="94">
        <v>-1122</v>
      </c>
      <c r="AX26486" s="94">
        <v>-45</v>
      </c>
      <c r="AY26486" s="94">
        <v>-522</v>
      </c>
      <c r="AZ26486" s="94">
        <v>-2073</v>
      </c>
      <c r="BA26486" s="94">
        <v>-977</v>
      </c>
      <c r="BB26486" s="94">
        <v>-144</v>
      </c>
      <c r="BC26486" s="94">
        <v>-119</v>
      </c>
      <c r="BD26486" s="94">
        <v>-85</v>
      </c>
      <c r="BF26486" s="94">
        <v>12886</v>
      </c>
      <c r="BG26486" s="94">
        <v>6188</v>
      </c>
      <c r="BH26486" s="94">
        <v>11100</v>
      </c>
      <c r="BI26486" s="94">
        <v>20060</v>
      </c>
      <c r="BJ26486" s="94">
        <v>11184</v>
      </c>
      <c r="BK26486" s="94">
        <v>23396</v>
      </c>
    </row>
    <row r="26487" spans="1:63">
      <c r="A26487" s="85" t="s">
        <v>126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441</v>
      </c>
      <c r="G26487" s="89" t="s">
        <v>442</v>
      </c>
      <c r="H26487" s="94">
        <v>89473</v>
      </c>
      <c r="I26487" s="94">
        <v>88322</v>
      </c>
      <c r="J26487" s="94">
        <v>83906</v>
      </c>
      <c r="K26487" s="94">
        <v>-6027</v>
      </c>
      <c r="O26487" s="94">
        <v>88322</v>
      </c>
      <c r="P26487" s="94">
        <v>83906</v>
      </c>
      <c r="Q26487" s="94">
        <v>-6027</v>
      </c>
      <c r="R26487" s="94">
        <v>43304</v>
      </c>
      <c r="S26487" s="94">
        <v>17807</v>
      </c>
      <c r="T26487" s="94">
        <v>11693</v>
      </c>
      <c r="U26487" s="94">
        <v>4948</v>
      </c>
      <c r="V26487" s="94">
        <v>963</v>
      </c>
      <c r="W26487" s="94">
        <v>282</v>
      </c>
      <c r="X26487" s="94">
        <v>3790</v>
      </c>
      <c r="Y26487" s="94">
        <v>1119</v>
      </c>
      <c r="AJ26487" s="94">
        <v>43304</v>
      </c>
      <c r="AK26487" s="94">
        <v>17807</v>
      </c>
      <c r="AL26487" s="94">
        <v>11693</v>
      </c>
      <c r="AM26487" s="94">
        <v>4948</v>
      </c>
      <c r="AN26487" s="94">
        <v>963</v>
      </c>
      <c r="AO26487" s="94">
        <v>282</v>
      </c>
      <c r="AP26487" s="94">
        <v>3790</v>
      </c>
      <c r="AQ26487" s="94">
        <v>1119</v>
      </c>
      <c r="AS26487" s="94">
        <v>-84</v>
      </c>
      <c r="AT26487" s="94">
        <v>-83</v>
      </c>
      <c r="AU26487" s="94">
        <v>-655</v>
      </c>
      <c r="AW26487" s="94">
        <v>-1113</v>
      </c>
      <c r="AX26487" s="94">
        <v>-50</v>
      </c>
      <c r="AY26487" s="94">
        <v>-896</v>
      </c>
      <c r="AZ26487" s="94">
        <v>-1975</v>
      </c>
      <c r="BA26487" s="94">
        <v>-997</v>
      </c>
      <c r="BB26487" s="94">
        <v>-182</v>
      </c>
      <c r="BC26487" s="94">
        <v>119</v>
      </c>
      <c r="BD26487" s="94">
        <v>-111</v>
      </c>
      <c r="BF26487" s="94">
        <v>13376</v>
      </c>
      <c r="BG26487" s="94">
        <v>6503</v>
      </c>
      <c r="BH26487" s="94">
        <v>11760</v>
      </c>
      <c r="BI26487" s="94">
        <v>20877</v>
      </c>
      <c r="BJ26487" s="94">
        <v>11662</v>
      </c>
      <c r="BK26487" s="94">
        <v>24144</v>
      </c>
    </row>
    <row r="26488" spans="1:63">
      <c r="A26488" s="85" t="s">
        <v>126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441</v>
      </c>
      <c r="G26488" s="89" t="s">
        <v>442</v>
      </c>
      <c r="H26488" s="94">
        <v>92159</v>
      </c>
      <c r="I26488" s="94">
        <v>91098</v>
      </c>
      <c r="J26488" s="94">
        <v>86419</v>
      </c>
      <c r="K26488" s="94">
        <v>-6445</v>
      </c>
      <c r="O26488" s="94">
        <v>91098</v>
      </c>
      <c r="P26488" s="94">
        <v>86419</v>
      </c>
      <c r="Q26488" s="94">
        <v>-6445</v>
      </c>
      <c r="R26488" s="94">
        <v>43836</v>
      </c>
      <c r="S26488" s="94">
        <v>18362</v>
      </c>
      <c r="T26488" s="94">
        <v>11684</v>
      </c>
      <c r="U26488" s="94">
        <v>5090</v>
      </c>
      <c r="V26488" s="94">
        <v>1449</v>
      </c>
      <c r="W26488" s="94">
        <v>258</v>
      </c>
      <c r="X26488" s="94">
        <v>4563</v>
      </c>
      <c r="Y26488" s="94">
        <v>1177</v>
      </c>
      <c r="AJ26488" s="94">
        <v>43836</v>
      </c>
      <c r="AK26488" s="94">
        <v>18362</v>
      </c>
      <c r="AL26488" s="94">
        <v>11684</v>
      </c>
      <c r="AM26488" s="94">
        <v>5090</v>
      </c>
      <c r="AN26488" s="94">
        <v>1449</v>
      </c>
      <c r="AO26488" s="94">
        <v>258</v>
      </c>
      <c r="AP26488" s="94">
        <v>4563</v>
      </c>
      <c r="AQ26488" s="94">
        <v>1177</v>
      </c>
      <c r="AS26488" s="94">
        <v>-80</v>
      </c>
      <c r="AT26488" s="94">
        <v>-185</v>
      </c>
      <c r="AU26488" s="94">
        <v>-664</v>
      </c>
      <c r="AW26488" s="94">
        <v>-1095</v>
      </c>
      <c r="AX26488" s="94">
        <v>-48</v>
      </c>
      <c r="AY26488" s="94">
        <v>-1383</v>
      </c>
      <c r="AZ26488" s="94">
        <v>-2018</v>
      </c>
      <c r="BA26488" s="94">
        <v>-927</v>
      </c>
      <c r="BB26488" s="94">
        <v>-299</v>
      </c>
      <c r="BC26488" s="94">
        <v>398</v>
      </c>
      <c r="BD26488" s="94">
        <v>-144</v>
      </c>
      <c r="BF26488" s="94">
        <v>13781</v>
      </c>
      <c r="BG26488" s="94">
        <v>6806</v>
      </c>
      <c r="BH26488" s="94">
        <v>12138</v>
      </c>
      <c r="BI26488" s="94">
        <v>21802</v>
      </c>
      <c r="BJ26488" s="94">
        <v>12128</v>
      </c>
      <c r="BK26488" s="94">
        <v>24444</v>
      </c>
    </row>
    <row r="26489" spans="1:63">
      <c r="A26489" s="85" t="s">
        <v>126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441</v>
      </c>
      <c r="G26489" s="89" t="s">
        <v>442</v>
      </c>
      <c r="H26489" s="94">
        <v>94418</v>
      </c>
      <c r="I26489" s="94">
        <v>93239</v>
      </c>
      <c r="J26489" s="94">
        <v>88863</v>
      </c>
      <c r="K26489" s="94">
        <v>-6193</v>
      </c>
      <c r="O26489" s="94">
        <v>93239</v>
      </c>
      <c r="P26489" s="94">
        <v>88863</v>
      </c>
      <c r="Q26489" s="94">
        <v>-6193</v>
      </c>
      <c r="R26489" s="94">
        <v>44600</v>
      </c>
      <c r="S26489" s="94">
        <v>19126</v>
      </c>
      <c r="T26489" s="94">
        <v>11674</v>
      </c>
      <c r="U26489" s="94">
        <v>5161</v>
      </c>
      <c r="V26489" s="94">
        <v>1764</v>
      </c>
      <c r="W26489" s="94">
        <v>207</v>
      </c>
      <c r="X26489" s="94">
        <v>5118</v>
      </c>
      <c r="Y26489" s="94">
        <v>1214</v>
      </c>
      <c r="AJ26489" s="94">
        <v>44600</v>
      </c>
      <c r="AK26489" s="94">
        <v>19126</v>
      </c>
      <c r="AL26489" s="94">
        <v>11674</v>
      </c>
      <c r="AM26489" s="94">
        <v>5161</v>
      </c>
      <c r="AN26489" s="94">
        <v>1764</v>
      </c>
      <c r="AO26489" s="94">
        <v>207</v>
      </c>
      <c r="AP26489" s="94">
        <v>5118</v>
      </c>
      <c r="AQ26489" s="94">
        <v>1214</v>
      </c>
      <c r="AS26489" s="94">
        <v>-70</v>
      </c>
      <c r="AT26489" s="94">
        <v>-222</v>
      </c>
      <c r="AU26489" s="94">
        <v>-667</v>
      </c>
      <c r="AW26489" s="94">
        <v>-911</v>
      </c>
      <c r="AX26489" s="94">
        <v>-15</v>
      </c>
      <c r="AY26489" s="94">
        <v>-1473</v>
      </c>
      <c r="AZ26489" s="94">
        <v>-2392</v>
      </c>
      <c r="BA26489" s="94">
        <v>-683</v>
      </c>
      <c r="BB26489" s="94">
        <v>-304</v>
      </c>
      <c r="BC26489" s="94">
        <v>524</v>
      </c>
      <c r="BD26489" s="94">
        <v>20</v>
      </c>
      <c r="BF26489" s="94">
        <v>14152</v>
      </c>
      <c r="BG26489" s="94">
        <v>7024</v>
      </c>
      <c r="BH26489" s="94">
        <v>12609</v>
      </c>
      <c r="BI26489" s="94">
        <v>22759</v>
      </c>
      <c r="BJ26489" s="94">
        <v>12582</v>
      </c>
      <c r="BK26489" s="94">
        <v>24113</v>
      </c>
    </row>
    <row r="26490" spans="1:63">
      <c r="A26490" s="85" t="s">
        <v>126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441</v>
      </c>
      <c r="G26490" s="89" t="s">
        <v>442</v>
      </c>
      <c r="H26490" s="94">
        <v>96109</v>
      </c>
      <c r="I26490" s="94">
        <v>95202</v>
      </c>
      <c r="J26490" s="94">
        <v>90897</v>
      </c>
      <c r="K26490" s="94">
        <v>-6236</v>
      </c>
      <c r="O26490" s="94">
        <v>95202</v>
      </c>
      <c r="P26490" s="94">
        <v>90897</v>
      </c>
      <c r="Q26490" s="94">
        <v>-6236</v>
      </c>
      <c r="R26490" s="94">
        <v>45262</v>
      </c>
      <c r="S26490" s="94">
        <v>19474</v>
      </c>
      <c r="T26490" s="94">
        <v>11673</v>
      </c>
      <c r="U26490" s="94">
        <v>5214</v>
      </c>
      <c r="V26490" s="94">
        <v>2482</v>
      </c>
      <c r="W26490" s="94">
        <v>213</v>
      </c>
      <c r="X26490" s="94">
        <v>5361</v>
      </c>
      <c r="Y26490" s="94">
        <v>1218</v>
      </c>
      <c r="AJ26490" s="94">
        <v>45262</v>
      </c>
      <c r="AK26490" s="94">
        <v>19474</v>
      </c>
      <c r="AL26490" s="94">
        <v>11673</v>
      </c>
      <c r="AM26490" s="94">
        <v>5214</v>
      </c>
      <c r="AN26490" s="94">
        <v>2482</v>
      </c>
      <c r="AO26490" s="94">
        <v>213</v>
      </c>
      <c r="AP26490" s="94">
        <v>5361</v>
      </c>
      <c r="AQ26490" s="94">
        <v>1218</v>
      </c>
      <c r="AS26490" s="94">
        <v>-52</v>
      </c>
      <c r="AT26490" s="94">
        <v>-247</v>
      </c>
      <c r="AU26490" s="94">
        <v>-656</v>
      </c>
      <c r="AW26490" s="94">
        <v>-906</v>
      </c>
      <c r="AX26490" s="94">
        <v>6</v>
      </c>
      <c r="AY26490" s="94">
        <v>-1508</v>
      </c>
      <c r="AZ26490" s="94">
        <v>-2748</v>
      </c>
      <c r="BA26490" s="94">
        <v>-624</v>
      </c>
      <c r="BB26490" s="94">
        <v>-286</v>
      </c>
      <c r="BC26490" s="94">
        <v>481</v>
      </c>
      <c r="BD26490" s="94">
        <v>304</v>
      </c>
      <c r="BF26490" s="94">
        <v>14575</v>
      </c>
      <c r="BG26490" s="94">
        <v>7290</v>
      </c>
      <c r="BH26490" s="94">
        <v>12971</v>
      </c>
      <c r="BI26490" s="94">
        <v>23582</v>
      </c>
      <c r="BJ26490" s="94">
        <v>13018</v>
      </c>
      <c r="BK26490" s="94">
        <v>23766</v>
      </c>
    </row>
    <row r="26491" spans="1:63">
      <c r="A26491" s="85" t="s">
        <v>126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441</v>
      </c>
      <c r="G26491" s="89" t="s">
        <v>442</v>
      </c>
      <c r="H26491" s="94">
        <v>96467</v>
      </c>
      <c r="I26491" s="94">
        <v>96780</v>
      </c>
      <c r="J26491" s="94">
        <v>92489</v>
      </c>
      <c r="K26491" s="94">
        <v>-6225</v>
      </c>
      <c r="O26491" s="94">
        <v>96780</v>
      </c>
      <c r="P26491" s="94">
        <v>92489</v>
      </c>
      <c r="Q26491" s="94">
        <v>-6225</v>
      </c>
      <c r="R26491" s="94">
        <v>45681</v>
      </c>
      <c r="S26491" s="94">
        <v>20345</v>
      </c>
      <c r="T26491" s="94">
        <v>11675</v>
      </c>
      <c r="U26491" s="94">
        <v>5524</v>
      </c>
      <c r="V26491" s="94">
        <v>2554</v>
      </c>
      <c r="W26491" s="94">
        <v>186</v>
      </c>
      <c r="X26491" s="94">
        <v>5286</v>
      </c>
      <c r="Y26491" s="94">
        <v>1238</v>
      </c>
      <c r="AJ26491" s="94">
        <v>45681</v>
      </c>
      <c r="AK26491" s="94">
        <v>20345</v>
      </c>
      <c r="AL26491" s="94">
        <v>11675</v>
      </c>
      <c r="AM26491" s="94">
        <v>5524</v>
      </c>
      <c r="AN26491" s="94">
        <v>2554</v>
      </c>
      <c r="AO26491" s="94">
        <v>186</v>
      </c>
      <c r="AP26491" s="94">
        <v>5286</v>
      </c>
      <c r="AQ26491" s="94">
        <v>1238</v>
      </c>
      <c r="AS26491" s="94">
        <v>-44</v>
      </c>
      <c r="AT26491" s="94">
        <v>-197</v>
      </c>
      <c r="AU26491" s="94">
        <v>-677</v>
      </c>
      <c r="AW26491" s="94">
        <v>-1025</v>
      </c>
      <c r="AX26491" s="94">
        <v>-71</v>
      </c>
      <c r="AY26491" s="94">
        <v>-1527</v>
      </c>
      <c r="AZ26491" s="94">
        <v>-2971</v>
      </c>
      <c r="BA26491" s="94">
        <v>-516</v>
      </c>
      <c r="BB26491" s="94">
        <v>-195</v>
      </c>
      <c r="BC26491" s="94">
        <v>464</v>
      </c>
      <c r="BD26491" s="94">
        <v>534</v>
      </c>
      <c r="BF26491" s="94">
        <v>14907</v>
      </c>
      <c r="BG26491" s="94">
        <v>7394</v>
      </c>
      <c r="BH26491" s="94">
        <v>13311</v>
      </c>
      <c r="BI26491" s="94">
        <v>24023</v>
      </c>
      <c r="BJ26491" s="94">
        <v>13260</v>
      </c>
      <c r="BK26491" s="94">
        <v>23885</v>
      </c>
    </row>
    <row r="26492" spans="1:63">
      <c r="A26492" s="85" t="s">
        <v>126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441</v>
      </c>
      <c r="G26492" s="89" t="s">
        <v>442</v>
      </c>
      <c r="H26492" s="94">
        <v>95008</v>
      </c>
      <c r="I26492" s="94">
        <v>96111</v>
      </c>
      <c r="J26492" s="94">
        <v>92006</v>
      </c>
      <c r="K26492" s="94">
        <v>-6023</v>
      </c>
      <c r="O26492" s="94">
        <v>96111</v>
      </c>
      <c r="P26492" s="94">
        <v>92006</v>
      </c>
      <c r="Q26492" s="94">
        <v>-6023</v>
      </c>
      <c r="R26492" s="94">
        <v>45783</v>
      </c>
      <c r="S26492" s="94">
        <v>20067</v>
      </c>
      <c r="T26492" s="94">
        <v>11681</v>
      </c>
      <c r="U26492" s="94">
        <v>5719</v>
      </c>
      <c r="V26492" s="94">
        <v>2294</v>
      </c>
      <c r="W26492" s="94">
        <v>150</v>
      </c>
      <c r="X26492" s="94">
        <v>5073</v>
      </c>
      <c r="Y26492" s="94">
        <v>1240</v>
      </c>
      <c r="AJ26492" s="94">
        <v>45783</v>
      </c>
      <c r="AK26492" s="94">
        <v>20067</v>
      </c>
      <c r="AL26492" s="94">
        <v>11681</v>
      </c>
      <c r="AM26492" s="94">
        <v>5719</v>
      </c>
      <c r="AN26492" s="94">
        <v>2294</v>
      </c>
      <c r="AO26492" s="94">
        <v>150</v>
      </c>
      <c r="AP26492" s="94">
        <v>5073</v>
      </c>
      <c r="AQ26492" s="94">
        <v>1240</v>
      </c>
      <c r="AS26492" s="94">
        <v>-34</v>
      </c>
      <c r="AT26492" s="94">
        <v>-241</v>
      </c>
      <c r="AU26492" s="94">
        <v>-718</v>
      </c>
      <c r="AW26492" s="94">
        <v>-997</v>
      </c>
      <c r="AX26492" s="94">
        <v>-59</v>
      </c>
      <c r="AY26492" s="94">
        <v>-1490</v>
      </c>
      <c r="AZ26492" s="94">
        <v>-2951</v>
      </c>
      <c r="BA26492" s="94">
        <v>-383</v>
      </c>
      <c r="BB26492" s="94">
        <v>-83</v>
      </c>
      <c r="BC26492" s="94">
        <v>171</v>
      </c>
      <c r="BD26492" s="94">
        <v>762</v>
      </c>
      <c r="BF26492" s="94">
        <v>14892</v>
      </c>
      <c r="BG26492" s="94">
        <v>7372</v>
      </c>
      <c r="BH26492" s="94">
        <v>13255</v>
      </c>
      <c r="BI26492" s="94">
        <v>23873</v>
      </c>
      <c r="BJ26492" s="94">
        <v>13257</v>
      </c>
      <c r="BK26492" s="94">
        <v>23463</v>
      </c>
    </row>
    <row r="26493" spans="1:63">
      <c r="A26493" s="85" t="s">
        <v>126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441</v>
      </c>
      <c r="G26493" s="89" t="s">
        <v>442</v>
      </c>
      <c r="H26493" s="94">
        <v>91920</v>
      </c>
      <c r="I26493" s="94">
        <v>93524</v>
      </c>
      <c r="J26493" s="94">
        <v>89886</v>
      </c>
      <c r="K26493" s="94">
        <v>-5526</v>
      </c>
      <c r="O26493" s="94">
        <v>93524</v>
      </c>
      <c r="P26493" s="94">
        <v>89886</v>
      </c>
      <c r="Q26493" s="94">
        <v>-5526</v>
      </c>
      <c r="R26493" s="94">
        <v>45728</v>
      </c>
      <c r="S26493" s="94">
        <v>19118</v>
      </c>
      <c r="T26493" s="94">
        <v>11679</v>
      </c>
      <c r="U26493" s="94">
        <v>5433</v>
      </c>
      <c r="V26493" s="94">
        <v>1631</v>
      </c>
      <c r="W26493" s="94">
        <v>73</v>
      </c>
      <c r="X26493" s="94">
        <v>5006</v>
      </c>
      <c r="Y26493" s="94">
        <v>1219</v>
      </c>
      <c r="AJ26493" s="94">
        <v>45728</v>
      </c>
      <c r="AK26493" s="94">
        <v>19118</v>
      </c>
      <c r="AL26493" s="94">
        <v>11679</v>
      </c>
      <c r="AM26493" s="94">
        <v>5433</v>
      </c>
      <c r="AN26493" s="94">
        <v>1631</v>
      </c>
      <c r="AO26493" s="94">
        <v>73</v>
      </c>
      <c r="AP26493" s="94">
        <v>5006</v>
      </c>
      <c r="AQ26493" s="94">
        <v>1219</v>
      </c>
      <c r="AS26493" s="94">
        <v>-44</v>
      </c>
      <c r="AT26493" s="94">
        <v>-275</v>
      </c>
      <c r="AU26493" s="94">
        <v>-723</v>
      </c>
      <c r="AW26493" s="94">
        <v>-1078</v>
      </c>
      <c r="AX26493" s="94">
        <v>-48</v>
      </c>
      <c r="AY26493" s="94">
        <v>-1500</v>
      </c>
      <c r="AZ26493" s="94">
        <v>-2063</v>
      </c>
      <c r="BA26493" s="94">
        <v>-444</v>
      </c>
      <c r="BB26493" s="94">
        <v>-62</v>
      </c>
      <c r="BC26493" s="94">
        <v>-77</v>
      </c>
      <c r="BD26493" s="94">
        <v>788</v>
      </c>
      <c r="BF26493" s="94">
        <v>14675</v>
      </c>
      <c r="BG26493" s="94">
        <v>7122</v>
      </c>
      <c r="BH26493" s="94">
        <v>12889</v>
      </c>
      <c r="BI26493" s="94">
        <v>23135</v>
      </c>
      <c r="BJ26493" s="94">
        <v>12931</v>
      </c>
      <c r="BK26493" s="94">
        <v>22772</v>
      </c>
    </row>
    <row r="26494" spans="1:63">
      <c r="A26494" s="85" t="s">
        <v>126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441</v>
      </c>
      <c r="G26494" s="89" t="s">
        <v>442</v>
      </c>
      <c r="H26494" s="94">
        <v>89646</v>
      </c>
      <c r="I26494" s="94">
        <v>90651</v>
      </c>
      <c r="J26494" s="94">
        <v>86872</v>
      </c>
      <c r="K26494" s="94">
        <v>-5493</v>
      </c>
      <c r="O26494" s="94">
        <v>90651</v>
      </c>
      <c r="P26494" s="94">
        <v>86872</v>
      </c>
      <c r="Q26494" s="94">
        <v>-5493</v>
      </c>
      <c r="R26494" s="94">
        <v>44918</v>
      </c>
      <c r="S26494" s="94">
        <v>17405</v>
      </c>
      <c r="T26494" s="94">
        <v>11681</v>
      </c>
      <c r="U26494" s="94">
        <v>4939</v>
      </c>
      <c r="V26494" s="94">
        <v>1003</v>
      </c>
      <c r="W26494" s="94">
        <v>6</v>
      </c>
      <c r="X26494" s="94">
        <v>5727</v>
      </c>
      <c r="Y26494" s="94">
        <v>1193</v>
      </c>
      <c r="AJ26494" s="94">
        <v>44918</v>
      </c>
      <c r="AK26494" s="94">
        <v>17405</v>
      </c>
      <c r="AL26494" s="94">
        <v>11681</v>
      </c>
      <c r="AM26494" s="94">
        <v>4939</v>
      </c>
      <c r="AN26494" s="94">
        <v>1003</v>
      </c>
      <c r="AO26494" s="94">
        <v>6</v>
      </c>
      <c r="AP26494" s="94">
        <v>5727</v>
      </c>
      <c r="AQ26494" s="94">
        <v>1193</v>
      </c>
      <c r="AS26494" s="94">
        <v>-57</v>
      </c>
      <c r="AT26494" s="94">
        <v>-383</v>
      </c>
      <c r="AU26494" s="94">
        <v>-676</v>
      </c>
      <c r="AW26494" s="94">
        <v>-1108</v>
      </c>
      <c r="AX26494" s="94">
        <v>4</v>
      </c>
      <c r="AY26494" s="94">
        <v>-1526</v>
      </c>
      <c r="AZ26494" s="94">
        <v>-1682</v>
      </c>
      <c r="BA26494" s="94">
        <v>-650</v>
      </c>
      <c r="BB26494" s="94">
        <v>-116</v>
      </c>
      <c r="BC26494" s="94">
        <v>-5</v>
      </c>
      <c r="BD26494" s="94">
        <v>706</v>
      </c>
      <c r="BF26494" s="94">
        <v>14266</v>
      </c>
      <c r="BG26494" s="94">
        <v>6880</v>
      </c>
      <c r="BH26494" s="94">
        <v>12477</v>
      </c>
      <c r="BI26494" s="94">
        <v>22194</v>
      </c>
      <c r="BJ26494" s="94">
        <v>12334</v>
      </c>
      <c r="BK26494" s="94">
        <v>22498</v>
      </c>
    </row>
    <row r="26495" spans="1:63">
      <c r="A26495" s="85" t="s">
        <v>126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441</v>
      </c>
      <c r="G26495" s="89" t="s">
        <v>442</v>
      </c>
      <c r="H26495" s="94">
        <v>87436</v>
      </c>
      <c r="I26495" s="94">
        <v>87951</v>
      </c>
      <c r="J26495" s="94">
        <v>83691</v>
      </c>
      <c r="K26495" s="94">
        <v>-6033</v>
      </c>
      <c r="O26495" s="94">
        <v>87951</v>
      </c>
      <c r="P26495" s="94">
        <v>83691</v>
      </c>
      <c r="Q26495" s="94">
        <v>-6033</v>
      </c>
      <c r="R26495" s="94">
        <v>42904</v>
      </c>
      <c r="S26495" s="94">
        <v>15730</v>
      </c>
      <c r="T26495" s="94">
        <v>11676</v>
      </c>
      <c r="U26495" s="94">
        <v>4444</v>
      </c>
      <c r="V26495" s="94">
        <v>791</v>
      </c>
      <c r="W26495" s="94">
        <v>0</v>
      </c>
      <c r="X26495" s="94">
        <v>6963</v>
      </c>
      <c r="Y26495" s="94">
        <v>1184</v>
      </c>
      <c r="AJ26495" s="94">
        <v>42904</v>
      </c>
      <c r="AK26495" s="94">
        <v>15730</v>
      </c>
      <c r="AL26495" s="94">
        <v>11676</v>
      </c>
      <c r="AM26495" s="94">
        <v>4444</v>
      </c>
      <c r="AN26495" s="94">
        <v>791</v>
      </c>
      <c r="AO26495" s="94">
        <v>0</v>
      </c>
      <c r="AP26495" s="94">
        <v>6963</v>
      </c>
      <c r="AQ26495" s="94">
        <v>1184</v>
      </c>
      <c r="AS26495" s="94">
        <v>-68</v>
      </c>
      <c r="AT26495" s="94">
        <v>-449</v>
      </c>
      <c r="AU26495" s="94">
        <v>-580</v>
      </c>
      <c r="AW26495" s="94">
        <v>-1055</v>
      </c>
      <c r="AX26495" s="94">
        <v>32</v>
      </c>
      <c r="AY26495" s="94">
        <v>-1485</v>
      </c>
      <c r="AZ26495" s="94">
        <v>-1770</v>
      </c>
      <c r="BA26495" s="94">
        <v>-888</v>
      </c>
      <c r="BB26495" s="94">
        <v>-145</v>
      </c>
      <c r="BC26495" s="94">
        <v>-12</v>
      </c>
      <c r="BD26495" s="94">
        <v>387</v>
      </c>
      <c r="BF26495" s="94">
        <v>13840</v>
      </c>
      <c r="BG26495" s="94">
        <v>6692</v>
      </c>
      <c r="BH26495" s="94">
        <v>11959</v>
      </c>
      <c r="BI26495" s="94">
        <v>21383</v>
      </c>
      <c r="BJ26495" s="94">
        <v>11956</v>
      </c>
      <c r="BK26495" s="94">
        <v>22122</v>
      </c>
    </row>
    <row r="26496" spans="1:63">
      <c r="A26496" s="85" t="s">
        <v>126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441</v>
      </c>
      <c r="G26496" s="89" t="s">
        <v>442</v>
      </c>
      <c r="H26496" s="94">
        <v>81675</v>
      </c>
      <c r="I26496" s="94">
        <v>82308</v>
      </c>
      <c r="J26496" s="94">
        <v>77081</v>
      </c>
      <c r="K26496" s="94">
        <v>-6682</v>
      </c>
      <c r="O26496" s="94">
        <v>82308</v>
      </c>
      <c r="P26496" s="94">
        <v>77081</v>
      </c>
      <c r="Q26496" s="94">
        <v>-6682</v>
      </c>
      <c r="R26496" s="94">
        <v>38565</v>
      </c>
      <c r="S26496" s="94">
        <v>13269</v>
      </c>
      <c r="T26496" s="94">
        <v>11682</v>
      </c>
      <c r="U26496" s="94">
        <v>4057</v>
      </c>
      <c r="V26496" s="94">
        <v>768</v>
      </c>
      <c r="W26496" s="94">
        <v>0</v>
      </c>
      <c r="X26496" s="94">
        <v>7606</v>
      </c>
      <c r="Y26496" s="94">
        <v>1133</v>
      </c>
      <c r="AJ26496" s="94">
        <v>38565</v>
      </c>
      <c r="AK26496" s="94">
        <v>13269</v>
      </c>
      <c r="AL26496" s="94">
        <v>11682</v>
      </c>
      <c r="AM26496" s="94">
        <v>4057</v>
      </c>
      <c r="AN26496" s="94">
        <v>768</v>
      </c>
      <c r="AO26496" s="94">
        <v>0</v>
      </c>
      <c r="AP26496" s="94">
        <v>7606</v>
      </c>
      <c r="AQ26496" s="94">
        <v>1133</v>
      </c>
      <c r="AS26496" s="94">
        <v>-69</v>
      </c>
      <c r="AT26496" s="94">
        <v>-107</v>
      </c>
      <c r="AU26496" s="94">
        <v>-396</v>
      </c>
      <c r="AW26496" s="94">
        <v>-911</v>
      </c>
      <c r="AX26496" s="94">
        <v>-38</v>
      </c>
      <c r="AY26496" s="94">
        <v>-1210</v>
      </c>
      <c r="AZ26496" s="94">
        <v>-2638</v>
      </c>
      <c r="BA26496" s="94">
        <v>-1010</v>
      </c>
      <c r="BB26496" s="94">
        <v>-216</v>
      </c>
      <c r="BC26496" s="94">
        <v>-143</v>
      </c>
      <c r="BD26496" s="94">
        <v>56</v>
      </c>
      <c r="BF26496" s="94">
        <v>13004</v>
      </c>
      <c r="BG26496" s="94">
        <v>6225</v>
      </c>
      <c r="BH26496" s="94">
        <v>11079</v>
      </c>
      <c r="BI26496" s="94">
        <v>19795</v>
      </c>
      <c r="BJ26496" s="94">
        <v>11193</v>
      </c>
      <c r="BK26496" s="94">
        <v>21013</v>
      </c>
    </row>
    <row r="26497" spans="1:63">
      <c r="A26497" s="85" t="s">
        <v>126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441</v>
      </c>
      <c r="G26497" s="89" t="s">
        <v>442</v>
      </c>
      <c r="H26497" s="94">
        <v>76166</v>
      </c>
      <c r="I26497" s="94">
        <v>76544</v>
      </c>
      <c r="J26497" s="94">
        <v>71871</v>
      </c>
      <c r="K26497" s="94">
        <v>-5822</v>
      </c>
      <c r="O26497" s="94">
        <v>76544</v>
      </c>
      <c r="P26497" s="94">
        <v>71871</v>
      </c>
      <c r="Q26497" s="94">
        <v>-5822</v>
      </c>
      <c r="R26497" s="94">
        <v>34637</v>
      </c>
      <c r="S26497" s="94">
        <v>11631</v>
      </c>
      <c r="T26497" s="94">
        <v>11687</v>
      </c>
      <c r="U26497" s="94">
        <v>3984</v>
      </c>
      <c r="V26497" s="94">
        <v>749</v>
      </c>
      <c r="W26497" s="94">
        <v>0</v>
      </c>
      <c r="X26497" s="94">
        <v>8105</v>
      </c>
      <c r="Y26497" s="94">
        <v>1078</v>
      </c>
      <c r="AJ26497" s="94">
        <v>34637</v>
      </c>
      <c r="AK26497" s="94">
        <v>11631</v>
      </c>
      <c r="AL26497" s="94">
        <v>11687</v>
      </c>
      <c r="AM26497" s="94">
        <v>3984</v>
      </c>
      <c r="AN26497" s="94">
        <v>749</v>
      </c>
      <c r="AO26497" s="94">
        <v>0</v>
      </c>
      <c r="AP26497" s="94">
        <v>8105</v>
      </c>
      <c r="AQ26497" s="94">
        <v>1078</v>
      </c>
      <c r="AS26497" s="94">
        <v>-68</v>
      </c>
      <c r="AT26497" s="94">
        <v>-228</v>
      </c>
      <c r="AU26497" s="94">
        <v>-269</v>
      </c>
      <c r="AW26497" s="94">
        <v>-974</v>
      </c>
      <c r="AX26497" s="94">
        <v>-36</v>
      </c>
      <c r="AY26497" s="94">
        <v>-1120</v>
      </c>
      <c r="AZ26497" s="94">
        <v>-2307</v>
      </c>
      <c r="BA26497" s="94">
        <v>-996</v>
      </c>
      <c r="BB26497" s="94">
        <v>-250</v>
      </c>
      <c r="BC26497" s="94">
        <v>-6</v>
      </c>
      <c r="BD26497" s="94">
        <v>432</v>
      </c>
      <c r="BF26497" s="94">
        <v>11871</v>
      </c>
      <c r="BG26497" s="94">
        <v>5779</v>
      </c>
      <c r="BH26497" s="94">
        <v>10280</v>
      </c>
      <c r="BI26497" s="94">
        <v>18603</v>
      </c>
      <c r="BJ26497" s="94">
        <v>10304</v>
      </c>
      <c r="BK26497" s="94">
        <v>19707</v>
      </c>
    </row>
    <row r="26498" spans="1:63">
      <c r="A26498" s="85" t="s">
        <v>126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441</v>
      </c>
      <c r="G26498" s="89" t="s">
        <v>442</v>
      </c>
      <c r="H26498" s="94">
        <v>72450</v>
      </c>
      <c r="I26498" s="94">
        <v>72411</v>
      </c>
      <c r="J26498" s="94">
        <v>67992</v>
      </c>
      <c r="K26498" s="94">
        <v>-5706</v>
      </c>
      <c r="O26498" s="94">
        <v>72411</v>
      </c>
      <c r="P26498" s="94">
        <v>67992</v>
      </c>
      <c r="Q26498" s="94">
        <v>-5706</v>
      </c>
      <c r="R26498" s="94">
        <v>31459</v>
      </c>
      <c r="S26498" s="94">
        <v>10638</v>
      </c>
      <c r="T26498" s="94">
        <v>11689</v>
      </c>
      <c r="U26498" s="94">
        <v>3694</v>
      </c>
      <c r="V26498" s="94">
        <v>748</v>
      </c>
      <c r="W26498" s="94">
        <v>0</v>
      </c>
      <c r="X26498" s="94">
        <v>8750</v>
      </c>
      <c r="Y26498" s="94">
        <v>1015</v>
      </c>
      <c r="AJ26498" s="94">
        <v>31459</v>
      </c>
      <c r="AK26498" s="94">
        <v>10638</v>
      </c>
      <c r="AL26498" s="94">
        <v>11689</v>
      </c>
      <c r="AM26498" s="94">
        <v>3694</v>
      </c>
      <c r="AN26498" s="94">
        <v>748</v>
      </c>
      <c r="AO26498" s="94">
        <v>0</v>
      </c>
      <c r="AP26498" s="94">
        <v>8750</v>
      </c>
      <c r="AQ26498" s="94">
        <v>1015</v>
      </c>
      <c r="AS26498" s="94">
        <v>-70</v>
      </c>
      <c r="AT26498" s="94">
        <v>-248</v>
      </c>
      <c r="AU26498" s="94">
        <v>-247</v>
      </c>
      <c r="AW26498" s="94">
        <v>-971</v>
      </c>
      <c r="AX26498" s="94">
        <v>107</v>
      </c>
      <c r="AY26498" s="94">
        <v>-929</v>
      </c>
      <c r="AZ26498" s="94">
        <v>-2413</v>
      </c>
      <c r="BA26498" s="94">
        <v>-1019</v>
      </c>
      <c r="BB26498" s="94">
        <v>-275</v>
      </c>
      <c r="BC26498" s="94">
        <v>98</v>
      </c>
      <c r="BD26498" s="94">
        <v>261</v>
      </c>
      <c r="BF26498" s="94">
        <v>11021</v>
      </c>
      <c r="BG26498" s="94">
        <v>5388</v>
      </c>
      <c r="BH26498" s="94">
        <v>9689</v>
      </c>
      <c r="BI26498" s="94">
        <v>18122</v>
      </c>
      <c r="BJ26498" s="94">
        <v>9582</v>
      </c>
      <c r="BK26498" s="94">
        <v>18609</v>
      </c>
    </row>
    <row r="26499" spans="1:63">
      <c r="A26499" s="85" t="s">
        <v>126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441</v>
      </c>
      <c r="G26499" s="89" t="s">
        <v>442</v>
      </c>
      <c r="H26499" s="94">
        <v>69433</v>
      </c>
      <c r="I26499" s="94">
        <v>69476</v>
      </c>
      <c r="J26499" s="94">
        <v>63792</v>
      </c>
      <c r="K26499" s="94">
        <v>-6786</v>
      </c>
      <c r="O26499" s="94">
        <v>69476</v>
      </c>
      <c r="P26499" s="94">
        <v>63792</v>
      </c>
      <c r="Q26499" s="94">
        <v>-6786</v>
      </c>
      <c r="R26499" s="94">
        <v>27521</v>
      </c>
      <c r="S26499" s="94">
        <v>9831</v>
      </c>
      <c r="T26499" s="94">
        <v>11686</v>
      </c>
      <c r="U26499" s="94">
        <v>3545</v>
      </c>
      <c r="V26499" s="94">
        <v>745</v>
      </c>
      <c r="W26499" s="94">
        <v>0</v>
      </c>
      <c r="X26499" s="94">
        <v>9468</v>
      </c>
      <c r="Y26499" s="94">
        <v>996</v>
      </c>
      <c r="AJ26499" s="94">
        <v>27521</v>
      </c>
      <c r="AK26499" s="94">
        <v>9831</v>
      </c>
      <c r="AL26499" s="94">
        <v>11686</v>
      </c>
      <c r="AM26499" s="94">
        <v>3545</v>
      </c>
      <c r="AN26499" s="94">
        <v>745</v>
      </c>
      <c r="AO26499" s="94">
        <v>0</v>
      </c>
      <c r="AP26499" s="94">
        <v>9468</v>
      </c>
      <c r="AQ26499" s="94">
        <v>996</v>
      </c>
      <c r="AS26499" s="94">
        <v>-70</v>
      </c>
      <c r="AT26499" s="94">
        <v>-197</v>
      </c>
      <c r="AU26499" s="94">
        <v>-175</v>
      </c>
      <c r="AW26499" s="94">
        <v>-1025</v>
      </c>
      <c r="AX26499" s="94">
        <v>51</v>
      </c>
      <c r="AY26499" s="94">
        <v>-1007</v>
      </c>
      <c r="AZ26499" s="94">
        <v>-3042</v>
      </c>
      <c r="BA26499" s="94">
        <v>-1103</v>
      </c>
      <c r="BB26499" s="94">
        <v>-274</v>
      </c>
      <c r="BC26499" s="94">
        <v>131</v>
      </c>
      <c r="BD26499" s="94">
        <v>-75</v>
      </c>
      <c r="BF26499" s="94">
        <v>10462</v>
      </c>
      <c r="BG26499" s="94">
        <v>5098</v>
      </c>
      <c r="BH26499" s="94">
        <v>9300</v>
      </c>
      <c r="BI26499" s="94">
        <v>17451</v>
      </c>
      <c r="BJ26499" s="94">
        <v>9321</v>
      </c>
      <c r="BK26499" s="94">
        <v>17845</v>
      </c>
    </row>
    <row r="26500" spans="1:63">
      <c r="A26500" s="85" t="s">
        <v>126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441</v>
      </c>
      <c r="G26500" s="89" t="s">
        <v>442</v>
      </c>
      <c r="H26500" s="94">
        <v>67572</v>
      </c>
      <c r="I26500" s="94">
        <v>67566</v>
      </c>
      <c r="J26500" s="94">
        <v>61713</v>
      </c>
      <c r="K26500" s="94">
        <v>-6796</v>
      </c>
      <c r="O26500" s="94">
        <v>67566</v>
      </c>
      <c r="P26500" s="94">
        <v>61713</v>
      </c>
      <c r="Q26500" s="94">
        <v>-6796</v>
      </c>
      <c r="R26500" s="94">
        <v>25761</v>
      </c>
      <c r="S26500" s="94">
        <v>9886</v>
      </c>
      <c r="T26500" s="94">
        <v>11692</v>
      </c>
      <c r="U26500" s="94">
        <v>3518</v>
      </c>
      <c r="V26500" s="94">
        <v>747</v>
      </c>
      <c r="W26500" s="94">
        <v>0</v>
      </c>
      <c r="X26500" s="94">
        <v>9115</v>
      </c>
      <c r="Y26500" s="94">
        <v>995</v>
      </c>
      <c r="AJ26500" s="94">
        <v>25761</v>
      </c>
      <c r="AK26500" s="94">
        <v>9886</v>
      </c>
      <c r="AL26500" s="94">
        <v>11692</v>
      </c>
      <c r="AM26500" s="94">
        <v>3518</v>
      </c>
      <c r="AN26500" s="94">
        <v>747</v>
      </c>
      <c r="AO26500" s="94">
        <v>0</v>
      </c>
      <c r="AP26500" s="94">
        <v>9115</v>
      </c>
      <c r="AQ26500" s="94">
        <v>995</v>
      </c>
      <c r="AS26500" s="94">
        <v>-67</v>
      </c>
      <c r="AT26500" s="94">
        <v>-83</v>
      </c>
      <c r="AU26500" s="94">
        <v>-160</v>
      </c>
      <c r="AW26500" s="94">
        <v>-1031</v>
      </c>
      <c r="AX26500" s="94">
        <v>64</v>
      </c>
      <c r="AY26500" s="94">
        <v>-1022</v>
      </c>
      <c r="AZ26500" s="94">
        <v>-3314</v>
      </c>
      <c r="BA26500" s="94">
        <v>-1026</v>
      </c>
      <c r="BB26500" s="94">
        <v>-239</v>
      </c>
      <c r="BC26500" s="94">
        <v>157</v>
      </c>
      <c r="BD26500" s="94">
        <v>-75</v>
      </c>
      <c r="BF26500" s="94">
        <v>10114</v>
      </c>
      <c r="BG26500" s="94">
        <v>4922</v>
      </c>
      <c r="BH26500" s="94">
        <v>8993</v>
      </c>
      <c r="BI26500" s="94">
        <v>17037</v>
      </c>
      <c r="BJ26500" s="94">
        <v>9086</v>
      </c>
      <c r="BK26500" s="94">
        <v>17414</v>
      </c>
    </row>
    <row r="26501" spans="1:63">
      <c r="A26501" s="85" t="s">
        <v>126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441</v>
      </c>
      <c r="G26501" s="89" t="s">
        <v>442</v>
      </c>
      <c r="H26501" s="94">
        <v>66944</v>
      </c>
      <c r="I26501" s="94">
        <v>66658</v>
      </c>
      <c r="J26501" s="94">
        <v>60329</v>
      </c>
      <c r="K26501" s="94">
        <v>-7301</v>
      </c>
      <c r="O26501" s="94">
        <v>66658</v>
      </c>
      <c r="P26501" s="94">
        <v>60329</v>
      </c>
      <c r="Q26501" s="94">
        <v>-7301</v>
      </c>
      <c r="R26501" s="94">
        <v>25586</v>
      </c>
      <c r="S26501" s="94">
        <v>9956</v>
      </c>
      <c r="T26501" s="94">
        <v>11689</v>
      </c>
      <c r="U26501" s="94">
        <v>3489</v>
      </c>
      <c r="V26501" s="94">
        <v>746</v>
      </c>
      <c r="W26501" s="94">
        <v>0</v>
      </c>
      <c r="X26501" s="94">
        <v>7859</v>
      </c>
      <c r="Y26501" s="94">
        <v>1004</v>
      </c>
      <c r="AJ26501" s="94">
        <v>25586</v>
      </c>
      <c r="AK26501" s="94">
        <v>9956</v>
      </c>
      <c r="AL26501" s="94">
        <v>11689</v>
      </c>
      <c r="AM26501" s="94">
        <v>3489</v>
      </c>
      <c r="AN26501" s="94">
        <v>746</v>
      </c>
      <c r="AO26501" s="94">
        <v>0</v>
      </c>
      <c r="AP26501" s="94">
        <v>7859</v>
      </c>
      <c r="AQ26501" s="94">
        <v>1004</v>
      </c>
      <c r="AS26501" s="94">
        <v>-67</v>
      </c>
      <c r="AT26501" s="94">
        <v>-28</v>
      </c>
      <c r="AU26501" s="94">
        <v>-160</v>
      </c>
      <c r="AW26501" s="94">
        <v>-1082</v>
      </c>
      <c r="AX26501" s="94">
        <v>51</v>
      </c>
      <c r="AY26501" s="94">
        <v>-1012</v>
      </c>
      <c r="AZ26501" s="94">
        <v>-3709</v>
      </c>
      <c r="BA26501" s="94">
        <v>-1031</v>
      </c>
      <c r="BB26501" s="94">
        <v>-201</v>
      </c>
      <c r="BC26501" s="94">
        <v>59</v>
      </c>
      <c r="BD26501" s="94">
        <v>-121</v>
      </c>
      <c r="BF26501" s="94">
        <v>9943</v>
      </c>
      <c r="BG26501" s="94">
        <v>4807</v>
      </c>
      <c r="BH26501" s="94">
        <v>8903</v>
      </c>
      <c r="BI26501" s="94">
        <v>16930</v>
      </c>
      <c r="BJ26501" s="94">
        <v>9003</v>
      </c>
      <c r="BK26501" s="94">
        <v>17074</v>
      </c>
    </row>
    <row r="26502" spans="1:63">
      <c r="A26502" s="85" t="s">
        <v>126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441</v>
      </c>
      <c r="G26502" s="89" t="s">
        <v>442</v>
      </c>
      <c r="H26502" s="94">
        <v>68165</v>
      </c>
      <c r="I26502" s="94">
        <v>67342</v>
      </c>
      <c r="J26502" s="94">
        <v>61265</v>
      </c>
      <c r="K26502" s="94">
        <v>-6820</v>
      </c>
      <c r="O26502" s="94">
        <v>67342</v>
      </c>
      <c r="P26502" s="94">
        <v>61265</v>
      </c>
      <c r="Q26502" s="94">
        <v>-6820</v>
      </c>
      <c r="R26502" s="94">
        <v>26566</v>
      </c>
      <c r="S26502" s="94">
        <v>10664</v>
      </c>
      <c r="T26502" s="94">
        <v>11698</v>
      </c>
      <c r="U26502" s="94">
        <v>3622</v>
      </c>
      <c r="V26502" s="94">
        <v>747</v>
      </c>
      <c r="W26502" s="94">
        <v>0</v>
      </c>
      <c r="X26502" s="94">
        <v>6968</v>
      </c>
      <c r="Y26502" s="94">
        <v>999</v>
      </c>
      <c r="AJ26502" s="94">
        <v>26566</v>
      </c>
      <c r="AK26502" s="94">
        <v>10664</v>
      </c>
      <c r="AL26502" s="94">
        <v>11698</v>
      </c>
      <c r="AM26502" s="94">
        <v>3622</v>
      </c>
      <c r="AN26502" s="94">
        <v>747</v>
      </c>
      <c r="AO26502" s="94">
        <v>0</v>
      </c>
      <c r="AP26502" s="94">
        <v>6968</v>
      </c>
      <c r="AQ26502" s="94">
        <v>999</v>
      </c>
      <c r="AS26502" s="94">
        <v>-62</v>
      </c>
      <c r="AT26502" s="94">
        <v>-16</v>
      </c>
      <c r="AU26502" s="94">
        <v>-135</v>
      </c>
      <c r="AW26502" s="94">
        <v>-1139</v>
      </c>
      <c r="AX26502" s="94">
        <v>56</v>
      </c>
      <c r="AY26502" s="94">
        <v>-991</v>
      </c>
      <c r="AZ26502" s="94">
        <v>-3635</v>
      </c>
      <c r="BA26502" s="94">
        <v>-925</v>
      </c>
      <c r="BB26502" s="94">
        <v>-166</v>
      </c>
      <c r="BC26502" s="94">
        <v>30</v>
      </c>
      <c r="BD26502" s="94">
        <v>163</v>
      </c>
      <c r="BF26502" s="94">
        <v>9999</v>
      </c>
      <c r="BG26502" s="94">
        <v>4810</v>
      </c>
      <c r="BH26502" s="94">
        <v>9144</v>
      </c>
      <c r="BI26502" s="94">
        <v>17425</v>
      </c>
      <c r="BJ26502" s="94">
        <v>8889</v>
      </c>
      <c r="BK26502" s="94">
        <v>17076</v>
      </c>
    </row>
    <row r="26503" spans="1:63">
      <c r="A26503" s="85" t="s">
        <v>126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441</v>
      </c>
      <c r="G26503" s="89" t="s">
        <v>442</v>
      </c>
      <c r="H26503" s="94">
        <v>71064</v>
      </c>
      <c r="I26503" s="94">
        <v>69438</v>
      </c>
      <c r="J26503" s="94">
        <v>64084</v>
      </c>
      <c r="K26503" s="94">
        <v>-6149</v>
      </c>
      <c r="O26503" s="94">
        <v>69438</v>
      </c>
      <c r="P26503" s="94">
        <v>64084</v>
      </c>
      <c r="Q26503" s="94">
        <v>-6149</v>
      </c>
      <c r="R26503" s="94">
        <v>28490</v>
      </c>
      <c r="S26503" s="94">
        <v>11954</v>
      </c>
      <c r="T26503" s="94">
        <v>11699</v>
      </c>
      <c r="U26503" s="94">
        <v>3687</v>
      </c>
      <c r="V26503" s="94">
        <v>738</v>
      </c>
      <c r="W26503" s="94">
        <v>0</v>
      </c>
      <c r="X26503" s="94">
        <v>6524</v>
      </c>
      <c r="Y26503" s="94">
        <v>992</v>
      </c>
      <c r="AJ26503" s="94">
        <v>28490</v>
      </c>
      <c r="AK26503" s="94">
        <v>11954</v>
      </c>
      <c r="AL26503" s="94">
        <v>11699</v>
      </c>
      <c r="AM26503" s="94">
        <v>3687</v>
      </c>
      <c r="AN26503" s="94">
        <v>738</v>
      </c>
      <c r="AO26503" s="94">
        <v>0</v>
      </c>
      <c r="AP26503" s="94">
        <v>6524</v>
      </c>
      <c r="AQ26503" s="94">
        <v>992</v>
      </c>
      <c r="AS26503" s="94">
        <v>-60</v>
      </c>
      <c r="AT26503" s="94">
        <v>84</v>
      </c>
      <c r="AU26503" s="94">
        <v>-109</v>
      </c>
      <c r="AW26503" s="94">
        <v>-1115</v>
      </c>
      <c r="AX26503" s="94">
        <v>55</v>
      </c>
      <c r="AY26503" s="94">
        <v>-1015</v>
      </c>
      <c r="AZ26503" s="94">
        <v>-3148</v>
      </c>
      <c r="BA26503" s="94">
        <v>-798</v>
      </c>
      <c r="BB26503" s="94">
        <v>-161</v>
      </c>
      <c r="BC26503" s="94">
        <v>-126</v>
      </c>
      <c r="BD26503" s="94">
        <v>244</v>
      </c>
      <c r="BF26503" s="94">
        <v>10443</v>
      </c>
      <c r="BG26503" s="94">
        <v>4905</v>
      </c>
      <c r="BH26503" s="94">
        <v>9517</v>
      </c>
      <c r="BI26503" s="94">
        <v>18020</v>
      </c>
      <c r="BJ26503" s="94">
        <v>9077</v>
      </c>
      <c r="BK26503" s="94">
        <v>17475</v>
      </c>
    </row>
    <row r="26504" spans="1:63">
      <c r="A26504" s="85" t="s">
        <v>126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441</v>
      </c>
      <c r="G26504" s="89" t="s">
        <v>442</v>
      </c>
      <c r="H26504" s="94">
        <v>75233</v>
      </c>
      <c r="I26504" s="94">
        <v>73123</v>
      </c>
      <c r="J26504" s="94">
        <v>68256</v>
      </c>
      <c r="K26504" s="94">
        <v>-5775</v>
      </c>
      <c r="O26504" s="94">
        <v>73123</v>
      </c>
      <c r="P26504" s="94">
        <v>68256</v>
      </c>
      <c r="Q26504" s="94">
        <v>-5775</v>
      </c>
      <c r="R26504" s="94">
        <v>31906</v>
      </c>
      <c r="S26504" s="94">
        <v>13418</v>
      </c>
      <c r="T26504" s="94">
        <v>11700</v>
      </c>
      <c r="U26504" s="94">
        <v>3853</v>
      </c>
      <c r="V26504" s="94">
        <v>733</v>
      </c>
      <c r="W26504" s="94">
        <v>10</v>
      </c>
      <c r="X26504" s="94">
        <v>5625</v>
      </c>
      <c r="Y26504" s="94">
        <v>1012</v>
      </c>
      <c r="AJ26504" s="94">
        <v>31906</v>
      </c>
      <c r="AK26504" s="94">
        <v>13418</v>
      </c>
      <c r="AL26504" s="94">
        <v>11700</v>
      </c>
      <c r="AM26504" s="94">
        <v>3853</v>
      </c>
      <c r="AN26504" s="94">
        <v>733</v>
      </c>
      <c r="AO26504" s="94">
        <v>10</v>
      </c>
      <c r="AP26504" s="94">
        <v>5625</v>
      </c>
      <c r="AQ26504" s="94">
        <v>1012</v>
      </c>
      <c r="AS26504" s="94">
        <v>-59</v>
      </c>
      <c r="AT26504" s="94">
        <v>-24</v>
      </c>
      <c r="AU26504" s="94">
        <v>-227</v>
      </c>
      <c r="AW26504" s="94">
        <v>-1140</v>
      </c>
      <c r="AX26504" s="94">
        <v>126</v>
      </c>
      <c r="AY26504" s="94">
        <v>-1018</v>
      </c>
      <c r="AZ26504" s="94">
        <v>-2678</v>
      </c>
      <c r="BA26504" s="94">
        <v>-791</v>
      </c>
      <c r="BB26504" s="94">
        <v>-107</v>
      </c>
      <c r="BC26504" s="94">
        <v>-183</v>
      </c>
      <c r="BD26504" s="94">
        <v>326</v>
      </c>
      <c r="BF26504" s="94">
        <v>11206</v>
      </c>
      <c r="BG26504" s="94">
        <v>5162</v>
      </c>
      <c r="BH26504" s="94">
        <v>10080</v>
      </c>
      <c r="BI26504" s="94">
        <v>19146</v>
      </c>
      <c r="BJ26504" s="94">
        <v>9535</v>
      </c>
      <c r="BK26504" s="94">
        <v>17995</v>
      </c>
    </row>
    <row r="26505" spans="1:63">
      <c r="A26505" s="85" t="s">
        <v>126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441</v>
      </c>
      <c r="G26505" s="89" t="s">
        <v>442</v>
      </c>
      <c r="H26505" s="94">
        <v>80505</v>
      </c>
      <c r="I26505" s="94">
        <v>78464</v>
      </c>
      <c r="J26505" s="94">
        <v>74109</v>
      </c>
      <c r="K26505" s="94">
        <v>-5347</v>
      </c>
      <c r="O26505" s="94">
        <v>78464</v>
      </c>
      <c r="P26505" s="94">
        <v>74109</v>
      </c>
      <c r="Q26505" s="94">
        <v>-5347</v>
      </c>
      <c r="R26505" s="94">
        <v>36474</v>
      </c>
      <c r="S26505" s="94">
        <v>15043</v>
      </c>
      <c r="T26505" s="94">
        <v>11694</v>
      </c>
      <c r="U26505" s="94">
        <v>4218</v>
      </c>
      <c r="V26505" s="94">
        <v>732</v>
      </c>
      <c r="W26505" s="94">
        <v>88</v>
      </c>
      <c r="X26505" s="94">
        <v>4820</v>
      </c>
      <c r="Y26505" s="94">
        <v>1041</v>
      </c>
      <c r="AJ26505" s="94">
        <v>36474</v>
      </c>
      <c r="AK26505" s="94">
        <v>15043</v>
      </c>
      <c r="AL26505" s="94">
        <v>11694</v>
      </c>
      <c r="AM26505" s="94">
        <v>4218</v>
      </c>
      <c r="AN26505" s="94">
        <v>732</v>
      </c>
      <c r="AO26505" s="94">
        <v>88</v>
      </c>
      <c r="AP26505" s="94">
        <v>4820</v>
      </c>
      <c r="AQ26505" s="94">
        <v>1041</v>
      </c>
      <c r="AS26505" s="94">
        <v>-54</v>
      </c>
      <c r="AT26505" s="94">
        <v>-64</v>
      </c>
      <c r="AU26505" s="94">
        <v>-334</v>
      </c>
      <c r="AW26505" s="94">
        <v>-989</v>
      </c>
      <c r="AX26505" s="94">
        <v>92</v>
      </c>
      <c r="AY26505" s="94">
        <v>-1328</v>
      </c>
      <c r="AZ26505" s="94">
        <v>-2096</v>
      </c>
      <c r="BA26505" s="94">
        <v>-778</v>
      </c>
      <c r="BB26505" s="94">
        <v>-70</v>
      </c>
      <c r="BC26505" s="94">
        <v>-71</v>
      </c>
      <c r="BD26505" s="94">
        <v>345</v>
      </c>
      <c r="BF26505" s="94">
        <v>12233</v>
      </c>
      <c r="BG26505" s="94">
        <v>5721</v>
      </c>
      <c r="BH26505" s="94">
        <v>10821</v>
      </c>
      <c r="BI26505" s="94">
        <v>20457</v>
      </c>
      <c r="BJ26505" s="94">
        <v>10390</v>
      </c>
      <c r="BK26505" s="94">
        <v>18843</v>
      </c>
    </row>
    <row r="26506" spans="1:63">
      <c r="A26506" s="85" t="s">
        <v>126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441</v>
      </c>
      <c r="G26506" s="89" t="s">
        <v>442</v>
      </c>
      <c r="H26506" s="94">
        <v>86181</v>
      </c>
      <c r="I26506" s="94">
        <v>83776</v>
      </c>
      <c r="J26506" s="94">
        <v>79560</v>
      </c>
      <c r="K26506" s="94">
        <v>-5300</v>
      </c>
      <c r="O26506" s="94">
        <v>83776</v>
      </c>
      <c r="P26506" s="94">
        <v>79560</v>
      </c>
      <c r="Q26506" s="94">
        <v>-5300</v>
      </c>
      <c r="R26506" s="94">
        <v>40486</v>
      </c>
      <c r="S26506" s="94">
        <v>17090</v>
      </c>
      <c r="T26506" s="94">
        <v>11684</v>
      </c>
      <c r="U26506" s="94">
        <v>4597</v>
      </c>
      <c r="V26506" s="94">
        <v>750</v>
      </c>
      <c r="W26506" s="94">
        <v>122</v>
      </c>
      <c r="X26506" s="94">
        <v>3786</v>
      </c>
      <c r="Y26506" s="94">
        <v>1044</v>
      </c>
      <c r="AJ26506" s="94">
        <v>40486</v>
      </c>
      <c r="AK26506" s="94">
        <v>17090</v>
      </c>
      <c r="AL26506" s="94">
        <v>11684</v>
      </c>
      <c r="AM26506" s="94">
        <v>4597</v>
      </c>
      <c r="AN26506" s="94">
        <v>750</v>
      </c>
      <c r="AO26506" s="94">
        <v>122</v>
      </c>
      <c r="AP26506" s="94">
        <v>3786</v>
      </c>
      <c r="AQ26506" s="94">
        <v>1044</v>
      </c>
      <c r="AS26506" s="94">
        <v>-47</v>
      </c>
      <c r="AT26506" s="94">
        <v>-198</v>
      </c>
      <c r="AU26506" s="94">
        <v>-480</v>
      </c>
      <c r="AW26506" s="94">
        <v>-1027</v>
      </c>
      <c r="AX26506" s="94">
        <v>69</v>
      </c>
      <c r="AY26506" s="94">
        <v>-1404</v>
      </c>
      <c r="AZ26506" s="94">
        <v>-2102</v>
      </c>
      <c r="BA26506" s="94">
        <v>-623</v>
      </c>
      <c r="BB26506" s="94">
        <v>-42</v>
      </c>
      <c r="BC26506" s="94">
        <v>-78</v>
      </c>
      <c r="BD26506" s="94">
        <v>632</v>
      </c>
      <c r="BF26506" s="94">
        <v>12915</v>
      </c>
      <c r="BG26506" s="94">
        <v>6271</v>
      </c>
      <c r="BH26506" s="94">
        <v>11547</v>
      </c>
      <c r="BI26506" s="94">
        <v>21910</v>
      </c>
      <c r="BJ26506" s="94">
        <v>11286</v>
      </c>
      <c r="BK26506" s="94">
        <v>19848</v>
      </c>
    </row>
    <row r="26507" spans="1:63">
      <c r="A26507" s="85" t="s">
        <v>126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441</v>
      </c>
      <c r="G26507" s="89" t="s">
        <v>442</v>
      </c>
      <c r="H26507" s="94">
        <v>91686</v>
      </c>
      <c r="I26507" s="94">
        <v>89587</v>
      </c>
      <c r="J26507" s="94">
        <v>85178</v>
      </c>
      <c r="K26507" s="94">
        <v>-5658</v>
      </c>
      <c r="O26507" s="94">
        <v>89587</v>
      </c>
      <c r="P26507" s="94">
        <v>85178</v>
      </c>
      <c r="Q26507" s="94">
        <v>-5658</v>
      </c>
      <c r="R26507" s="94">
        <v>43608</v>
      </c>
      <c r="S26507" s="94">
        <v>20057</v>
      </c>
      <c r="T26507" s="94">
        <v>11666</v>
      </c>
      <c r="U26507" s="94">
        <v>4641</v>
      </c>
      <c r="V26507" s="94">
        <v>770</v>
      </c>
      <c r="W26507" s="94">
        <v>184</v>
      </c>
      <c r="X26507" s="94">
        <v>3154</v>
      </c>
      <c r="Y26507" s="94">
        <v>1099</v>
      </c>
      <c r="AJ26507" s="94">
        <v>43608</v>
      </c>
      <c r="AK26507" s="94">
        <v>20057</v>
      </c>
      <c r="AL26507" s="94">
        <v>11666</v>
      </c>
      <c r="AM26507" s="94">
        <v>4641</v>
      </c>
      <c r="AN26507" s="94">
        <v>770</v>
      </c>
      <c r="AO26507" s="94">
        <v>184</v>
      </c>
      <c r="AP26507" s="94">
        <v>3154</v>
      </c>
      <c r="AQ26507" s="94">
        <v>1099</v>
      </c>
      <c r="AS26507" s="94">
        <v>-49</v>
      </c>
      <c r="AT26507" s="94">
        <v>-262</v>
      </c>
      <c r="AU26507" s="94">
        <v>-601</v>
      </c>
      <c r="AW26507" s="94">
        <v>-1006</v>
      </c>
      <c r="AX26507" s="94">
        <v>96</v>
      </c>
      <c r="AY26507" s="94">
        <v>-1429</v>
      </c>
      <c r="AZ26507" s="94">
        <v>-2162</v>
      </c>
      <c r="BA26507" s="94">
        <v>-586</v>
      </c>
      <c r="BB26507" s="94">
        <v>-30</v>
      </c>
      <c r="BC26507" s="94">
        <v>-93</v>
      </c>
      <c r="BD26507" s="94">
        <v>464</v>
      </c>
      <c r="BF26507" s="94">
        <v>13527</v>
      </c>
      <c r="BG26507" s="94">
        <v>6785</v>
      </c>
      <c r="BH26507" s="94">
        <v>12449</v>
      </c>
      <c r="BI26507" s="94">
        <v>23393</v>
      </c>
      <c r="BJ26507" s="94">
        <v>12247</v>
      </c>
      <c r="BK26507" s="94">
        <v>21186</v>
      </c>
    </row>
    <row r="26508" spans="1:63">
      <c r="A26508" s="85" t="s">
        <v>126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441</v>
      </c>
      <c r="G26508" s="89" t="s">
        <v>442</v>
      </c>
      <c r="H26508" s="94">
        <v>97112</v>
      </c>
      <c r="I26508" s="94">
        <v>95008</v>
      </c>
      <c r="J26508" s="94">
        <v>91241</v>
      </c>
      <c r="K26508" s="94">
        <v>-5076</v>
      </c>
      <c r="O26508" s="94">
        <v>95008</v>
      </c>
      <c r="P26508" s="94">
        <v>91241</v>
      </c>
      <c r="Q26508" s="94">
        <v>-5076</v>
      </c>
      <c r="R26508" s="94">
        <v>45486</v>
      </c>
      <c r="S26508" s="94">
        <v>24066</v>
      </c>
      <c r="T26508" s="94">
        <v>11655</v>
      </c>
      <c r="U26508" s="94">
        <v>4977</v>
      </c>
      <c r="V26508" s="94">
        <v>796</v>
      </c>
      <c r="W26508" s="94">
        <v>213</v>
      </c>
      <c r="X26508" s="94">
        <v>2913</v>
      </c>
      <c r="Y26508" s="94">
        <v>1135</v>
      </c>
      <c r="AJ26508" s="94">
        <v>45486</v>
      </c>
      <c r="AK26508" s="94">
        <v>24066</v>
      </c>
      <c r="AL26508" s="94">
        <v>11655</v>
      </c>
      <c r="AM26508" s="94">
        <v>4977</v>
      </c>
      <c r="AN26508" s="94">
        <v>796</v>
      </c>
      <c r="AO26508" s="94">
        <v>213</v>
      </c>
      <c r="AP26508" s="94">
        <v>2913</v>
      </c>
      <c r="AQ26508" s="94">
        <v>1135</v>
      </c>
      <c r="AS26508" s="94">
        <v>-66</v>
      </c>
      <c r="AT26508" s="94">
        <v>-197</v>
      </c>
      <c r="AU26508" s="94">
        <v>-605</v>
      </c>
      <c r="AW26508" s="94">
        <v>-900</v>
      </c>
      <c r="AX26508" s="94">
        <v>178</v>
      </c>
      <c r="AY26508" s="94">
        <v>-1408</v>
      </c>
      <c r="AZ26508" s="94">
        <v>-1864</v>
      </c>
      <c r="BA26508" s="94">
        <v>-603</v>
      </c>
      <c r="BB26508" s="94">
        <v>-44</v>
      </c>
      <c r="BC26508" s="94">
        <v>42</v>
      </c>
      <c r="BD26508" s="94">
        <v>391</v>
      </c>
      <c r="BF26508" s="94">
        <v>14081</v>
      </c>
      <c r="BG26508" s="94">
        <v>7289</v>
      </c>
      <c r="BH26508" s="94">
        <v>13321</v>
      </c>
      <c r="BI26508" s="94">
        <v>24593</v>
      </c>
      <c r="BJ26508" s="94">
        <v>13059</v>
      </c>
      <c r="BK26508" s="94">
        <v>22665</v>
      </c>
    </row>
    <row r="26509" spans="1:63">
      <c r="A26509" s="85" t="s">
        <v>126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441</v>
      </c>
      <c r="G26509" s="89" t="s">
        <v>442</v>
      </c>
      <c r="H26509" s="94">
        <v>101769</v>
      </c>
      <c r="I26509" s="94">
        <v>99487</v>
      </c>
      <c r="J26509" s="94">
        <v>96168</v>
      </c>
      <c r="K26509" s="94">
        <v>-5083</v>
      </c>
      <c r="O26509" s="94">
        <v>99487</v>
      </c>
      <c r="P26509" s="94">
        <v>96168</v>
      </c>
      <c r="Q26509" s="94">
        <v>-5083</v>
      </c>
      <c r="R26509" s="94">
        <v>46210</v>
      </c>
      <c r="S26509" s="94">
        <v>27008</v>
      </c>
      <c r="T26509" s="94">
        <v>11650</v>
      </c>
      <c r="U26509" s="94">
        <v>5721</v>
      </c>
      <c r="V26509" s="94">
        <v>1381</v>
      </c>
      <c r="W26509" s="94">
        <v>254</v>
      </c>
      <c r="X26509" s="94">
        <v>2799</v>
      </c>
      <c r="Y26509" s="94">
        <v>1145</v>
      </c>
      <c r="AJ26509" s="94">
        <v>46210</v>
      </c>
      <c r="AK26509" s="94">
        <v>27008</v>
      </c>
      <c r="AL26509" s="94">
        <v>11650</v>
      </c>
      <c r="AM26509" s="94">
        <v>5721</v>
      </c>
      <c r="AN26509" s="94">
        <v>1381</v>
      </c>
      <c r="AO26509" s="94">
        <v>254</v>
      </c>
      <c r="AP26509" s="94">
        <v>2799</v>
      </c>
      <c r="AQ26509" s="94">
        <v>1145</v>
      </c>
      <c r="AS26509" s="94">
        <v>-62</v>
      </c>
      <c r="AT26509" s="94">
        <v>-108</v>
      </c>
      <c r="AU26509" s="94">
        <v>-625</v>
      </c>
      <c r="AW26509" s="94">
        <v>-1079</v>
      </c>
      <c r="AX26509" s="94">
        <v>222</v>
      </c>
      <c r="AY26509" s="94">
        <v>-1403</v>
      </c>
      <c r="AZ26509" s="94">
        <v>-1703</v>
      </c>
      <c r="BA26509" s="94">
        <v>-603</v>
      </c>
      <c r="BB26509" s="94">
        <v>-29</v>
      </c>
      <c r="BC26509" s="94">
        <v>-46</v>
      </c>
      <c r="BD26509" s="94">
        <v>353</v>
      </c>
      <c r="BF26509" s="94">
        <v>14593</v>
      </c>
      <c r="BG26509" s="94">
        <v>7682</v>
      </c>
      <c r="BH26509" s="94">
        <v>13836</v>
      </c>
      <c r="BI26509" s="94">
        <v>25734</v>
      </c>
      <c r="BJ26509" s="94">
        <v>13728</v>
      </c>
      <c r="BK26509" s="94">
        <v>23914</v>
      </c>
    </row>
    <row r="26510" spans="1:63">
      <c r="A26510" s="85" t="s">
        <v>126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441</v>
      </c>
      <c r="G26510" s="89" t="s">
        <v>442</v>
      </c>
      <c r="H26510" s="94">
        <v>105651</v>
      </c>
      <c r="I26510" s="94">
        <v>103036</v>
      </c>
      <c r="J26510" s="94">
        <v>99314</v>
      </c>
      <c r="K26510" s="94">
        <v>-5402</v>
      </c>
      <c r="O26510" s="94">
        <v>103036</v>
      </c>
      <c r="P26510" s="94">
        <v>99314</v>
      </c>
      <c r="Q26510" s="94">
        <v>-5402</v>
      </c>
      <c r="R26510" s="94">
        <v>46458</v>
      </c>
      <c r="S26510" s="94">
        <v>28892</v>
      </c>
      <c r="T26510" s="94">
        <v>11642</v>
      </c>
      <c r="U26510" s="94">
        <v>6550</v>
      </c>
      <c r="V26510" s="94">
        <v>1660</v>
      </c>
      <c r="W26510" s="94">
        <v>249</v>
      </c>
      <c r="X26510" s="94">
        <v>2662</v>
      </c>
      <c r="Y26510" s="94">
        <v>1202</v>
      </c>
      <c r="AJ26510" s="94">
        <v>46458</v>
      </c>
      <c r="AK26510" s="94">
        <v>28892</v>
      </c>
      <c r="AL26510" s="94">
        <v>11642</v>
      </c>
      <c r="AM26510" s="94">
        <v>6550</v>
      </c>
      <c r="AN26510" s="94">
        <v>1660</v>
      </c>
      <c r="AO26510" s="94">
        <v>249</v>
      </c>
      <c r="AP26510" s="94">
        <v>2662</v>
      </c>
      <c r="AQ26510" s="94">
        <v>1202</v>
      </c>
      <c r="AS26510" s="94">
        <v>-52</v>
      </c>
      <c r="AT26510" s="94">
        <v>-62</v>
      </c>
      <c r="AU26510" s="94">
        <v>-636</v>
      </c>
      <c r="AW26510" s="94">
        <v>-1020</v>
      </c>
      <c r="AX26510" s="94">
        <v>200</v>
      </c>
      <c r="AY26510" s="94">
        <v>-1345</v>
      </c>
      <c r="AZ26510" s="94">
        <v>-2169</v>
      </c>
      <c r="BA26510" s="94">
        <v>-552</v>
      </c>
      <c r="BB26510" s="94">
        <v>-173</v>
      </c>
      <c r="BC26510" s="94">
        <v>144</v>
      </c>
      <c r="BD26510" s="94">
        <v>263</v>
      </c>
      <c r="BF26510" s="94">
        <v>14966</v>
      </c>
      <c r="BG26510" s="94">
        <v>7983</v>
      </c>
      <c r="BH26510" s="94">
        <v>14349</v>
      </c>
      <c r="BI26510" s="94">
        <v>26760</v>
      </c>
      <c r="BJ26510" s="94">
        <v>14172</v>
      </c>
      <c r="BK26510" s="94">
        <v>24805</v>
      </c>
    </row>
    <row r="26511" spans="1:63">
      <c r="A26511" s="85" t="s">
        <v>126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441</v>
      </c>
      <c r="G26511" s="89" t="s">
        <v>442</v>
      </c>
      <c r="H26511" s="94">
        <v>108910</v>
      </c>
      <c r="I26511" s="94">
        <v>106989</v>
      </c>
      <c r="J26511" s="94">
        <v>103339</v>
      </c>
      <c r="K26511" s="94">
        <v>-5677</v>
      </c>
      <c r="O26511" s="94">
        <v>106989</v>
      </c>
      <c r="P26511" s="94">
        <v>103339</v>
      </c>
      <c r="Q26511" s="94">
        <v>-5677</v>
      </c>
      <c r="R26511" s="94">
        <v>46672</v>
      </c>
      <c r="S26511" s="94">
        <v>31190</v>
      </c>
      <c r="T26511" s="94">
        <v>11641</v>
      </c>
      <c r="U26511" s="94">
        <v>7634</v>
      </c>
      <c r="V26511" s="94">
        <v>2232</v>
      </c>
      <c r="W26511" s="94">
        <v>259</v>
      </c>
      <c r="X26511" s="94">
        <v>2453</v>
      </c>
      <c r="Y26511" s="94">
        <v>1259</v>
      </c>
      <c r="AJ26511" s="94">
        <v>46672</v>
      </c>
      <c r="AK26511" s="94">
        <v>31190</v>
      </c>
      <c r="AL26511" s="94">
        <v>11641</v>
      </c>
      <c r="AM26511" s="94">
        <v>7634</v>
      </c>
      <c r="AN26511" s="94">
        <v>2232</v>
      </c>
      <c r="AO26511" s="94">
        <v>259</v>
      </c>
      <c r="AP26511" s="94">
        <v>2453</v>
      </c>
      <c r="AQ26511" s="94">
        <v>1259</v>
      </c>
      <c r="AS26511" s="94">
        <v>-48</v>
      </c>
      <c r="AT26511" s="94">
        <v>11</v>
      </c>
      <c r="AU26511" s="94">
        <v>-628</v>
      </c>
      <c r="AW26511" s="94">
        <v>-1069</v>
      </c>
      <c r="AX26511" s="94">
        <v>225</v>
      </c>
      <c r="AY26511" s="94">
        <v>-1358</v>
      </c>
      <c r="AZ26511" s="94">
        <v>-2602</v>
      </c>
      <c r="BA26511" s="94">
        <v>-405</v>
      </c>
      <c r="BB26511" s="94">
        <v>-235</v>
      </c>
      <c r="BC26511" s="94">
        <v>202</v>
      </c>
      <c r="BD26511" s="94">
        <v>230</v>
      </c>
      <c r="BF26511" s="94">
        <v>15410</v>
      </c>
      <c r="BG26511" s="94">
        <v>8329</v>
      </c>
      <c r="BH26511" s="94">
        <v>14788</v>
      </c>
      <c r="BI26511" s="94">
        <v>27927</v>
      </c>
      <c r="BJ26511" s="94">
        <v>14870</v>
      </c>
      <c r="BK26511" s="94">
        <v>25666</v>
      </c>
    </row>
    <row r="26512" spans="1:63">
      <c r="A26512" s="85" t="s">
        <v>126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441</v>
      </c>
      <c r="G26512" s="89" t="s">
        <v>442</v>
      </c>
      <c r="H26512" s="94">
        <v>110930</v>
      </c>
      <c r="I26512" s="94">
        <v>109176</v>
      </c>
      <c r="J26512" s="94">
        <v>105037</v>
      </c>
      <c r="K26512" s="94">
        <v>-6157</v>
      </c>
      <c r="O26512" s="94">
        <v>109176</v>
      </c>
      <c r="P26512" s="94">
        <v>105037</v>
      </c>
      <c r="Q26512" s="94">
        <v>-6157</v>
      </c>
      <c r="R26512" s="94">
        <v>46620</v>
      </c>
      <c r="S26512" s="94">
        <v>32040</v>
      </c>
      <c r="T26512" s="94">
        <v>11656</v>
      </c>
      <c r="U26512" s="94">
        <v>8364</v>
      </c>
      <c r="V26512" s="94">
        <v>2454</v>
      </c>
      <c r="W26512" s="94">
        <v>248</v>
      </c>
      <c r="X26512" s="94">
        <v>2379</v>
      </c>
      <c r="Y26512" s="94">
        <v>1276</v>
      </c>
      <c r="AJ26512" s="94">
        <v>46620</v>
      </c>
      <c r="AK26512" s="94">
        <v>32040</v>
      </c>
      <c r="AL26512" s="94">
        <v>11656</v>
      </c>
      <c r="AM26512" s="94">
        <v>8364</v>
      </c>
      <c r="AN26512" s="94">
        <v>2454</v>
      </c>
      <c r="AO26512" s="94">
        <v>248</v>
      </c>
      <c r="AP26512" s="94">
        <v>2379</v>
      </c>
      <c r="AQ26512" s="94">
        <v>1276</v>
      </c>
      <c r="AS26512" s="94">
        <v>-43</v>
      </c>
      <c r="AT26512" s="94">
        <v>-102</v>
      </c>
      <c r="AU26512" s="94">
        <v>-614</v>
      </c>
      <c r="AW26512" s="94">
        <v>-1218</v>
      </c>
      <c r="AX26512" s="94">
        <v>286</v>
      </c>
      <c r="AY26512" s="94">
        <v>-1354</v>
      </c>
      <c r="AZ26512" s="94">
        <v>-3158</v>
      </c>
      <c r="BA26512" s="94">
        <v>-401</v>
      </c>
      <c r="BB26512" s="94">
        <v>-319</v>
      </c>
      <c r="BC26512" s="94">
        <v>133</v>
      </c>
      <c r="BD26512" s="94">
        <v>633</v>
      </c>
      <c r="BF26512" s="94">
        <v>15690</v>
      </c>
      <c r="BG26512" s="94">
        <v>8537</v>
      </c>
      <c r="BH26512" s="94">
        <v>15009</v>
      </c>
      <c r="BI26512" s="94">
        <v>28713</v>
      </c>
      <c r="BJ26512" s="94">
        <v>15285</v>
      </c>
      <c r="BK26512" s="94">
        <v>25943</v>
      </c>
    </row>
    <row r="26513" spans="1:63">
      <c r="A26513" s="85" t="s">
        <v>126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441</v>
      </c>
      <c r="G26513" s="89" t="s">
        <v>442</v>
      </c>
      <c r="H26513" s="94">
        <v>112190</v>
      </c>
      <c r="I26513" s="94">
        <v>110702</v>
      </c>
      <c r="J26513" s="94">
        <v>106701</v>
      </c>
      <c r="K26513" s="94">
        <v>-6000</v>
      </c>
      <c r="O26513" s="94">
        <v>110702</v>
      </c>
      <c r="P26513" s="94">
        <v>106701</v>
      </c>
      <c r="Q26513" s="94">
        <v>-6000</v>
      </c>
      <c r="R26513" s="94">
        <v>46745</v>
      </c>
      <c r="S26513" s="94">
        <v>33160</v>
      </c>
      <c r="T26513" s="94">
        <v>11679</v>
      </c>
      <c r="U26513" s="94">
        <v>8742</v>
      </c>
      <c r="V26513" s="94">
        <v>2536</v>
      </c>
      <c r="W26513" s="94">
        <v>265</v>
      </c>
      <c r="X26513" s="94">
        <v>2304</v>
      </c>
      <c r="Y26513" s="94">
        <v>1269</v>
      </c>
      <c r="AJ26513" s="94">
        <v>46745</v>
      </c>
      <c r="AK26513" s="94">
        <v>33160</v>
      </c>
      <c r="AL26513" s="94">
        <v>11679</v>
      </c>
      <c r="AM26513" s="94">
        <v>8742</v>
      </c>
      <c r="AN26513" s="94">
        <v>2536</v>
      </c>
      <c r="AO26513" s="94">
        <v>265</v>
      </c>
      <c r="AP26513" s="94">
        <v>2304</v>
      </c>
      <c r="AQ26513" s="94">
        <v>1269</v>
      </c>
      <c r="AS26513" s="94">
        <v>-29</v>
      </c>
      <c r="AT26513" s="94">
        <v>-145</v>
      </c>
      <c r="AU26513" s="94">
        <v>-622</v>
      </c>
      <c r="AW26513" s="94">
        <v>-1034</v>
      </c>
      <c r="AX26513" s="94">
        <v>276</v>
      </c>
      <c r="AY26513" s="94">
        <v>-1340</v>
      </c>
      <c r="AZ26513" s="94">
        <v>-3086</v>
      </c>
      <c r="BA26513" s="94">
        <v>-235</v>
      </c>
      <c r="BB26513" s="94">
        <v>-313</v>
      </c>
      <c r="BC26513" s="94">
        <v>-187</v>
      </c>
      <c r="BD26513" s="94">
        <v>715</v>
      </c>
      <c r="BF26513" s="94">
        <v>15888</v>
      </c>
      <c r="BG26513" s="94">
        <v>8678</v>
      </c>
      <c r="BH26513" s="94">
        <v>15272</v>
      </c>
      <c r="BI26513" s="94">
        <v>29247</v>
      </c>
      <c r="BJ26513" s="94">
        <v>15525</v>
      </c>
      <c r="BK26513" s="94">
        <v>26092</v>
      </c>
    </row>
    <row r="26514" spans="1:63">
      <c r="A26514" s="85" t="s">
        <v>126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441</v>
      </c>
      <c r="G26514" s="89" t="s">
        <v>442</v>
      </c>
      <c r="H26514" s="94">
        <v>112711</v>
      </c>
      <c r="I26514" s="94">
        <v>111063</v>
      </c>
      <c r="J26514" s="94">
        <v>107121</v>
      </c>
      <c r="K26514" s="94">
        <v>-5941</v>
      </c>
      <c r="O26514" s="94">
        <v>111063</v>
      </c>
      <c r="P26514" s="94">
        <v>107121</v>
      </c>
      <c r="Q26514" s="94">
        <v>-5941</v>
      </c>
      <c r="R26514" s="94">
        <v>46734</v>
      </c>
      <c r="S26514" s="94">
        <v>33552</v>
      </c>
      <c r="T26514" s="94">
        <v>11654</v>
      </c>
      <c r="U26514" s="94">
        <v>8901</v>
      </c>
      <c r="V26514" s="94">
        <v>2434</v>
      </c>
      <c r="W26514" s="94">
        <v>239</v>
      </c>
      <c r="X26514" s="94">
        <v>2306</v>
      </c>
      <c r="Y26514" s="94">
        <v>1302</v>
      </c>
      <c r="AJ26514" s="94">
        <v>46734</v>
      </c>
      <c r="AK26514" s="94">
        <v>33552</v>
      </c>
      <c r="AL26514" s="94">
        <v>11654</v>
      </c>
      <c r="AM26514" s="94">
        <v>8901</v>
      </c>
      <c r="AN26514" s="94">
        <v>2434</v>
      </c>
      <c r="AO26514" s="94">
        <v>239</v>
      </c>
      <c r="AP26514" s="94">
        <v>2306</v>
      </c>
      <c r="AQ26514" s="94">
        <v>1302</v>
      </c>
      <c r="AS26514" s="94">
        <v>-21</v>
      </c>
      <c r="AT26514" s="94">
        <v>-117</v>
      </c>
      <c r="AU26514" s="94">
        <v>-661</v>
      </c>
      <c r="AW26514" s="94">
        <v>-1020</v>
      </c>
      <c r="AX26514" s="94">
        <v>270</v>
      </c>
      <c r="AY26514" s="94">
        <v>-1309</v>
      </c>
      <c r="AZ26514" s="94">
        <v>-3160</v>
      </c>
      <c r="BA26514" s="94">
        <v>-227</v>
      </c>
      <c r="BB26514" s="94">
        <v>-315</v>
      </c>
      <c r="BC26514" s="94">
        <v>-155</v>
      </c>
      <c r="BD26514" s="94">
        <v>774</v>
      </c>
      <c r="BF26514" s="94">
        <v>15966</v>
      </c>
      <c r="BG26514" s="94">
        <v>8744</v>
      </c>
      <c r="BH26514" s="94">
        <v>15346</v>
      </c>
      <c r="BI26514" s="94">
        <v>29526</v>
      </c>
      <c r="BJ26514" s="94">
        <v>15557</v>
      </c>
      <c r="BK26514" s="94">
        <v>25924</v>
      </c>
    </row>
    <row r="26515" spans="1:63">
      <c r="A26515" s="85" t="s">
        <v>126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441</v>
      </c>
      <c r="G26515" s="89" t="s">
        <v>442</v>
      </c>
      <c r="H26515" s="94">
        <v>111972</v>
      </c>
      <c r="I26515" s="94">
        <v>110634</v>
      </c>
      <c r="J26515" s="94">
        <v>106831</v>
      </c>
      <c r="K26515" s="94">
        <v>-5898</v>
      </c>
      <c r="O26515" s="94">
        <v>110634</v>
      </c>
      <c r="P26515" s="94">
        <v>106831</v>
      </c>
      <c r="Q26515" s="94">
        <v>-5898</v>
      </c>
      <c r="R26515" s="94">
        <v>46580</v>
      </c>
      <c r="S26515" s="94">
        <v>33571</v>
      </c>
      <c r="T26515" s="94">
        <v>11629</v>
      </c>
      <c r="U26515" s="94">
        <v>9050</v>
      </c>
      <c r="V26515" s="94">
        <v>2263</v>
      </c>
      <c r="W26515" s="94">
        <v>201</v>
      </c>
      <c r="X26515" s="94">
        <v>2229</v>
      </c>
      <c r="Y26515" s="94">
        <v>1309</v>
      </c>
      <c r="AJ26515" s="94">
        <v>46580</v>
      </c>
      <c r="AK26515" s="94">
        <v>33571</v>
      </c>
      <c r="AL26515" s="94">
        <v>11629</v>
      </c>
      <c r="AM26515" s="94">
        <v>9050</v>
      </c>
      <c r="AN26515" s="94">
        <v>2263</v>
      </c>
      <c r="AO26515" s="94">
        <v>201</v>
      </c>
      <c r="AP26515" s="94">
        <v>2229</v>
      </c>
      <c r="AQ26515" s="94">
        <v>1309</v>
      </c>
      <c r="AS26515" s="94">
        <v>-53</v>
      </c>
      <c r="AT26515" s="94">
        <v>-11</v>
      </c>
      <c r="AU26515" s="94">
        <v>-670</v>
      </c>
      <c r="AW26515" s="94">
        <v>-1128</v>
      </c>
      <c r="AX26515" s="94">
        <v>191</v>
      </c>
      <c r="AY26515" s="94">
        <v>-1260</v>
      </c>
      <c r="AZ26515" s="94">
        <v>-3305</v>
      </c>
      <c r="BA26515" s="94">
        <v>-163</v>
      </c>
      <c r="BB26515" s="94">
        <v>-315</v>
      </c>
      <c r="BC26515" s="94">
        <v>-80</v>
      </c>
      <c r="BD26515" s="94">
        <v>896</v>
      </c>
      <c r="BF26515" s="94">
        <v>16073</v>
      </c>
      <c r="BG26515" s="94">
        <v>8721</v>
      </c>
      <c r="BH26515" s="94">
        <v>15307</v>
      </c>
      <c r="BI26515" s="94">
        <v>29494</v>
      </c>
      <c r="BJ26515" s="94">
        <v>15515</v>
      </c>
      <c r="BK26515" s="94">
        <v>25523</v>
      </c>
    </row>
    <row r="26516" spans="1:63">
      <c r="A26516" s="85" t="s">
        <v>126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441</v>
      </c>
      <c r="G26516" s="89" t="s">
        <v>442</v>
      </c>
      <c r="H26516" s="94">
        <v>109576</v>
      </c>
      <c r="I26516" s="94">
        <v>109192</v>
      </c>
      <c r="J26516" s="94">
        <v>105569</v>
      </c>
      <c r="K26516" s="94">
        <v>-5690</v>
      </c>
      <c r="O26516" s="94">
        <v>109192</v>
      </c>
      <c r="P26516" s="94">
        <v>105569</v>
      </c>
      <c r="Q26516" s="94">
        <v>-5690</v>
      </c>
      <c r="R26516" s="94">
        <v>46591</v>
      </c>
      <c r="S26516" s="94">
        <v>32974</v>
      </c>
      <c r="T26516" s="94">
        <v>11621</v>
      </c>
      <c r="U26516" s="94">
        <v>8722</v>
      </c>
      <c r="V26516" s="94">
        <v>2230</v>
      </c>
      <c r="W26516" s="94">
        <v>159</v>
      </c>
      <c r="X26516" s="94">
        <v>1960</v>
      </c>
      <c r="Y26516" s="94">
        <v>1312</v>
      </c>
      <c r="AJ26516" s="94">
        <v>46591</v>
      </c>
      <c r="AK26516" s="94">
        <v>32974</v>
      </c>
      <c r="AL26516" s="94">
        <v>11621</v>
      </c>
      <c r="AM26516" s="94">
        <v>8722</v>
      </c>
      <c r="AN26516" s="94">
        <v>2230</v>
      </c>
      <c r="AO26516" s="94">
        <v>159</v>
      </c>
      <c r="AP26516" s="94">
        <v>1960</v>
      </c>
      <c r="AQ26516" s="94">
        <v>1312</v>
      </c>
      <c r="AS26516" s="94">
        <v>-58</v>
      </c>
      <c r="AT26516" s="94">
        <v>1</v>
      </c>
      <c r="AU26516" s="94">
        <v>-625</v>
      </c>
      <c r="AW26516" s="94">
        <v>-709</v>
      </c>
      <c r="AX26516" s="94">
        <v>156</v>
      </c>
      <c r="AY26516" s="94">
        <v>-1262</v>
      </c>
      <c r="AZ26516" s="94">
        <v>-3597</v>
      </c>
      <c r="BA26516" s="94">
        <v>-224</v>
      </c>
      <c r="BB26516" s="94">
        <v>-222</v>
      </c>
      <c r="BC26516" s="94">
        <v>-7</v>
      </c>
      <c r="BD26516" s="94">
        <v>857</v>
      </c>
      <c r="BF26516" s="94">
        <v>15986</v>
      </c>
      <c r="BG26516" s="94">
        <v>8609</v>
      </c>
      <c r="BH26516" s="94">
        <v>15132</v>
      </c>
      <c r="BI26516" s="94">
        <v>28956</v>
      </c>
      <c r="BJ26516" s="94">
        <v>15359</v>
      </c>
      <c r="BK26516" s="94">
        <v>25149</v>
      </c>
    </row>
    <row r="26517" spans="1:63">
      <c r="A26517" s="85" t="s">
        <v>126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441</v>
      </c>
      <c r="G26517" s="89" t="s">
        <v>442</v>
      </c>
      <c r="H26517" s="94">
        <v>105515</v>
      </c>
      <c r="I26517" s="94">
        <v>106009</v>
      </c>
      <c r="J26517" s="94">
        <v>102063</v>
      </c>
      <c r="K26517" s="94">
        <v>-5976</v>
      </c>
      <c r="O26517" s="94">
        <v>106009</v>
      </c>
      <c r="P26517" s="94">
        <v>102063</v>
      </c>
      <c r="Q26517" s="94">
        <v>-5976</v>
      </c>
      <c r="R26517" s="94">
        <v>46453</v>
      </c>
      <c r="S26517" s="94">
        <v>31063</v>
      </c>
      <c r="T26517" s="94">
        <v>11620</v>
      </c>
      <c r="U26517" s="94">
        <v>7769</v>
      </c>
      <c r="V26517" s="94">
        <v>2076</v>
      </c>
      <c r="W26517" s="94">
        <v>75</v>
      </c>
      <c r="X26517" s="94">
        <v>1743</v>
      </c>
      <c r="Y26517" s="94">
        <v>1265</v>
      </c>
      <c r="AJ26517" s="94">
        <v>46453</v>
      </c>
      <c r="AK26517" s="94">
        <v>31063</v>
      </c>
      <c r="AL26517" s="94">
        <v>11620</v>
      </c>
      <c r="AM26517" s="94">
        <v>7769</v>
      </c>
      <c r="AN26517" s="94">
        <v>2076</v>
      </c>
      <c r="AO26517" s="94">
        <v>75</v>
      </c>
      <c r="AP26517" s="94">
        <v>1743</v>
      </c>
      <c r="AQ26517" s="94">
        <v>1265</v>
      </c>
      <c r="AS26517" s="94">
        <v>-99</v>
      </c>
      <c r="AT26517" s="94">
        <v>0</v>
      </c>
      <c r="AU26517" s="94">
        <v>-587</v>
      </c>
      <c r="AW26517" s="94">
        <v>-801</v>
      </c>
      <c r="AX26517" s="94">
        <v>106</v>
      </c>
      <c r="AY26517" s="94">
        <v>-1319</v>
      </c>
      <c r="AZ26517" s="94">
        <v>-3385</v>
      </c>
      <c r="BA26517" s="94">
        <v>-235</v>
      </c>
      <c r="BB26517" s="94">
        <v>-58</v>
      </c>
      <c r="BC26517" s="94">
        <v>-288</v>
      </c>
      <c r="BD26517" s="94">
        <v>690</v>
      </c>
      <c r="BF26517" s="94">
        <v>15694</v>
      </c>
      <c r="BG26517" s="94">
        <v>8346</v>
      </c>
      <c r="BH26517" s="94">
        <v>14695</v>
      </c>
      <c r="BI26517" s="94">
        <v>27926</v>
      </c>
      <c r="BJ26517" s="94">
        <v>14971</v>
      </c>
      <c r="BK26517" s="94">
        <v>24377</v>
      </c>
    </row>
    <row r="26518" spans="1:63">
      <c r="A26518" s="85" t="s">
        <v>126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441</v>
      </c>
      <c r="G26518" s="89" t="s">
        <v>442</v>
      </c>
      <c r="H26518" s="94">
        <v>102190</v>
      </c>
      <c r="I26518" s="94">
        <v>102359</v>
      </c>
      <c r="J26518" s="94">
        <v>97599</v>
      </c>
      <c r="K26518" s="94">
        <v>-6768</v>
      </c>
      <c r="O26518" s="94">
        <v>102359</v>
      </c>
      <c r="P26518" s="94">
        <v>97599</v>
      </c>
      <c r="Q26518" s="94">
        <v>-6768</v>
      </c>
      <c r="R26518" s="94">
        <v>46722</v>
      </c>
      <c r="S26518" s="94">
        <v>27903</v>
      </c>
      <c r="T26518" s="94">
        <v>11619</v>
      </c>
      <c r="U26518" s="94">
        <v>6546</v>
      </c>
      <c r="V26518" s="94">
        <v>1400</v>
      </c>
      <c r="W26518" s="94">
        <v>13</v>
      </c>
      <c r="X26518" s="94">
        <v>2184</v>
      </c>
      <c r="Y26518" s="94">
        <v>1212</v>
      </c>
      <c r="AJ26518" s="94">
        <v>46722</v>
      </c>
      <c r="AK26518" s="94">
        <v>27903</v>
      </c>
      <c r="AL26518" s="94">
        <v>11619</v>
      </c>
      <c r="AM26518" s="94">
        <v>6546</v>
      </c>
      <c r="AN26518" s="94">
        <v>1400</v>
      </c>
      <c r="AO26518" s="94">
        <v>13</v>
      </c>
      <c r="AP26518" s="94">
        <v>2184</v>
      </c>
      <c r="AQ26518" s="94">
        <v>1212</v>
      </c>
      <c r="AS26518" s="94">
        <v>-110</v>
      </c>
      <c r="AT26518" s="94">
        <v>-91</v>
      </c>
      <c r="AU26518" s="94">
        <v>-575</v>
      </c>
      <c r="AW26518" s="94">
        <v>-1122</v>
      </c>
      <c r="AX26518" s="94">
        <v>73</v>
      </c>
      <c r="AY26518" s="94">
        <v>-1352</v>
      </c>
      <c r="AZ26518" s="94">
        <v>-3623</v>
      </c>
      <c r="BA26518" s="94">
        <v>-409</v>
      </c>
      <c r="BB26518" s="94">
        <v>-34</v>
      </c>
      <c r="BC26518" s="94">
        <v>-364</v>
      </c>
      <c r="BD26518" s="94">
        <v>839</v>
      </c>
      <c r="BF26518" s="94">
        <v>15202</v>
      </c>
      <c r="BG26518" s="94">
        <v>8027</v>
      </c>
      <c r="BH26518" s="94">
        <v>14197</v>
      </c>
      <c r="BI26518" s="94">
        <v>26729</v>
      </c>
      <c r="BJ26518" s="94">
        <v>14331</v>
      </c>
      <c r="BK26518" s="94">
        <v>23873</v>
      </c>
    </row>
    <row r="26519" spans="1:63">
      <c r="A26519" s="85" t="s">
        <v>126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441</v>
      </c>
      <c r="G26519" s="89" t="s">
        <v>442</v>
      </c>
      <c r="H26519" s="94">
        <v>98922</v>
      </c>
      <c r="I26519" s="94">
        <v>99092</v>
      </c>
      <c r="J26519" s="94">
        <v>93973</v>
      </c>
      <c r="K26519" s="94">
        <v>-6743</v>
      </c>
      <c r="O26519" s="94">
        <v>99092</v>
      </c>
      <c r="P26519" s="94">
        <v>93973</v>
      </c>
      <c r="Q26519" s="94">
        <v>-6743</v>
      </c>
      <c r="R26519" s="94">
        <v>46305</v>
      </c>
      <c r="S26519" s="94">
        <v>25384</v>
      </c>
      <c r="T26519" s="94">
        <v>11624</v>
      </c>
      <c r="U26519" s="94">
        <v>5995</v>
      </c>
      <c r="V26519" s="94">
        <v>815</v>
      </c>
      <c r="W26519" s="94">
        <v>0</v>
      </c>
      <c r="X26519" s="94">
        <v>2656</v>
      </c>
      <c r="Y26519" s="94">
        <v>1194</v>
      </c>
      <c r="AJ26519" s="94">
        <v>46305</v>
      </c>
      <c r="AK26519" s="94">
        <v>25384</v>
      </c>
      <c r="AL26519" s="94">
        <v>11624</v>
      </c>
      <c r="AM26519" s="94">
        <v>5995</v>
      </c>
      <c r="AN26519" s="94">
        <v>815</v>
      </c>
      <c r="AO26519" s="94">
        <v>0</v>
      </c>
      <c r="AP26519" s="94">
        <v>2656</v>
      </c>
      <c r="AQ26519" s="94">
        <v>1194</v>
      </c>
      <c r="AS26519" s="94">
        <v>-94</v>
      </c>
      <c r="AT26519" s="94">
        <v>-112</v>
      </c>
      <c r="AU26519" s="94">
        <v>-537</v>
      </c>
      <c r="AW26519" s="94">
        <v>-1161</v>
      </c>
      <c r="AX26519" s="94">
        <v>126</v>
      </c>
      <c r="AY26519" s="94">
        <v>-1274</v>
      </c>
      <c r="AZ26519" s="94">
        <v>-3997</v>
      </c>
      <c r="BA26519" s="94">
        <v>-280</v>
      </c>
      <c r="BB26519" s="94">
        <v>-22</v>
      </c>
      <c r="BC26519" s="94">
        <v>-285</v>
      </c>
      <c r="BD26519" s="94">
        <v>893</v>
      </c>
      <c r="BF26519" s="94">
        <v>14654</v>
      </c>
      <c r="BG26519" s="94">
        <v>7784</v>
      </c>
      <c r="BH26519" s="94">
        <v>13557</v>
      </c>
      <c r="BI26519" s="94">
        <v>25829</v>
      </c>
      <c r="BJ26519" s="94">
        <v>13845</v>
      </c>
      <c r="BK26519" s="94">
        <v>23424</v>
      </c>
    </row>
    <row r="26520" spans="1:63">
      <c r="A26520" s="85" t="s">
        <v>126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441</v>
      </c>
      <c r="G26520" s="89" t="s">
        <v>442</v>
      </c>
      <c r="H26520" s="94">
        <v>91902</v>
      </c>
      <c r="I26520" s="94">
        <v>92640</v>
      </c>
      <c r="J26520" s="94">
        <v>87726</v>
      </c>
      <c r="K26520" s="94">
        <v>-6146</v>
      </c>
      <c r="O26520" s="94">
        <v>92640</v>
      </c>
      <c r="P26520" s="94">
        <v>87726</v>
      </c>
      <c r="Q26520" s="94">
        <v>-6146</v>
      </c>
      <c r="R26520" s="94">
        <v>45532</v>
      </c>
      <c r="S26520" s="94">
        <v>20766</v>
      </c>
      <c r="T26520" s="94">
        <v>11634</v>
      </c>
      <c r="U26520" s="94">
        <v>4942</v>
      </c>
      <c r="V26520" s="94">
        <v>764</v>
      </c>
      <c r="W26520" s="94">
        <v>0</v>
      </c>
      <c r="X26520" s="94">
        <v>2931</v>
      </c>
      <c r="Y26520" s="94">
        <v>1157</v>
      </c>
      <c r="AJ26520" s="94">
        <v>45532</v>
      </c>
      <c r="AK26520" s="94">
        <v>20766</v>
      </c>
      <c r="AL26520" s="94">
        <v>11634</v>
      </c>
      <c r="AM26520" s="94">
        <v>4942</v>
      </c>
      <c r="AN26520" s="94">
        <v>764</v>
      </c>
      <c r="AO26520" s="94">
        <v>0</v>
      </c>
      <c r="AP26520" s="94">
        <v>2931</v>
      </c>
      <c r="AQ26520" s="94">
        <v>1157</v>
      </c>
      <c r="AS26520" s="94">
        <v>-68</v>
      </c>
      <c r="AT26520" s="94">
        <v>-71</v>
      </c>
      <c r="AU26520" s="94">
        <v>-466</v>
      </c>
      <c r="AW26520" s="94">
        <v>-924</v>
      </c>
      <c r="AX26520" s="94">
        <v>193</v>
      </c>
      <c r="AY26520" s="94">
        <v>-1125</v>
      </c>
      <c r="AZ26520" s="94">
        <v>-3758</v>
      </c>
      <c r="BA26520" s="94">
        <v>-403</v>
      </c>
      <c r="BB26520" s="94">
        <v>-35</v>
      </c>
      <c r="BC26520" s="94">
        <v>-297</v>
      </c>
      <c r="BD26520" s="94">
        <v>808</v>
      </c>
      <c r="BF26520" s="94">
        <v>13615</v>
      </c>
      <c r="BG26520" s="94">
        <v>7242</v>
      </c>
      <c r="BH26520" s="94">
        <v>12565</v>
      </c>
      <c r="BI26520" s="94">
        <v>24058</v>
      </c>
      <c r="BJ26520" s="94">
        <v>13107</v>
      </c>
      <c r="BK26520" s="94">
        <v>22053</v>
      </c>
    </row>
    <row r="26521" spans="1:63">
      <c r="A26521" s="85" t="s">
        <v>126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441</v>
      </c>
      <c r="G26521" s="89" t="s">
        <v>442</v>
      </c>
      <c r="H26521" s="94">
        <v>84881</v>
      </c>
      <c r="I26521" s="94">
        <v>86043</v>
      </c>
      <c r="J26521" s="94">
        <v>81453</v>
      </c>
      <c r="K26521" s="94">
        <v>-5512</v>
      </c>
      <c r="O26521" s="94">
        <v>86043</v>
      </c>
      <c r="P26521" s="94">
        <v>81453</v>
      </c>
      <c r="Q26521" s="94">
        <v>-5512</v>
      </c>
      <c r="R26521" s="94">
        <v>43832</v>
      </c>
      <c r="S26521" s="94">
        <v>16986</v>
      </c>
      <c r="T26521" s="94">
        <v>11635</v>
      </c>
      <c r="U26521" s="94">
        <v>4301</v>
      </c>
      <c r="V26521" s="94">
        <v>736</v>
      </c>
      <c r="W26521" s="94">
        <v>0</v>
      </c>
      <c r="X26521" s="94">
        <v>2855</v>
      </c>
      <c r="Y26521" s="94">
        <v>1109</v>
      </c>
      <c r="AJ26521" s="94">
        <v>43832</v>
      </c>
      <c r="AK26521" s="94">
        <v>16986</v>
      </c>
      <c r="AL26521" s="94">
        <v>11635</v>
      </c>
      <c r="AM26521" s="94">
        <v>4301</v>
      </c>
      <c r="AN26521" s="94">
        <v>736</v>
      </c>
      <c r="AO26521" s="94">
        <v>0</v>
      </c>
      <c r="AP26521" s="94">
        <v>2855</v>
      </c>
      <c r="AQ26521" s="94">
        <v>1109</v>
      </c>
      <c r="AS26521" s="94">
        <v>-62</v>
      </c>
      <c r="AT26521" s="94">
        <v>-126</v>
      </c>
      <c r="AU26521" s="94">
        <v>-314</v>
      </c>
      <c r="AW26521" s="94">
        <v>-842</v>
      </c>
      <c r="AX26521" s="94">
        <v>249</v>
      </c>
      <c r="AY26521" s="94">
        <v>-916</v>
      </c>
      <c r="AZ26521" s="94">
        <v>-3218</v>
      </c>
      <c r="BA26521" s="94">
        <v>-641</v>
      </c>
      <c r="BB26521" s="94">
        <v>-99</v>
      </c>
      <c r="BC26521" s="94">
        <v>-263</v>
      </c>
      <c r="BD26521" s="94">
        <v>720</v>
      </c>
      <c r="BF26521" s="94">
        <v>12363</v>
      </c>
      <c r="BG26521" s="94">
        <v>6717</v>
      </c>
      <c r="BH26521" s="94">
        <v>11630</v>
      </c>
      <c r="BI26521" s="94">
        <v>22492</v>
      </c>
      <c r="BJ26521" s="94">
        <v>12300</v>
      </c>
      <c r="BK26521" s="94">
        <v>20541</v>
      </c>
    </row>
    <row r="26522" spans="1:63">
      <c r="A26522" s="85" t="s">
        <v>126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441</v>
      </c>
      <c r="G26522" s="89" t="s">
        <v>442</v>
      </c>
      <c r="H26522" s="94">
        <v>80052</v>
      </c>
      <c r="I26522" s="94">
        <v>80147</v>
      </c>
      <c r="J26522" s="94">
        <v>75126</v>
      </c>
      <c r="K26522" s="94">
        <v>-6050</v>
      </c>
      <c r="O26522" s="94">
        <v>80147</v>
      </c>
      <c r="P26522" s="94">
        <v>75126</v>
      </c>
      <c r="Q26522" s="94">
        <v>-6050</v>
      </c>
      <c r="R26522" s="94">
        <v>39466</v>
      </c>
      <c r="S26522" s="94">
        <v>15178</v>
      </c>
      <c r="T26522" s="94">
        <v>11649</v>
      </c>
      <c r="U26522" s="94">
        <v>4032</v>
      </c>
      <c r="V26522" s="94">
        <v>726</v>
      </c>
      <c r="W26522" s="94">
        <v>0</v>
      </c>
      <c r="X26522" s="94">
        <v>3025</v>
      </c>
      <c r="Y26522" s="94">
        <v>1050</v>
      </c>
      <c r="AJ26522" s="94">
        <v>39466</v>
      </c>
      <c r="AK26522" s="94">
        <v>15178</v>
      </c>
      <c r="AL26522" s="94">
        <v>11649</v>
      </c>
      <c r="AM26522" s="94">
        <v>4032</v>
      </c>
      <c r="AN26522" s="94">
        <v>726</v>
      </c>
      <c r="AO26522" s="94">
        <v>0</v>
      </c>
      <c r="AP26522" s="94">
        <v>3025</v>
      </c>
      <c r="AQ26522" s="94">
        <v>1050</v>
      </c>
      <c r="AS26522" s="94">
        <v>-60</v>
      </c>
      <c r="AT26522" s="94">
        <v>31</v>
      </c>
      <c r="AU26522" s="94">
        <v>-296</v>
      </c>
      <c r="AW26522" s="94">
        <v>-838</v>
      </c>
      <c r="AX26522" s="94">
        <v>229</v>
      </c>
      <c r="AY26522" s="94">
        <v>-1271</v>
      </c>
      <c r="AZ26522" s="94">
        <v>-3461</v>
      </c>
      <c r="BA26522" s="94">
        <v>-735</v>
      </c>
      <c r="BB26522" s="94">
        <v>-128</v>
      </c>
      <c r="BC26522" s="94">
        <v>-135</v>
      </c>
      <c r="BD26522" s="94">
        <v>614</v>
      </c>
      <c r="BF26522" s="94">
        <v>11344</v>
      </c>
      <c r="BG26522" s="94">
        <v>6239</v>
      </c>
      <c r="BH26522" s="94">
        <v>10885</v>
      </c>
      <c r="BI26522" s="94">
        <v>21011</v>
      </c>
      <c r="BJ26522" s="94">
        <v>11494</v>
      </c>
      <c r="BK26522" s="94">
        <v>19175</v>
      </c>
    </row>
    <row r="26523" spans="1:63">
      <c r="A26523" s="85" t="s">
        <v>126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441</v>
      </c>
      <c r="G26523" s="89" t="s">
        <v>442</v>
      </c>
      <c r="H26523" s="94">
        <v>76199</v>
      </c>
      <c r="I26523" s="94">
        <v>76102</v>
      </c>
      <c r="J26523" s="94">
        <v>69789</v>
      </c>
      <c r="K26523" s="94">
        <v>-7164</v>
      </c>
      <c r="O26523" s="94">
        <v>76102</v>
      </c>
      <c r="P26523" s="94">
        <v>69789</v>
      </c>
      <c r="Q26523" s="94">
        <v>-7164</v>
      </c>
      <c r="R26523" s="94">
        <v>34657</v>
      </c>
      <c r="S26523" s="94">
        <v>14653</v>
      </c>
      <c r="T26523" s="94">
        <v>11651</v>
      </c>
      <c r="U26523" s="94">
        <v>3984</v>
      </c>
      <c r="V26523" s="94">
        <v>726</v>
      </c>
      <c r="W26523" s="94">
        <v>0</v>
      </c>
      <c r="X26523" s="94">
        <v>3101</v>
      </c>
      <c r="Y26523" s="94">
        <v>1018</v>
      </c>
      <c r="AJ26523" s="94">
        <v>34657</v>
      </c>
      <c r="AK26523" s="94">
        <v>14653</v>
      </c>
      <c r="AL26523" s="94">
        <v>11651</v>
      </c>
      <c r="AM26523" s="94">
        <v>3984</v>
      </c>
      <c r="AN26523" s="94">
        <v>726</v>
      </c>
      <c r="AO26523" s="94">
        <v>0</v>
      </c>
      <c r="AP26523" s="94">
        <v>3101</v>
      </c>
      <c r="AQ26523" s="94">
        <v>1018</v>
      </c>
      <c r="AS26523" s="94">
        <v>-54</v>
      </c>
      <c r="AT26523" s="94">
        <v>-62</v>
      </c>
      <c r="AU26523" s="94">
        <v>-326</v>
      </c>
      <c r="AW26523" s="94">
        <v>-1072</v>
      </c>
      <c r="AX26523" s="94">
        <v>33</v>
      </c>
      <c r="AY26523" s="94">
        <v>-1491</v>
      </c>
      <c r="AZ26523" s="94">
        <v>-3839</v>
      </c>
      <c r="BA26523" s="94">
        <v>-666</v>
      </c>
      <c r="BB26523" s="94">
        <v>-116</v>
      </c>
      <c r="BC26523" s="94">
        <v>-24</v>
      </c>
      <c r="BD26523" s="94">
        <v>453</v>
      </c>
      <c r="BF26523" s="94">
        <v>10602</v>
      </c>
      <c r="BG26523" s="94">
        <v>5891</v>
      </c>
      <c r="BH26523" s="94">
        <v>10367</v>
      </c>
      <c r="BI26523" s="94">
        <v>19954</v>
      </c>
      <c r="BJ26523" s="94">
        <v>10914</v>
      </c>
      <c r="BK26523" s="94">
        <v>18375</v>
      </c>
    </row>
    <row r="26524" spans="1:63">
      <c r="A26524" s="85" t="s">
        <v>126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441</v>
      </c>
      <c r="G26524" s="89" t="s">
        <v>442</v>
      </c>
      <c r="H26524" s="94">
        <v>73703</v>
      </c>
      <c r="I26524" s="94">
        <v>73470</v>
      </c>
      <c r="J26524" s="94">
        <v>67011</v>
      </c>
      <c r="K26524" s="94">
        <v>-7054</v>
      </c>
      <c r="O26524" s="94">
        <v>73470</v>
      </c>
      <c r="P26524" s="94">
        <v>67011</v>
      </c>
      <c r="Q26524" s="94">
        <v>-7054</v>
      </c>
      <c r="R26524" s="94">
        <v>32090</v>
      </c>
      <c r="S26524" s="94">
        <v>14399</v>
      </c>
      <c r="T26524" s="94">
        <v>11654</v>
      </c>
      <c r="U26524" s="94">
        <v>3938</v>
      </c>
      <c r="V26524" s="94">
        <v>723</v>
      </c>
      <c r="W26524" s="94">
        <v>0</v>
      </c>
      <c r="X26524" s="94">
        <v>3186</v>
      </c>
      <c r="Y26524" s="94">
        <v>1020</v>
      </c>
      <c r="AJ26524" s="94">
        <v>32090</v>
      </c>
      <c r="AK26524" s="94">
        <v>14399</v>
      </c>
      <c r="AL26524" s="94">
        <v>11654</v>
      </c>
      <c r="AM26524" s="94">
        <v>3938</v>
      </c>
      <c r="AN26524" s="94">
        <v>723</v>
      </c>
      <c r="AO26524" s="94">
        <v>0</v>
      </c>
      <c r="AP26524" s="94">
        <v>3186</v>
      </c>
      <c r="AQ26524" s="94">
        <v>1020</v>
      </c>
      <c r="AS26524" s="94">
        <v>-47</v>
      </c>
      <c r="AT26524" s="94">
        <v>-131</v>
      </c>
      <c r="AU26524" s="94">
        <v>-290</v>
      </c>
      <c r="AW26524" s="94">
        <v>-1055</v>
      </c>
      <c r="AX26524" s="94">
        <v>-56</v>
      </c>
      <c r="AY26524" s="94">
        <v>-1377</v>
      </c>
      <c r="AZ26524" s="94">
        <v>-3815</v>
      </c>
      <c r="BA26524" s="94">
        <v>-626</v>
      </c>
      <c r="BB26524" s="94">
        <v>-106</v>
      </c>
      <c r="BC26524" s="94">
        <v>41</v>
      </c>
      <c r="BD26524" s="94">
        <v>408</v>
      </c>
      <c r="BF26524" s="94">
        <v>10150</v>
      </c>
      <c r="BG26524" s="94">
        <v>5643</v>
      </c>
      <c r="BH26524" s="94">
        <v>10100</v>
      </c>
      <c r="BI26524" s="94">
        <v>19312</v>
      </c>
      <c r="BJ26524" s="94">
        <v>10474</v>
      </c>
      <c r="BK26524" s="94">
        <v>17791</v>
      </c>
    </row>
    <row r="26525" spans="1:63">
      <c r="A26525" s="85" t="s">
        <v>126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441</v>
      </c>
      <c r="G26525" s="89" t="s">
        <v>442</v>
      </c>
      <c r="H26525" s="94">
        <v>72516</v>
      </c>
      <c r="I26525" s="94">
        <v>71947</v>
      </c>
      <c r="J26525" s="94">
        <v>65234</v>
      </c>
      <c r="K26525" s="94">
        <v>-7387</v>
      </c>
      <c r="O26525" s="94">
        <v>71947</v>
      </c>
      <c r="P26525" s="94">
        <v>65234</v>
      </c>
      <c r="Q26525" s="94">
        <v>-7387</v>
      </c>
      <c r="R26525" s="94">
        <v>30506</v>
      </c>
      <c r="S26525" s="94">
        <v>13917</v>
      </c>
      <c r="T26525" s="94">
        <v>11655</v>
      </c>
      <c r="U26525" s="94">
        <v>3843</v>
      </c>
      <c r="V26525" s="94">
        <v>710</v>
      </c>
      <c r="W26525" s="94">
        <v>0</v>
      </c>
      <c r="X26525" s="94">
        <v>3596</v>
      </c>
      <c r="Y26525" s="94">
        <v>1007</v>
      </c>
      <c r="AJ26525" s="94">
        <v>30506</v>
      </c>
      <c r="AK26525" s="94">
        <v>13917</v>
      </c>
      <c r="AL26525" s="94">
        <v>11655</v>
      </c>
      <c r="AM26525" s="94">
        <v>3843</v>
      </c>
      <c r="AN26525" s="94">
        <v>710</v>
      </c>
      <c r="AO26525" s="94">
        <v>0</v>
      </c>
      <c r="AP26525" s="94">
        <v>3596</v>
      </c>
      <c r="AQ26525" s="94">
        <v>1007</v>
      </c>
      <c r="AS26525" s="94">
        <v>-49</v>
      </c>
      <c r="AT26525" s="94">
        <v>-143</v>
      </c>
      <c r="AU26525" s="94">
        <v>-244</v>
      </c>
      <c r="AW26525" s="94">
        <v>-1116</v>
      </c>
      <c r="AX26525" s="94">
        <v>-41</v>
      </c>
      <c r="AY26525" s="94">
        <v>-1423</v>
      </c>
      <c r="AZ26525" s="94">
        <v>-3953</v>
      </c>
      <c r="BA26525" s="94">
        <v>-642</v>
      </c>
      <c r="BB26525" s="94">
        <v>-124</v>
      </c>
      <c r="BC26525" s="94">
        <v>83</v>
      </c>
      <c r="BD26525" s="94">
        <v>265</v>
      </c>
      <c r="BF26525" s="94">
        <v>9872</v>
      </c>
      <c r="BG26525" s="94">
        <v>5478</v>
      </c>
      <c r="BH26525" s="94">
        <v>9923</v>
      </c>
      <c r="BI26525" s="94">
        <v>19031</v>
      </c>
      <c r="BJ26525" s="94">
        <v>10169</v>
      </c>
      <c r="BK26525" s="94">
        <v>17475</v>
      </c>
    </row>
    <row r="26526" spans="1:63">
      <c r="A26526" s="85" t="s">
        <v>126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441</v>
      </c>
      <c r="G26526" s="89" t="s">
        <v>442</v>
      </c>
      <c r="H26526" s="94">
        <v>73244</v>
      </c>
      <c r="I26526" s="94">
        <v>72295</v>
      </c>
      <c r="J26526" s="94">
        <v>65467</v>
      </c>
      <c r="K26526" s="94">
        <v>-7450</v>
      </c>
      <c r="O26526" s="94">
        <v>72295</v>
      </c>
      <c r="P26526" s="94">
        <v>65467</v>
      </c>
      <c r="Q26526" s="94">
        <v>-7450</v>
      </c>
      <c r="R26526" s="94">
        <v>30376</v>
      </c>
      <c r="S26526" s="94">
        <v>13783</v>
      </c>
      <c r="T26526" s="94">
        <v>11659</v>
      </c>
      <c r="U26526" s="94">
        <v>3819</v>
      </c>
      <c r="V26526" s="94">
        <v>718</v>
      </c>
      <c r="W26526" s="94">
        <v>0</v>
      </c>
      <c r="X26526" s="94">
        <v>4142</v>
      </c>
      <c r="Y26526" s="94">
        <v>972</v>
      </c>
      <c r="AJ26526" s="94">
        <v>30376</v>
      </c>
      <c r="AK26526" s="94">
        <v>13783</v>
      </c>
      <c r="AL26526" s="94">
        <v>11659</v>
      </c>
      <c r="AM26526" s="94">
        <v>3819</v>
      </c>
      <c r="AN26526" s="94">
        <v>718</v>
      </c>
      <c r="AO26526" s="94">
        <v>0</v>
      </c>
      <c r="AP26526" s="94">
        <v>4142</v>
      </c>
      <c r="AQ26526" s="94">
        <v>972</v>
      </c>
      <c r="AS26526" s="94">
        <v>-47</v>
      </c>
      <c r="AT26526" s="94">
        <v>-107</v>
      </c>
      <c r="AU26526" s="94">
        <v>-211</v>
      </c>
      <c r="AW26526" s="94">
        <v>-1080</v>
      </c>
      <c r="AX26526" s="94">
        <v>-64</v>
      </c>
      <c r="AY26526" s="94">
        <v>-1489</v>
      </c>
      <c r="AZ26526" s="94">
        <v>-4098</v>
      </c>
      <c r="BA26526" s="94">
        <v>-617</v>
      </c>
      <c r="BB26526" s="94">
        <v>-136</v>
      </c>
      <c r="BC26526" s="94">
        <v>35</v>
      </c>
      <c r="BD26526" s="94">
        <v>364</v>
      </c>
      <c r="BF26526" s="94">
        <v>9896</v>
      </c>
      <c r="BG26526" s="94">
        <v>5448</v>
      </c>
      <c r="BH26526" s="94">
        <v>10146</v>
      </c>
      <c r="BI26526" s="94">
        <v>19402</v>
      </c>
      <c r="BJ26526" s="94">
        <v>10085</v>
      </c>
      <c r="BK26526" s="94">
        <v>17317</v>
      </c>
    </row>
    <row r="26527" spans="1:63">
      <c r="A26527" s="85" t="s">
        <v>126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441</v>
      </c>
      <c r="G26527" s="89" t="s">
        <v>442</v>
      </c>
      <c r="H26527" s="94">
        <v>75876</v>
      </c>
      <c r="I26527" s="94">
        <v>74346</v>
      </c>
      <c r="J26527" s="94">
        <v>68426</v>
      </c>
      <c r="K26527" s="94">
        <v>-6474</v>
      </c>
      <c r="O26527" s="94">
        <v>74346</v>
      </c>
      <c r="P26527" s="94">
        <v>68426</v>
      </c>
      <c r="Q26527" s="94">
        <v>-6474</v>
      </c>
      <c r="R26527" s="94">
        <v>32335</v>
      </c>
      <c r="S26527" s="94">
        <v>14529</v>
      </c>
      <c r="T26527" s="94">
        <v>11663</v>
      </c>
      <c r="U26527" s="94">
        <v>4022</v>
      </c>
      <c r="V26527" s="94">
        <v>720</v>
      </c>
      <c r="W26527" s="94">
        <v>0</v>
      </c>
      <c r="X26527" s="94">
        <v>4182</v>
      </c>
      <c r="Y26527" s="94">
        <v>974</v>
      </c>
      <c r="AJ26527" s="94">
        <v>32335</v>
      </c>
      <c r="AK26527" s="94">
        <v>14529</v>
      </c>
      <c r="AL26527" s="94">
        <v>11663</v>
      </c>
      <c r="AM26527" s="94">
        <v>4022</v>
      </c>
      <c r="AN26527" s="94">
        <v>720</v>
      </c>
      <c r="AO26527" s="94">
        <v>0</v>
      </c>
      <c r="AP26527" s="94">
        <v>4182</v>
      </c>
      <c r="AQ26527" s="94">
        <v>974</v>
      </c>
      <c r="AS26527" s="94">
        <v>-42</v>
      </c>
      <c r="AT26527" s="94">
        <v>-7</v>
      </c>
      <c r="AU26527" s="94">
        <v>-214</v>
      </c>
      <c r="AW26527" s="94">
        <v>-1151</v>
      </c>
      <c r="AX26527" s="94">
        <v>-61</v>
      </c>
      <c r="AY26527" s="94">
        <v>-1542</v>
      </c>
      <c r="AZ26527" s="94">
        <v>-3532</v>
      </c>
      <c r="BA26527" s="94">
        <v>-486</v>
      </c>
      <c r="BB26527" s="94">
        <v>-103</v>
      </c>
      <c r="BC26527" s="94">
        <v>-77</v>
      </c>
      <c r="BD26527" s="94">
        <v>741</v>
      </c>
      <c r="BF26527" s="94">
        <v>10245</v>
      </c>
      <c r="BG26527" s="94">
        <v>5510</v>
      </c>
      <c r="BH26527" s="94">
        <v>10482</v>
      </c>
      <c r="BI26527" s="94">
        <v>20232</v>
      </c>
      <c r="BJ26527" s="94">
        <v>10271</v>
      </c>
      <c r="BK26527" s="94">
        <v>17606</v>
      </c>
    </row>
    <row r="26528" spans="1:63">
      <c r="A26528" s="85" t="s">
        <v>126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441</v>
      </c>
      <c r="G26528" s="89" t="s">
        <v>442</v>
      </c>
      <c r="H26528" s="94">
        <v>80046</v>
      </c>
      <c r="I26528" s="94">
        <v>77700</v>
      </c>
      <c r="J26528" s="94">
        <v>72967</v>
      </c>
      <c r="K26528" s="94">
        <v>-5388</v>
      </c>
      <c r="O26528" s="94">
        <v>77700</v>
      </c>
      <c r="P26528" s="94">
        <v>72967</v>
      </c>
      <c r="Q26528" s="94">
        <v>-5388</v>
      </c>
      <c r="R26528" s="94">
        <v>35978</v>
      </c>
      <c r="S26528" s="94">
        <v>15654</v>
      </c>
      <c r="T26528" s="94">
        <v>11667</v>
      </c>
      <c r="U26528" s="94">
        <v>4072</v>
      </c>
      <c r="V26528" s="94">
        <v>739</v>
      </c>
      <c r="W26528" s="94">
        <v>11</v>
      </c>
      <c r="X26528" s="94">
        <v>3870</v>
      </c>
      <c r="Y26528" s="94">
        <v>975</v>
      </c>
      <c r="AJ26528" s="94">
        <v>35978</v>
      </c>
      <c r="AK26528" s="94">
        <v>15654</v>
      </c>
      <c r="AL26528" s="94">
        <v>11667</v>
      </c>
      <c r="AM26528" s="94">
        <v>4072</v>
      </c>
      <c r="AN26528" s="94">
        <v>739</v>
      </c>
      <c r="AO26528" s="94">
        <v>11</v>
      </c>
      <c r="AP26528" s="94">
        <v>3870</v>
      </c>
      <c r="AQ26528" s="94">
        <v>975</v>
      </c>
      <c r="AS26528" s="94">
        <v>-41</v>
      </c>
      <c r="AT26528" s="94">
        <v>-1</v>
      </c>
      <c r="AU26528" s="94">
        <v>-438</v>
      </c>
      <c r="AW26528" s="94">
        <v>-958</v>
      </c>
      <c r="AX26528" s="94">
        <v>36</v>
      </c>
      <c r="AY26528" s="94">
        <v>-1527</v>
      </c>
      <c r="AZ26528" s="94">
        <v>-2871</v>
      </c>
      <c r="BA26528" s="94">
        <v>-427</v>
      </c>
      <c r="BB26528" s="94">
        <v>-44</v>
      </c>
      <c r="BC26528" s="94">
        <v>-102</v>
      </c>
      <c r="BD26528" s="94">
        <v>985</v>
      </c>
      <c r="BF26528" s="94">
        <v>11042</v>
      </c>
      <c r="BG26528" s="94">
        <v>5726</v>
      </c>
      <c r="BH26528" s="94">
        <v>10933</v>
      </c>
      <c r="BI26528" s="94">
        <v>21401</v>
      </c>
      <c r="BJ26528" s="94">
        <v>10597</v>
      </c>
      <c r="BK26528" s="94">
        <v>18001</v>
      </c>
    </row>
    <row r="26529" spans="1:63">
      <c r="A26529" s="85" t="s">
        <v>126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441</v>
      </c>
      <c r="G26529" s="89" t="s">
        <v>442</v>
      </c>
      <c r="H26529" s="94">
        <v>85334</v>
      </c>
      <c r="I26529" s="94">
        <v>82948</v>
      </c>
      <c r="J26529" s="94">
        <v>79082</v>
      </c>
      <c r="K26529" s="94">
        <v>-4768</v>
      </c>
      <c r="O26529" s="94">
        <v>82948</v>
      </c>
      <c r="P26529" s="94">
        <v>79082</v>
      </c>
      <c r="Q26529" s="94">
        <v>-4768</v>
      </c>
      <c r="R26529" s="94">
        <v>40046</v>
      </c>
      <c r="S26529" s="94">
        <v>17941</v>
      </c>
      <c r="T26529" s="94">
        <v>11665</v>
      </c>
      <c r="U26529" s="94">
        <v>4382</v>
      </c>
      <c r="V26529" s="94">
        <v>752</v>
      </c>
      <c r="W26529" s="94">
        <v>57</v>
      </c>
      <c r="X26529" s="94">
        <v>3240</v>
      </c>
      <c r="Y26529" s="94">
        <v>999</v>
      </c>
      <c r="AJ26529" s="94">
        <v>40046</v>
      </c>
      <c r="AK26529" s="94">
        <v>17941</v>
      </c>
      <c r="AL26529" s="94">
        <v>11665</v>
      </c>
      <c r="AM26529" s="94">
        <v>4382</v>
      </c>
      <c r="AN26529" s="94">
        <v>752</v>
      </c>
      <c r="AO26529" s="94">
        <v>57</v>
      </c>
      <c r="AP26529" s="94">
        <v>3240</v>
      </c>
      <c r="AQ26529" s="94">
        <v>999</v>
      </c>
      <c r="AS26529" s="94">
        <v>-30</v>
      </c>
      <c r="AT26529" s="94">
        <v>-193</v>
      </c>
      <c r="AU26529" s="94">
        <v>-507</v>
      </c>
      <c r="AW26529" s="94">
        <v>-975</v>
      </c>
      <c r="AX26529" s="94">
        <v>69</v>
      </c>
      <c r="AY26529" s="94">
        <v>-1448</v>
      </c>
      <c r="AZ26529" s="94">
        <v>-2096</v>
      </c>
      <c r="BA26529" s="94">
        <v>-358</v>
      </c>
      <c r="BB26529" s="94">
        <v>-6</v>
      </c>
      <c r="BC26529" s="94">
        <v>-10</v>
      </c>
      <c r="BD26529" s="94">
        <v>786</v>
      </c>
      <c r="BF26529" s="94">
        <v>11902</v>
      </c>
      <c r="BG26529" s="94">
        <v>6270</v>
      </c>
      <c r="BH26529" s="94">
        <v>11687</v>
      </c>
      <c r="BI26529" s="94">
        <v>22870</v>
      </c>
      <c r="BJ26529" s="94">
        <v>11325</v>
      </c>
      <c r="BK26529" s="94">
        <v>18894</v>
      </c>
    </row>
    <row r="26530" spans="1:63">
      <c r="A26530" s="85" t="s">
        <v>126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441</v>
      </c>
      <c r="G26530" s="89" t="s">
        <v>442</v>
      </c>
      <c r="H26530" s="94">
        <v>90048</v>
      </c>
      <c r="I26530" s="94">
        <v>88240</v>
      </c>
      <c r="J26530" s="94">
        <v>84691</v>
      </c>
      <c r="K26530" s="94">
        <v>-4660</v>
      </c>
      <c r="O26530" s="94">
        <v>88240</v>
      </c>
      <c r="P26530" s="94">
        <v>84691</v>
      </c>
      <c r="Q26530" s="94">
        <v>-4660</v>
      </c>
      <c r="R26530" s="94">
        <v>42589</v>
      </c>
      <c r="S26530" s="94">
        <v>21522</v>
      </c>
      <c r="T26530" s="94">
        <v>11661</v>
      </c>
      <c r="U26530" s="94">
        <v>4772</v>
      </c>
      <c r="V26530" s="94">
        <v>718</v>
      </c>
      <c r="W26530" s="94">
        <v>93</v>
      </c>
      <c r="X26530" s="94">
        <v>2294</v>
      </c>
      <c r="Y26530" s="94">
        <v>1041</v>
      </c>
      <c r="AJ26530" s="94">
        <v>42589</v>
      </c>
      <c r="AK26530" s="94">
        <v>21522</v>
      </c>
      <c r="AL26530" s="94">
        <v>11661</v>
      </c>
      <c r="AM26530" s="94">
        <v>4772</v>
      </c>
      <c r="AN26530" s="94">
        <v>718</v>
      </c>
      <c r="AO26530" s="94">
        <v>93</v>
      </c>
      <c r="AP26530" s="94">
        <v>2294</v>
      </c>
      <c r="AQ26530" s="94">
        <v>1041</v>
      </c>
      <c r="AS26530" s="94">
        <v>-34</v>
      </c>
      <c r="AT26530" s="94">
        <v>-97</v>
      </c>
      <c r="AU26530" s="94">
        <v>-593</v>
      </c>
      <c r="AW26530" s="94">
        <v>-702</v>
      </c>
      <c r="AX26530" s="94">
        <v>107</v>
      </c>
      <c r="AY26530" s="94">
        <v>-1437</v>
      </c>
      <c r="AZ26530" s="94">
        <v>-1973</v>
      </c>
      <c r="BA26530" s="94">
        <v>-371</v>
      </c>
      <c r="BB26530" s="94">
        <v>-4</v>
      </c>
      <c r="BC26530" s="94">
        <v>-150</v>
      </c>
      <c r="BD26530" s="94">
        <v>594</v>
      </c>
      <c r="BF26530" s="94">
        <v>12418</v>
      </c>
      <c r="BG26530" s="94">
        <v>6814</v>
      </c>
      <c r="BH26530" s="94">
        <v>12504</v>
      </c>
      <c r="BI26530" s="94">
        <v>23997</v>
      </c>
      <c r="BJ26530" s="94">
        <v>12334</v>
      </c>
      <c r="BK26530" s="94">
        <v>20172</v>
      </c>
    </row>
    <row r="26531" spans="1:63">
      <c r="A26531" s="85" t="s">
        <v>126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441</v>
      </c>
      <c r="G26531" s="89" t="s">
        <v>442</v>
      </c>
      <c r="H26531" s="94">
        <v>94878</v>
      </c>
      <c r="I26531" s="94">
        <v>93026</v>
      </c>
      <c r="J26531" s="94">
        <v>89661</v>
      </c>
      <c r="K26531" s="94">
        <v>-4970</v>
      </c>
      <c r="O26531" s="94">
        <v>93026</v>
      </c>
      <c r="P26531" s="94">
        <v>89661</v>
      </c>
      <c r="Q26531" s="94">
        <v>-4970</v>
      </c>
      <c r="R26531" s="94">
        <v>43779</v>
      </c>
      <c r="S26531" s="94">
        <v>25197</v>
      </c>
      <c r="T26531" s="94">
        <v>11652</v>
      </c>
      <c r="U26531" s="94">
        <v>5074</v>
      </c>
      <c r="V26531" s="94">
        <v>773</v>
      </c>
      <c r="W26531" s="94">
        <v>115</v>
      </c>
      <c r="X26531" s="94">
        <v>1985</v>
      </c>
      <c r="Y26531" s="94">
        <v>1087</v>
      </c>
      <c r="AJ26531" s="94">
        <v>43779</v>
      </c>
      <c r="AK26531" s="94">
        <v>25197</v>
      </c>
      <c r="AL26531" s="94">
        <v>11652</v>
      </c>
      <c r="AM26531" s="94">
        <v>5074</v>
      </c>
      <c r="AN26531" s="94">
        <v>773</v>
      </c>
      <c r="AO26531" s="94">
        <v>115</v>
      </c>
      <c r="AP26531" s="94">
        <v>1985</v>
      </c>
      <c r="AQ26531" s="94">
        <v>1087</v>
      </c>
      <c r="AS26531" s="94">
        <v>-48</v>
      </c>
      <c r="AT26531" s="94">
        <v>-124</v>
      </c>
      <c r="AU26531" s="94">
        <v>-576</v>
      </c>
      <c r="AW26531" s="94">
        <v>-760</v>
      </c>
      <c r="AX26531" s="94">
        <v>70</v>
      </c>
      <c r="AY26531" s="94">
        <v>-1473</v>
      </c>
      <c r="AZ26531" s="94">
        <v>-2098</v>
      </c>
      <c r="BA26531" s="94">
        <v>-457</v>
      </c>
      <c r="BB26531" s="94">
        <v>-5</v>
      </c>
      <c r="BC26531" s="94">
        <v>-35</v>
      </c>
      <c r="BD26531" s="94">
        <v>536</v>
      </c>
      <c r="BF26531" s="94">
        <v>12764</v>
      </c>
      <c r="BG26531" s="94">
        <v>7367</v>
      </c>
      <c r="BH26531" s="94">
        <v>13355</v>
      </c>
      <c r="BI26531" s="94">
        <v>24598</v>
      </c>
      <c r="BJ26531" s="94">
        <v>13184</v>
      </c>
      <c r="BK26531" s="94">
        <v>21758</v>
      </c>
    </row>
    <row r="26532" spans="1:63">
      <c r="A26532" s="85" t="s">
        <v>126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441</v>
      </c>
      <c r="G26532" s="89" t="s">
        <v>442</v>
      </c>
      <c r="H26532" s="94">
        <v>100021</v>
      </c>
      <c r="I26532" s="94">
        <v>98159</v>
      </c>
      <c r="J26532" s="94">
        <v>94564</v>
      </c>
      <c r="K26532" s="94">
        <v>-5590</v>
      </c>
      <c r="O26532" s="94">
        <v>98159</v>
      </c>
      <c r="P26532" s="94">
        <v>94564</v>
      </c>
      <c r="Q26532" s="94">
        <v>-5590</v>
      </c>
      <c r="R26532" s="94">
        <v>44454</v>
      </c>
      <c r="S26532" s="94">
        <v>27814</v>
      </c>
      <c r="T26532" s="94">
        <v>11644</v>
      </c>
      <c r="U26532" s="94">
        <v>5976</v>
      </c>
      <c r="V26532" s="94">
        <v>1003</v>
      </c>
      <c r="W26532" s="94">
        <v>152</v>
      </c>
      <c r="X26532" s="94">
        <v>2376</v>
      </c>
      <c r="Y26532" s="94">
        <v>1144</v>
      </c>
      <c r="AJ26532" s="94">
        <v>44454</v>
      </c>
      <c r="AK26532" s="94">
        <v>27814</v>
      </c>
      <c r="AL26532" s="94">
        <v>11644</v>
      </c>
      <c r="AM26532" s="94">
        <v>5976</v>
      </c>
      <c r="AN26532" s="94">
        <v>1003</v>
      </c>
      <c r="AO26532" s="94">
        <v>152</v>
      </c>
      <c r="AP26532" s="94">
        <v>2376</v>
      </c>
      <c r="AQ26532" s="94">
        <v>1144</v>
      </c>
      <c r="AS26532" s="94">
        <v>-47</v>
      </c>
      <c r="AT26532" s="94">
        <v>-215</v>
      </c>
      <c r="AU26532" s="94">
        <v>-557</v>
      </c>
      <c r="AW26532" s="94">
        <v>-802</v>
      </c>
      <c r="AX26532" s="94">
        <v>39</v>
      </c>
      <c r="AY26532" s="94">
        <v>-1451</v>
      </c>
      <c r="AZ26532" s="94">
        <v>-2592</v>
      </c>
      <c r="BA26532" s="94">
        <v>-435</v>
      </c>
      <c r="BB26532" s="94">
        <v>-40</v>
      </c>
      <c r="BC26532" s="94">
        <v>14</v>
      </c>
      <c r="BD26532" s="94">
        <v>496</v>
      </c>
      <c r="BF26532" s="94">
        <v>13076</v>
      </c>
      <c r="BG26532" s="94">
        <v>7880</v>
      </c>
      <c r="BH26532" s="94">
        <v>14122</v>
      </c>
      <c r="BI26532" s="94">
        <v>25648</v>
      </c>
      <c r="BJ26532" s="94">
        <v>14019</v>
      </c>
      <c r="BK26532" s="94">
        <v>23414</v>
      </c>
    </row>
    <row r="26533" spans="1:63">
      <c r="A26533" s="85" t="s">
        <v>126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441</v>
      </c>
      <c r="G26533" s="89" t="s">
        <v>442</v>
      </c>
      <c r="H26533" s="94">
        <v>104479</v>
      </c>
      <c r="I26533" s="94">
        <v>102468</v>
      </c>
      <c r="J26533" s="94">
        <v>99116</v>
      </c>
      <c r="K26533" s="94">
        <v>-5428</v>
      </c>
      <c r="O26533" s="94">
        <v>102468</v>
      </c>
      <c r="P26533" s="94">
        <v>99116</v>
      </c>
      <c r="Q26533" s="94">
        <v>-5428</v>
      </c>
      <c r="R26533" s="94">
        <v>45041</v>
      </c>
      <c r="S26533" s="94">
        <v>30393</v>
      </c>
      <c r="T26533" s="94">
        <v>11634</v>
      </c>
      <c r="U26533" s="94">
        <v>6774</v>
      </c>
      <c r="V26533" s="94">
        <v>1082</v>
      </c>
      <c r="W26533" s="94">
        <v>191</v>
      </c>
      <c r="X26533" s="94">
        <v>2775</v>
      </c>
      <c r="Y26533" s="94">
        <v>1227</v>
      </c>
      <c r="AJ26533" s="94">
        <v>45041</v>
      </c>
      <c r="AK26533" s="94">
        <v>30393</v>
      </c>
      <c r="AL26533" s="94">
        <v>11634</v>
      </c>
      <c r="AM26533" s="94">
        <v>6774</v>
      </c>
      <c r="AN26533" s="94">
        <v>1082</v>
      </c>
      <c r="AO26533" s="94">
        <v>191</v>
      </c>
      <c r="AP26533" s="94">
        <v>2775</v>
      </c>
      <c r="AQ26533" s="94">
        <v>1227</v>
      </c>
      <c r="AS26533" s="94">
        <v>-58</v>
      </c>
      <c r="AT26533" s="94">
        <v>-204</v>
      </c>
      <c r="AU26533" s="94">
        <v>-551</v>
      </c>
      <c r="AW26533" s="94">
        <v>-983</v>
      </c>
      <c r="AX26533" s="94">
        <v>82</v>
      </c>
      <c r="AY26533" s="94">
        <v>-1437</v>
      </c>
      <c r="AZ26533" s="94">
        <v>-2342</v>
      </c>
      <c r="BA26533" s="94">
        <v>-398</v>
      </c>
      <c r="BB26533" s="94">
        <v>-73</v>
      </c>
      <c r="BC26533" s="94">
        <v>17</v>
      </c>
      <c r="BD26533" s="94">
        <v>519</v>
      </c>
      <c r="BF26533" s="94">
        <v>13292</v>
      </c>
      <c r="BG26533" s="94">
        <v>8350</v>
      </c>
      <c r="BH26533" s="94">
        <v>14709</v>
      </c>
      <c r="BI26533" s="94">
        <v>26580</v>
      </c>
      <c r="BJ26533" s="94">
        <v>14706</v>
      </c>
      <c r="BK26533" s="94">
        <v>24831</v>
      </c>
    </row>
    <row r="26534" spans="1:63">
      <c r="A26534" s="85" t="s">
        <v>126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441</v>
      </c>
      <c r="G26534" s="89" t="s">
        <v>442</v>
      </c>
      <c r="H26534" s="94">
        <v>108226</v>
      </c>
      <c r="I26534" s="94">
        <v>105931</v>
      </c>
      <c r="J26534" s="94">
        <v>102873</v>
      </c>
      <c r="K26534" s="94">
        <v>-5322</v>
      </c>
      <c r="O26534" s="94">
        <v>105931</v>
      </c>
      <c r="P26534" s="94">
        <v>102873</v>
      </c>
      <c r="Q26534" s="94">
        <v>-5322</v>
      </c>
      <c r="R26534" s="94">
        <v>45241</v>
      </c>
      <c r="S26534" s="94">
        <v>32801</v>
      </c>
      <c r="T26534" s="94">
        <v>11637</v>
      </c>
      <c r="U26534" s="94">
        <v>7516</v>
      </c>
      <c r="V26534" s="94">
        <v>1845</v>
      </c>
      <c r="W26534" s="94">
        <v>176</v>
      </c>
      <c r="X26534" s="94">
        <v>2351</v>
      </c>
      <c r="Y26534" s="94">
        <v>1307</v>
      </c>
      <c r="AJ26534" s="94">
        <v>45241</v>
      </c>
      <c r="AK26534" s="94">
        <v>32801</v>
      </c>
      <c r="AL26534" s="94">
        <v>11637</v>
      </c>
      <c r="AM26534" s="94">
        <v>7516</v>
      </c>
      <c r="AN26534" s="94">
        <v>1845</v>
      </c>
      <c r="AO26534" s="94">
        <v>176</v>
      </c>
      <c r="AP26534" s="94">
        <v>2351</v>
      </c>
      <c r="AQ26534" s="94">
        <v>1307</v>
      </c>
      <c r="AS26534" s="94">
        <v>-49</v>
      </c>
      <c r="AT26534" s="94">
        <v>-76</v>
      </c>
      <c r="AU26534" s="94">
        <v>-547</v>
      </c>
      <c r="AW26534" s="94">
        <v>-713</v>
      </c>
      <c r="AX26534" s="94">
        <v>70</v>
      </c>
      <c r="AY26534" s="94">
        <v>-1426</v>
      </c>
      <c r="AZ26534" s="94">
        <v>-2782</v>
      </c>
      <c r="BA26534" s="94">
        <v>-281</v>
      </c>
      <c r="BB26534" s="94">
        <v>-146</v>
      </c>
      <c r="BC26534" s="94">
        <v>165</v>
      </c>
      <c r="BD26534" s="94">
        <v>463</v>
      </c>
      <c r="BF26534" s="94">
        <v>13409</v>
      </c>
      <c r="BG26534" s="94">
        <v>8681</v>
      </c>
      <c r="BH26534" s="94">
        <v>15097</v>
      </c>
      <c r="BI26534" s="94">
        <v>27351</v>
      </c>
      <c r="BJ26534" s="94">
        <v>15238</v>
      </c>
      <c r="BK26534" s="94">
        <v>26155</v>
      </c>
    </row>
    <row r="26535" spans="1:63">
      <c r="A26535" s="85" t="s">
        <v>126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441</v>
      </c>
      <c r="G26535" s="89" t="s">
        <v>442</v>
      </c>
      <c r="H26535" s="94">
        <v>111438</v>
      </c>
      <c r="I26535" s="94">
        <v>108764</v>
      </c>
      <c r="J26535" s="94">
        <v>104912</v>
      </c>
      <c r="K26535" s="94">
        <v>-6236</v>
      </c>
      <c r="O26535" s="94">
        <v>108764</v>
      </c>
      <c r="P26535" s="94">
        <v>104912</v>
      </c>
      <c r="Q26535" s="94">
        <v>-6236</v>
      </c>
      <c r="R26535" s="94">
        <v>45398</v>
      </c>
      <c r="S26535" s="94">
        <v>33427</v>
      </c>
      <c r="T26535" s="94">
        <v>11635</v>
      </c>
      <c r="U26535" s="94">
        <v>8051</v>
      </c>
      <c r="V26535" s="94">
        <v>2022</v>
      </c>
      <c r="W26535" s="94">
        <v>191</v>
      </c>
      <c r="X26535" s="94">
        <v>2857</v>
      </c>
      <c r="Y26535" s="94">
        <v>1332</v>
      </c>
      <c r="AJ26535" s="94">
        <v>45398</v>
      </c>
      <c r="AK26535" s="94">
        <v>33427</v>
      </c>
      <c r="AL26535" s="94">
        <v>11635</v>
      </c>
      <c r="AM26535" s="94">
        <v>8051</v>
      </c>
      <c r="AN26535" s="94">
        <v>2022</v>
      </c>
      <c r="AO26535" s="94">
        <v>191</v>
      </c>
      <c r="AP26535" s="94">
        <v>2857</v>
      </c>
      <c r="AQ26535" s="94">
        <v>1332</v>
      </c>
      <c r="AS26535" s="94">
        <v>-62</v>
      </c>
      <c r="AT26535" s="94">
        <v>-104</v>
      </c>
      <c r="AU26535" s="94">
        <v>-522</v>
      </c>
      <c r="AW26535" s="94">
        <v>-850</v>
      </c>
      <c r="AX26535" s="94">
        <v>65</v>
      </c>
      <c r="AY26535" s="94">
        <v>-1372</v>
      </c>
      <c r="AZ26535" s="94">
        <v>-3170</v>
      </c>
      <c r="BA26535" s="94">
        <v>-232</v>
      </c>
      <c r="BB26535" s="94">
        <v>-360</v>
      </c>
      <c r="BC26535" s="94">
        <v>-35</v>
      </c>
      <c r="BD26535" s="94">
        <v>406</v>
      </c>
      <c r="BF26535" s="94">
        <v>13791</v>
      </c>
      <c r="BG26535" s="94">
        <v>8936</v>
      </c>
      <c r="BH26535" s="94">
        <v>15331</v>
      </c>
      <c r="BI26535" s="94">
        <v>28062</v>
      </c>
      <c r="BJ26535" s="94">
        <v>15585</v>
      </c>
      <c r="BK26535" s="94">
        <v>27059</v>
      </c>
    </row>
    <row r="26536" spans="1:63">
      <c r="A26536" s="85" t="s">
        <v>126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441</v>
      </c>
      <c r="G26536" s="89" t="s">
        <v>442</v>
      </c>
      <c r="H26536" s="94">
        <v>113437</v>
      </c>
      <c r="I26536" s="94">
        <v>110777</v>
      </c>
      <c r="J26536" s="94">
        <v>106521</v>
      </c>
      <c r="K26536" s="94">
        <v>-6696</v>
      </c>
      <c r="O26536" s="94">
        <v>110777</v>
      </c>
      <c r="P26536" s="94">
        <v>106521</v>
      </c>
      <c r="Q26536" s="94">
        <v>-6696</v>
      </c>
      <c r="R26536" s="94">
        <v>45557</v>
      </c>
      <c r="S26536" s="94">
        <v>34220</v>
      </c>
      <c r="T26536" s="94">
        <v>11627</v>
      </c>
      <c r="U26536" s="94">
        <v>8280</v>
      </c>
      <c r="V26536" s="94">
        <v>2341</v>
      </c>
      <c r="W26536" s="94">
        <v>277</v>
      </c>
      <c r="X26536" s="94">
        <v>2889</v>
      </c>
      <c r="Y26536" s="94">
        <v>1330</v>
      </c>
      <c r="AJ26536" s="94">
        <v>45557</v>
      </c>
      <c r="AK26536" s="94">
        <v>34220</v>
      </c>
      <c r="AL26536" s="94">
        <v>11627</v>
      </c>
      <c r="AM26536" s="94">
        <v>8280</v>
      </c>
      <c r="AN26536" s="94">
        <v>2341</v>
      </c>
      <c r="AO26536" s="94">
        <v>277</v>
      </c>
      <c r="AP26536" s="94">
        <v>2889</v>
      </c>
      <c r="AQ26536" s="94">
        <v>1330</v>
      </c>
      <c r="AS26536" s="94">
        <v>-69</v>
      </c>
      <c r="AT26536" s="94">
        <v>-109</v>
      </c>
      <c r="AU26536" s="94">
        <v>-505</v>
      </c>
      <c r="AW26536" s="94">
        <v>-859</v>
      </c>
      <c r="AX26536" s="94">
        <v>95</v>
      </c>
      <c r="AY26536" s="94">
        <v>-1422</v>
      </c>
      <c r="AZ26536" s="94">
        <v>-3241</v>
      </c>
      <c r="BA26536" s="94">
        <v>-350</v>
      </c>
      <c r="BB26536" s="94">
        <v>-428</v>
      </c>
      <c r="BC26536" s="94">
        <v>-178</v>
      </c>
      <c r="BD26536" s="94">
        <v>370</v>
      </c>
      <c r="BF26536" s="94">
        <v>14114</v>
      </c>
      <c r="BG26536" s="94">
        <v>9096</v>
      </c>
      <c r="BH26536" s="94">
        <v>15453</v>
      </c>
      <c r="BI26536" s="94">
        <v>28393</v>
      </c>
      <c r="BJ26536" s="94">
        <v>15874</v>
      </c>
      <c r="BK26536" s="94">
        <v>27846</v>
      </c>
    </row>
    <row r="26537" spans="1:63">
      <c r="A26537" s="85" t="s">
        <v>126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441</v>
      </c>
      <c r="G26537" s="89" t="s">
        <v>442</v>
      </c>
      <c r="H26537" s="94">
        <v>114533</v>
      </c>
      <c r="I26537" s="94">
        <v>111971</v>
      </c>
      <c r="J26537" s="94">
        <v>107617</v>
      </c>
      <c r="K26537" s="94">
        <v>-6711</v>
      </c>
      <c r="O26537" s="94">
        <v>111971</v>
      </c>
      <c r="P26537" s="94">
        <v>107617</v>
      </c>
      <c r="Q26537" s="94">
        <v>-6711</v>
      </c>
      <c r="R26537" s="94">
        <v>45703</v>
      </c>
      <c r="S26537" s="94">
        <v>34993</v>
      </c>
      <c r="T26537" s="94">
        <v>11624</v>
      </c>
      <c r="U26537" s="94">
        <v>8692</v>
      </c>
      <c r="V26537" s="94">
        <v>2681</v>
      </c>
      <c r="W26537" s="94">
        <v>268</v>
      </c>
      <c r="X26537" s="94">
        <v>2303</v>
      </c>
      <c r="Y26537" s="94">
        <v>1353</v>
      </c>
      <c r="AJ26537" s="94">
        <v>45703</v>
      </c>
      <c r="AK26537" s="94">
        <v>34993</v>
      </c>
      <c r="AL26537" s="94">
        <v>11624</v>
      </c>
      <c r="AM26537" s="94">
        <v>8692</v>
      </c>
      <c r="AN26537" s="94">
        <v>2681</v>
      </c>
      <c r="AO26537" s="94">
        <v>268</v>
      </c>
      <c r="AP26537" s="94">
        <v>2303</v>
      </c>
      <c r="AQ26537" s="94">
        <v>1353</v>
      </c>
      <c r="AS26537" s="94">
        <v>-79</v>
      </c>
      <c r="AT26537" s="94">
        <v>-138</v>
      </c>
      <c r="AU26537" s="94">
        <v>-504</v>
      </c>
      <c r="AW26537" s="94">
        <v>-924</v>
      </c>
      <c r="AX26537" s="94">
        <v>133</v>
      </c>
      <c r="AY26537" s="94">
        <v>-1314</v>
      </c>
      <c r="AZ26537" s="94">
        <v>-3371</v>
      </c>
      <c r="BA26537" s="94">
        <v>-353</v>
      </c>
      <c r="BB26537" s="94">
        <v>-459</v>
      </c>
      <c r="BC26537" s="94">
        <v>-73</v>
      </c>
      <c r="BD26537" s="94">
        <v>371</v>
      </c>
      <c r="BF26537" s="94">
        <v>14391</v>
      </c>
      <c r="BG26537" s="94">
        <v>9078</v>
      </c>
      <c r="BH26537" s="94">
        <v>15454</v>
      </c>
      <c r="BI26537" s="94">
        <v>28684</v>
      </c>
      <c r="BJ26537" s="94">
        <v>16058</v>
      </c>
      <c r="BK26537" s="94">
        <v>28307</v>
      </c>
    </row>
    <row r="26538" spans="1:63">
      <c r="A26538" s="85" t="s">
        <v>126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441</v>
      </c>
      <c r="G26538" s="89" t="s">
        <v>442</v>
      </c>
      <c r="H26538" s="94">
        <v>114596</v>
      </c>
      <c r="I26538" s="94">
        <v>112105</v>
      </c>
      <c r="J26538" s="94">
        <v>107478</v>
      </c>
      <c r="K26538" s="94">
        <v>-7053</v>
      </c>
      <c r="O26538" s="94">
        <v>112105</v>
      </c>
      <c r="P26538" s="94">
        <v>107478</v>
      </c>
      <c r="Q26538" s="94">
        <v>-7053</v>
      </c>
      <c r="R26538" s="94">
        <v>45944</v>
      </c>
      <c r="S26538" s="94">
        <v>35376</v>
      </c>
      <c r="T26538" s="94">
        <v>11623</v>
      </c>
      <c r="U26538" s="94">
        <v>8738</v>
      </c>
      <c r="V26538" s="94">
        <v>2403</v>
      </c>
      <c r="W26538" s="94">
        <v>206</v>
      </c>
      <c r="X26538" s="94">
        <v>1831</v>
      </c>
      <c r="Y26538" s="94">
        <v>1357</v>
      </c>
      <c r="AJ26538" s="94">
        <v>45944</v>
      </c>
      <c r="AK26538" s="94">
        <v>35376</v>
      </c>
      <c r="AL26538" s="94">
        <v>11623</v>
      </c>
      <c r="AM26538" s="94">
        <v>8738</v>
      </c>
      <c r="AN26538" s="94">
        <v>2403</v>
      </c>
      <c r="AO26538" s="94">
        <v>206</v>
      </c>
      <c r="AP26538" s="94">
        <v>1831</v>
      </c>
      <c r="AQ26538" s="94">
        <v>1357</v>
      </c>
      <c r="AS26538" s="94">
        <v>-85</v>
      </c>
      <c r="AT26538" s="94">
        <v>-143</v>
      </c>
      <c r="AU26538" s="94">
        <v>-529</v>
      </c>
      <c r="AW26538" s="94">
        <v>-941</v>
      </c>
      <c r="AX26538" s="94">
        <v>141</v>
      </c>
      <c r="AY26538" s="94">
        <v>-1276</v>
      </c>
      <c r="AZ26538" s="94">
        <v>-3449</v>
      </c>
      <c r="BA26538" s="94">
        <v>-421</v>
      </c>
      <c r="BB26538" s="94">
        <v>-445</v>
      </c>
      <c r="BC26538" s="94">
        <v>-240</v>
      </c>
      <c r="BD26538" s="94">
        <v>335</v>
      </c>
      <c r="BF26538" s="94">
        <v>14737</v>
      </c>
      <c r="BG26538" s="94">
        <v>9034</v>
      </c>
      <c r="BH26538" s="94">
        <v>15242</v>
      </c>
      <c r="BI26538" s="94">
        <v>28572</v>
      </c>
      <c r="BJ26538" s="94">
        <v>16117</v>
      </c>
      <c r="BK26538" s="94">
        <v>28402</v>
      </c>
    </row>
    <row r="26539" spans="1:63">
      <c r="A26539" s="85" t="s">
        <v>126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441</v>
      </c>
      <c r="G26539" s="89" t="s">
        <v>442</v>
      </c>
      <c r="H26539" s="94">
        <v>113278</v>
      </c>
      <c r="I26539" s="94">
        <v>110831</v>
      </c>
      <c r="J26539" s="94">
        <v>106182</v>
      </c>
      <c r="K26539" s="94">
        <v>-6895</v>
      </c>
      <c r="O26539" s="94">
        <v>110831</v>
      </c>
      <c r="P26539" s="94">
        <v>106182</v>
      </c>
      <c r="Q26539" s="94">
        <v>-6895</v>
      </c>
      <c r="R26539" s="94">
        <v>45758</v>
      </c>
      <c r="S26539" s="94">
        <v>34816</v>
      </c>
      <c r="T26539" s="94">
        <v>11628</v>
      </c>
      <c r="U26539" s="94">
        <v>8525</v>
      </c>
      <c r="V26539" s="94">
        <v>2247</v>
      </c>
      <c r="W26539" s="94">
        <v>212</v>
      </c>
      <c r="X26539" s="94">
        <v>1679</v>
      </c>
      <c r="Y26539" s="94">
        <v>1318</v>
      </c>
      <c r="AJ26539" s="94">
        <v>45758</v>
      </c>
      <c r="AK26539" s="94">
        <v>34816</v>
      </c>
      <c r="AL26539" s="94">
        <v>11628</v>
      </c>
      <c r="AM26539" s="94">
        <v>8525</v>
      </c>
      <c r="AN26539" s="94">
        <v>2247</v>
      </c>
      <c r="AO26539" s="94">
        <v>212</v>
      </c>
      <c r="AP26539" s="94">
        <v>1679</v>
      </c>
      <c r="AQ26539" s="94">
        <v>1318</v>
      </c>
      <c r="AS26539" s="94">
        <v>-81</v>
      </c>
      <c r="AT26539" s="94">
        <v>-119</v>
      </c>
      <c r="AU26539" s="94">
        <v>-551</v>
      </c>
      <c r="AW26539" s="94">
        <v>-762</v>
      </c>
      <c r="AX26539" s="94">
        <v>140</v>
      </c>
      <c r="AY26539" s="94">
        <v>-1273</v>
      </c>
      <c r="AZ26539" s="94">
        <v>-3594</v>
      </c>
      <c r="BA26539" s="94">
        <v>-530</v>
      </c>
      <c r="BB26539" s="94">
        <v>-420</v>
      </c>
      <c r="BC26539" s="94">
        <v>-179</v>
      </c>
      <c r="BD26539" s="94">
        <v>474</v>
      </c>
      <c r="BF26539" s="94">
        <v>14985</v>
      </c>
      <c r="BG26539" s="94">
        <v>8946</v>
      </c>
      <c r="BH26539" s="94">
        <v>14900</v>
      </c>
      <c r="BI26539" s="94">
        <v>27943</v>
      </c>
      <c r="BJ26539" s="94">
        <v>16042</v>
      </c>
      <c r="BK26539" s="94">
        <v>28015</v>
      </c>
    </row>
    <row r="26540" spans="1:63">
      <c r="A26540" s="85" t="s">
        <v>126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441</v>
      </c>
      <c r="G26540" s="89" t="s">
        <v>442</v>
      </c>
      <c r="H26540" s="94">
        <v>110365</v>
      </c>
      <c r="I26540" s="94">
        <v>108593</v>
      </c>
      <c r="J26540" s="94">
        <v>103949</v>
      </c>
      <c r="K26540" s="94">
        <v>-6797</v>
      </c>
      <c r="O26540" s="94">
        <v>108593</v>
      </c>
      <c r="P26540" s="94">
        <v>103949</v>
      </c>
      <c r="Q26540" s="94">
        <v>-6797</v>
      </c>
      <c r="R26540" s="94">
        <v>45637</v>
      </c>
      <c r="S26540" s="94">
        <v>33134</v>
      </c>
      <c r="T26540" s="94">
        <v>11625</v>
      </c>
      <c r="U26540" s="94">
        <v>8255</v>
      </c>
      <c r="V26540" s="94">
        <v>2202</v>
      </c>
      <c r="W26540" s="94">
        <v>162</v>
      </c>
      <c r="X26540" s="94">
        <v>1624</v>
      </c>
      <c r="Y26540" s="94">
        <v>1310</v>
      </c>
      <c r="AJ26540" s="94">
        <v>45637</v>
      </c>
      <c r="AK26540" s="94">
        <v>33134</v>
      </c>
      <c r="AL26540" s="94">
        <v>11625</v>
      </c>
      <c r="AM26540" s="94">
        <v>8255</v>
      </c>
      <c r="AN26540" s="94">
        <v>2202</v>
      </c>
      <c r="AO26540" s="94">
        <v>162</v>
      </c>
      <c r="AP26540" s="94">
        <v>1624</v>
      </c>
      <c r="AQ26540" s="94">
        <v>1310</v>
      </c>
      <c r="AS26540" s="94">
        <v>-92</v>
      </c>
      <c r="AT26540" s="94">
        <v>-18</v>
      </c>
      <c r="AU26540" s="94">
        <v>-534</v>
      </c>
      <c r="AW26540" s="94">
        <v>-740</v>
      </c>
      <c r="AX26540" s="94">
        <v>124</v>
      </c>
      <c r="AY26540" s="94">
        <v>-1325</v>
      </c>
      <c r="AZ26540" s="94">
        <v>-3591</v>
      </c>
      <c r="BA26540" s="94">
        <v>-630</v>
      </c>
      <c r="BB26540" s="94">
        <v>-241</v>
      </c>
      <c r="BC26540" s="94">
        <v>-227</v>
      </c>
      <c r="BD26540" s="94">
        <v>477</v>
      </c>
      <c r="BF26540" s="94">
        <v>14960</v>
      </c>
      <c r="BG26540" s="94">
        <v>8839</v>
      </c>
      <c r="BH26540" s="94">
        <v>14548</v>
      </c>
      <c r="BI26540" s="94">
        <v>26826</v>
      </c>
      <c r="BJ26540" s="94">
        <v>15850</v>
      </c>
      <c r="BK26540" s="94">
        <v>27571</v>
      </c>
    </row>
    <row r="26541" spans="1:63">
      <c r="A26541" s="85" t="s">
        <v>126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441</v>
      </c>
      <c r="G26541" s="89" t="s">
        <v>442</v>
      </c>
      <c r="H26541" s="94">
        <v>105852</v>
      </c>
      <c r="I26541" s="94">
        <v>104837</v>
      </c>
      <c r="J26541" s="94">
        <v>100387</v>
      </c>
      <c r="K26541" s="94">
        <v>-6625</v>
      </c>
      <c r="O26541" s="94">
        <v>104837</v>
      </c>
      <c r="P26541" s="94">
        <v>100387</v>
      </c>
      <c r="Q26541" s="94">
        <v>-6625</v>
      </c>
      <c r="R26541" s="94">
        <v>45600</v>
      </c>
      <c r="S26541" s="94">
        <v>30849</v>
      </c>
      <c r="T26541" s="94">
        <v>11626</v>
      </c>
      <c r="U26541" s="94">
        <v>7318</v>
      </c>
      <c r="V26541" s="94">
        <v>1744</v>
      </c>
      <c r="W26541" s="94">
        <v>69</v>
      </c>
      <c r="X26541" s="94">
        <v>1923</v>
      </c>
      <c r="Y26541" s="94">
        <v>1258</v>
      </c>
      <c r="AJ26541" s="94">
        <v>45600</v>
      </c>
      <c r="AK26541" s="94">
        <v>30849</v>
      </c>
      <c r="AL26541" s="94">
        <v>11626</v>
      </c>
      <c r="AM26541" s="94">
        <v>7318</v>
      </c>
      <c r="AN26541" s="94">
        <v>1744</v>
      </c>
      <c r="AO26541" s="94">
        <v>69</v>
      </c>
      <c r="AP26541" s="94">
        <v>1923</v>
      </c>
      <c r="AQ26541" s="94">
        <v>1258</v>
      </c>
      <c r="AS26541" s="94">
        <v>-97</v>
      </c>
      <c r="AT26541" s="94">
        <v>-172</v>
      </c>
      <c r="AU26541" s="94">
        <v>-565</v>
      </c>
      <c r="AW26541" s="94">
        <v>-767</v>
      </c>
      <c r="AX26541" s="94">
        <v>118</v>
      </c>
      <c r="AY26541" s="94">
        <v>-1410</v>
      </c>
      <c r="AZ26541" s="94">
        <v>-3496</v>
      </c>
      <c r="BA26541" s="94">
        <v>-513</v>
      </c>
      <c r="BB26541" s="94">
        <v>-149</v>
      </c>
      <c r="BC26541" s="94">
        <v>-220</v>
      </c>
      <c r="BD26541" s="94">
        <v>646</v>
      </c>
      <c r="BF26541" s="94">
        <v>14759</v>
      </c>
      <c r="BG26541" s="94">
        <v>8483</v>
      </c>
      <c r="BH26541" s="94">
        <v>13982</v>
      </c>
      <c r="BI26541" s="94">
        <v>25553</v>
      </c>
      <c r="BJ26541" s="94">
        <v>15369</v>
      </c>
      <c r="BK26541" s="94">
        <v>26692</v>
      </c>
    </row>
    <row r="26542" spans="1:63">
      <c r="A26542" s="85" t="s">
        <v>126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441</v>
      </c>
      <c r="G26542" s="89" t="s">
        <v>442</v>
      </c>
      <c r="H26542" s="94">
        <v>102080</v>
      </c>
      <c r="I26542" s="94">
        <v>100993</v>
      </c>
      <c r="J26542" s="94">
        <v>96316</v>
      </c>
      <c r="K26542" s="94">
        <v>-6733</v>
      </c>
      <c r="O26542" s="94">
        <v>100993</v>
      </c>
      <c r="P26542" s="94">
        <v>96316</v>
      </c>
      <c r="Q26542" s="94">
        <v>-6733</v>
      </c>
      <c r="R26542" s="94">
        <v>45210</v>
      </c>
      <c r="S26542" s="94">
        <v>28471</v>
      </c>
      <c r="T26542" s="94">
        <v>11629</v>
      </c>
      <c r="U26542" s="94">
        <v>6298</v>
      </c>
      <c r="V26542" s="94">
        <v>962</v>
      </c>
      <c r="W26542" s="94">
        <v>11</v>
      </c>
      <c r="X26542" s="94">
        <v>2532</v>
      </c>
      <c r="Y26542" s="94">
        <v>1203</v>
      </c>
      <c r="AJ26542" s="94">
        <v>45210</v>
      </c>
      <c r="AK26542" s="94">
        <v>28471</v>
      </c>
      <c r="AL26542" s="94">
        <v>11629</v>
      </c>
      <c r="AM26542" s="94">
        <v>6298</v>
      </c>
      <c r="AN26542" s="94">
        <v>962</v>
      </c>
      <c r="AO26542" s="94">
        <v>11</v>
      </c>
      <c r="AP26542" s="94">
        <v>2532</v>
      </c>
      <c r="AQ26542" s="94">
        <v>1203</v>
      </c>
      <c r="AS26542" s="94">
        <v>-105</v>
      </c>
      <c r="AT26542" s="94">
        <v>-307</v>
      </c>
      <c r="AU26542" s="94">
        <v>-557</v>
      </c>
      <c r="AW26542" s="94">
        <v>-742</v>
      </c>
      <c r="AX26542" s="94">
        <v>191</v>
      </c>
      <c r="AY26542" s="94">
        <v>-1431</v>
      </c>
      <c r="AZ26542" s="94">
        <v>-3823</v>
      </c>
      <c r="BA26542" s="94">
        <v>-577</v>
      </c>
      <c r="BB26542" s="94">
        <v>-84</v>
      </c>
      <c r="BC26542" s="94">
        <v>-195</v>
      </c>
      <c r="BD26542" s="94">
        <v>897</v>
      </c>
      <c r="BF26542" s="94">
        <v>14293</v>
      </c>
      <c r="BG26542" s="94">
        <v>8159</v>
      </c>
      <c r="BH26542" s="94">
        <v>13551</v>
      </c>
      <c r="BI26542" s="94">
        <v>24427</v>
      </c>
      <c r="BJ26542" s="94">
        <v>14737</v>
      </c>
      <c r="BK26542" s="94">
        <v>25827</v>
      </c>
    </row>
    <row r="26543" spans="1:63">
      <c r="A26543" s="85" t="s">
        <v>126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441</v>
      </c>
      <c r="G26543" s="89" t="s">
        <v>442</v>
      </c>
      <c r="H26543" s="94">
        <v>98351</v>
      </c>
      <c r="I26543" s="94">
        <v>97371</v>
      </c>
      <c r="J26543" s="94">
        <v>92460</v>
      </c>
      <c r="K26543" s="94">
        <v>-6527</v>
      </c>
      <c r="O26543" s="94">
        <v>97371</v>
      </c>
      <c r="P26543" s="94">
        <v>92460</v>
      </c>
      <c r="Q26543" s="94">
        <v>-6527</v>
      </c>
      <c r="R26543" s="94">
        <v>44365</v>
      </c>
      <c r="S26543" s="94">
        <v>24918</v>
      </c>
      <c r="T26543" s="94">
        <v>11601</v>
      </c>
      <c r="U26543" s="94">
        <v>6105</v>
      </c>
      <c r="V26543" s="94">
        <v>772</v>
      </c>
      <c r="W26543" s="94">
        <v>0</v>
      </c>
      <c r="X26543" s="94">
        <v>3532</v>
      </c>
      <c r="Y26543" s="94">
        <v>1167</v>
      </c>
      <c r="AJ26543" s="94">
        <v>44365</v>
      </c>
      <c r="AK26543" s="94">
        <v>24918</v>
      </c>
      <c r="AL26543" s="94">
        <v>11601</v>
      </c>
      <c r="AM26543" s="94">
        <v>6105</v>
      </c>
      <c r="AN26543" s="94">
        <v>772</v>
      </c>
      <c r="AO26543" s="94">
        <v>0</v>
      </c>
      <c r="AP26543" s="94">
        <v>3532</v>
      </c>
      <c r="AQ26543" s="94">
        <v>1167</v>
      </c>
      <c r="AS26543" s="94">
        <v>-112</v>
      </c>
      <c r="AT26543" s="94">
        <v>-430</v>
      </c>
      <c r="AU26543" s="94">
        <v>-555</v>
      </c>
      <c r="AW26543" s="94">
        <v>-757</v>
      </c>
      <c r="AX26543" s="94">
        <v>244</v>
      </c>
      <c r="AY26543" s="94">
        <v>-1461</v>
      </c>
      <c r="AZ26543" s="94">
        <v>-3665</v>
      </c>
      <c r="BA26543" s="94">
        <v>-576</v>
      </c>
      <c r="BB26543" s="94">
        <v>-105</v>
      </c>
      <c r="BC26543" s="94">
        <v>-109</v>
      </c>
      <c r="BD26543" s="94">
        <v>999</v>
      </c>
      <c r="BF26543" s="94">
        <v>13866</v>
      </c>
      <c r="BG26543" s="94">
        <v>7889</v>
      </c>
      <c r="BH26543" s="94">
        <v>12947</v>
      </c>
      <c r="BI26543" s="94">
        <v>23406</v>
      </c>
      <c r="BJ26543" s="94">
        <v>14158</v>
      </c>
      <c r="BK26543" s="94">
        <v>25106</v>
      </c>
    </row>
    <row r="26544" spans="1:63">
      <c r="A26544" s="85" t="s">
        <v>126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441</v>
      </c>
      <c r="G26544" s="89" t="s">
        <v>442</v>
      </c>
      <c r="H26544" s="94">
        <v>91542</v>
      </c>
      <c r="I26544" s="94">
        <v>91174</v>
      </c>
      <c r="J26544" s="94">
        <v>86609</v>
      </c>
      <c r="K26544" s="94">
        <v>-5944</v>
      </c>
      <c r="O26544" s="94">
        <v>91174</v>
      </c>
      <c r="P26544" s="94">
        <v>86609</v>
      </c>
      <c r="Q26544" s="94">
        <v>-5944</v>
      </c>
      <c r="R26544" s="94">
        <v>42887</v>
      </c>
      <c r="S26544" s="94">
        <v>20109</v>
      </c>
      <c r="T26544" s="94">
        <v>11527</v>
      </c>
      <c r="U26544" s="94">
        <v>5280</v>
      </c>
      <c r="V26544" s="94">
        <v>763</v>
      </c>
      <c r="W26544" s="94">
        <v>0</v>
      </c>
      <c r="X26544" s="94">
        <v>4884</v>
      </c>
      <c r="Y26544" s="94">
        <v>1158</v>
      </c>
      <c r="AJ26544" s="94">
        <v>42887</v>
      </c>
      <c r="AK26544" s="94">
        <v>20109</v>
      </c>
      <c r="AL26544" s="94">
        <v>11527</v>
      </c>
      <c r="AM26544" s="94">
        <v>5280</v>
      </c>
      <c r="AN26544" s="94">
        <v>763</v>
      </c>
      <c r="AO26544" s="94">
        <v>0</v>
      </c>
      <c r="AP26544" s="94">
        <v>4884</v>
      </c>
      <c r="AQ26544" s="94">
        <v>1158</v>
      </c>
      <c r="AS26544" s="94">
        <v>-87</v>
      </c>
      <c r="AT26544" s="94">
        <v>-419</v>
      </c>
      <c r="AU26544" s="94">
        <v>-388</v>
      </c>
      <c r="AW26544" s="94">
        <v>-803</v>
      </c>
      <c r="AX26544" s="94">
        <v>378</v>
      </c>
      <c r="AY26544" s="94">
        <v>-1416</v>
      </c>
      <c r="AZ26544" s="94">
        <v>-3436</v>
      </c>
      <c r="BA26544" s="94">
        <v>-618</v>
      </c>
      <c r="BB26544" s="94">
        <v>-177</v>
      </c>
      <c r="BC26544" s="94">
        <v>177</v>
      </c>
      <c r="BD26544" s="94">
        <v>845</v>
      </c>
      <c r="BF26544" s="94">
        <v>13027</v>
      </c>
      <c r="BG26544" s="94">
        <v>7352</v>
      </c>
      <c r="BH26544" s="94">
        <v>11967</v>
      </c>
      <c r="BI26544" s="94">
        <v>21925</v>
      </c>
      <c r="BJ26544" s="94">
        <v>13385</v>
      </c>
      <c r="BK26544" s="94">
        <v>23518</v>
      </c>
    </row>
    <row r="26545" spans="1:63">
      <c r="A26545" s="85" t="s">
        <v>126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441</v>
      </c>
      <c r="G26545" s="89" t="s">
        <v>442</v>
      </c>
      <c r="H26545" s="94">
        <v>84502</v>
      </c>
      <c r="I26545" s="94">
        <v>84567</v>
      </c>
      <c r="J26545" s="94">
        <v>80780</v>
      </c>
      <c r="K26545" s="94">
        <v>-4742</v>
      </c>
      <c r="O26545" s="94">
        <v>84567</v>
      </c>
      <c r="P26545" s="94">
        <v>80780</v>
      </c>
      <c r="Q26545" s="94">
        <v>-4742</v>
      </c>
      <c r="R26545" s="94">
        <v>40175</v>
      </c>
      <c r="S26545" s="94">
        <v>17043</v>
      </c>
      <c r="T26545" s="94">
        <v>11574</v>
      </c>
      <c r="U26545" s="94">
        <v>4374</v>
      </c>
      <c r="V26545" s="94">
        <v>784</v>
      </c>
      <c r="W26545" s="94">
        <v>0</v>
      </c>
      <c r="X26545" s="94">
        <v>5717</v>
      </c>
      <c r="Y26545" s="94">
        <v>1114</v>
      </c>
      <c r="AJ26545" s="94">
        <v>40175</v>
      </c>
      <c r="AK26545" s="94">
        <v>17043</v>
      </c>
      <c r="AL26545" s="94">
        <v>11574</v>
      </c>
      <c r="AM26545" s="94">
        <v>4374</v>
      </c>
      <c r="AN26545" s="94">
        <v>784</v>
      </c>
      <c r="AO26545" s="94">
        <v>0</v>
      </c>
      <c r="AP26545" s="94">
        <v>5717</v>
      </c>
      <c r="AQ26545" s="94">
        <v>1114</v>
      </c>
      <c r="AS26545" s="94">
        <v>-80</v>
      </c>
      <c r="AT26545" s="94">
        <v>-301</v>
      </c>
      <c r="AU26545" s="94">
        <v>-246</v>
      </c>
      <c r="AW26545" s="94">
        <v>-754</v>
      </c>
      <c r="AX26545" s="94">
        <v>372</v>
      </c>
      <c r="AY26545" s="94">
        <v>-1033</v>
      </c>
      <c r="AZ26545" s="94">
        <v>-2649</v>
      </c>
      <c r="BA26545" s="94">
        <v>-785</v>
      </c>
      <c r="BB26545" s="94">
        <v>-218</v>
      </c>
      <c r="BC26545" s="94">
        <v>237</v>
      </c>
      <c r="BD26545" s="94">
        <v>715</v>
      </c>
      <c r="BF26545" s="94">
        <v>11928</v>
      </c>
      <c r="BG26545" s="94">
        <v>6727</v>
      </c>
      <c r="BH26545" s="94">
        <v>11061</v>
      </c>
      <c r="BI26545" s="94">
        <v>20397</v>
      </c>
      <c r="BJ26545" s="94">
        <v>12570</v>
      </c>
      <c r="BK26545" s="94">
        <v>21884</v>
      </c>
    </row>
    <row r="26546" spans="1:63">
      <c r="A26546" s="85" t="s">
        <v>126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441</v>
      </c>
      <c r="G26546" s="89" t="s">
        <v>442</v>
      </c>
      <c r="H26546" s="94">
        <v>80078</v>
      </c>
      <c r="I26546" s="94">
        <v>79026</v>
      </c>
      <c r="J26546" s="94">
        <v>75427</v>
      </c>
      <c r="K26546" s="94">
        <v>-4568</v>
      </c>
      <c r="O26546" s="94">
        <v>79026</v>
      </c>
      <c r="P26546" s="94">
        <v>75427</v>
      </c>
      <c r="Q26546" s="94">
        <v>-4568</v>
      </c>
      <c r="R26546" s="94">
        <v>36598</v>
      </c>
      <c r="S26546" s="94">
        <v>15311</v>
      </c>
      <c r="T26546" s="94">
        <v>11630</v>
      </c>
      <c r="U26546" s="94">
        <v>4180</v>
      </c>
      <c r="V26546" s="94">
        <v>785</v>
      </c>
      <c r="W26546" s="94">
        <v>0</v>
      </c>
      <c r="X26546" s="94">
        <v>5864</v>
      </c>
      <c r="Y26546" s="94">
        <v>1060</v>
      </c>
      <c r="AJ26546" s="94">
        <v>36598</v>
      </c>
      <c r="AK26546" s="94">
        <v>15311</v>
      </c>
      <c r="AL26546" s="94">
        <v>11630</v>
      </c>
      <c r="AM26546" s="94">
        <v>4180</v>
      </c>
      <c r="AN26546" s="94">
        <v>785</v>
      </c>
      <c r="AO26546" s="94">
        <v>0</v>
      </c>
      <c r="AP26546" s="94">
        <v>5864</v>
      </c>
      <c r="AQ26546" s="94">
        <v>1060</v>
      </c>
      <c r="AS26546" s="94">
        <v>-82</v>
      </c>
      <c r="AT26546" s="94">
        <v>-225</v>
      </c>
      <c r="AU26546" s="94">
        <v>-232</v>
      </c>
      <c r="AW26546" s="94">
        <v>-909</v>
      </c>
      <c r="AX26546" s="94">
        <v>296</v>
      </c>
      <c r="AY26546" s="94">
        <v>-147</v>
      </c>
      <c r="AZ26546" s="94">
        <v>-2743</v>
      </c>
      <c r="BA26546" s="94">
        <v>-888</v>
      </c>
      <c r="BB26546" s="94">
        <v>-257</v>
      </c>
      <c r="BC26546" s="94">
        <v>15</v>
      </c>
      <c r="BD26546" s="94">
        <v>604</v>
      </c>
      <c r="BF26546" s="94">
        <v>11033</v>
      </c>
      <c r="BG26546" s="94">
        <v>6231</v>
      </c>
      <c r="BH26546" s="94">
        <v>10338</v>
      </c>
      <c r="BI26546" s="94">
        <v>19160</v>
      </c>
      <c r="BJ26546" s="94">
        <v>11714</v>
      </c>
      <c r="BK26546" s="94">
        <v>20551</v>
      </c>
    </row>
    <row r="26547" spans="1:63">
      <c r="A26547" s="85" t="s">
        <v>126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441</v>
      </c>
      <c r="G26547" s="89" t="s">
        <v>442</v>
      </c>
      <c r="H26547" s="94">
        <v>76248</v>
      </c>
      <c r="I26547" s="94">
        <v>74975</v>
      </c>
      <c r="J26547" s="94">
        <v>70511</v>
      </c>
      <c r="K26547" s="94">
        <v>-5206</v>
      </c>
      <c r="O26547" s="94">
        <v>74975</v>
      </c>
      <c r="P26547" s="94">
        <v>70511</v>
      </c>
      <c r="Q26547" s="94">
        <v>-5206</v>
      </c>
      <c r="R26547" s="94">
        <v>32688</v>
      </c>
      <c r="S26547" s="94">
        <v>14534</v>
      </c>
      <c r="T26547" s="94">
        <v>11651</v>
      </c>
      <c r="U26547" s="94">
        <v>4074</v>
      </c>
      <c r="V26547" s="94">
        <v>785</v>
      </c>
      <c r="W26547" s="94">
        <v>0</v>
      </c>
      <c r="X26547" s="94">
        <v>5776</v>
      </c>
      <c r="Y26547" s="94">
        <v>1002</v>
      </c>
      <c r="AJ26547" s="94">
        <v>32688</v>
      </c>
      <c r="AK26547" s="94">
        <v>14534</v>
      </c>
      <c r="AL26547" s="94">
        <v>11651</v>
      </c>
      <c r="AM26547" s="94">
        <v>4074</v>
      </c>
      <c r="AN26547" s="94">
        <v>785</v>
      </c>
      <c r="AO26547" s="94">
        <v>0</v>
      </c>
      <c r="AP26547" s="94">
        <v>5776</v>
      </c>
      <c r="AQ26547" s="94">
        <v>1002</v>
      </c>
      <c r="AS26547" s="94">
        <v>-70</v>
      </c>
      <c r="AT26547" s="94">
        <v>-310</v>
      </c>
      <c r="AU26547" s="94">
        <v>-256</v>
      </c>
      <c r="AW26547" s="94">
        <v>-902</v>
      </c>
      <c r="AX26547" s="94">
        <v>193</v>
      </c>
      <c r="AY26547" s="94">
        <v>-223</v>
      </c>
      <c r="AZ26547" s="94">
        <v>-2963</v>
      </c>
      <c r="BA26547" s="94">
        <v>-874</v>
      </c>
      <c r="BB26547" s="94">
        <v>-243</v>
      </c>
      <c r="BC26547" s="94">
        <v>12</v>
      </c>
      <c r="BD26547" s="94">
        <v>430</v>
      </c>
      <c r="BF26547" s="94">
        <v>10386</v>
      </c>
      <c r="BG26547" s="94">
        <v>5845</v>
      </c>
      <c r="BH26547" s="94">
        <v>9795</v>
      </c>
      <c r="BI26547" s="94">
        <v>18254</v>
      </c>
      <c r="BJ26547" s="94">
        <v>11095</v>
      </c>
      <c r="BK26547" s="94">
        <v>19600</v>
      </c>
    </row>
    <row r="26548" spans="1:63">
      <c r="A26548" s="85" t="s">
        <v>126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441</v>
      </c>
      <c r="G26548" s="89" t="s">
        <v>442</v>
      </c>
      <c r="H26548" s="94">
        <v>73737</v>
      </c>
      <c r="I26548" s="94">
        <v>72357</v>
      </c>
      <c r="J26548" s="94">
        <v>67534</v>
      </c>
      <c r="K26548" s="94">
        <v>-5474</v>
      </c>
      <c r="O26548" s="94">
        <v>72357</v>
      </c>
      <c r="P26548" s="94">
        <v>67534</v>
      </c>
      <c r="Q26548" s="94">
        <v>-5474</v>
      </c>
      <c r="R26548" s="94">
        <v>30054</v>
      </c>
      <c r="S26548" s="94">
        <v>14235</v>
      </c>
      <c r="T26548" s="94">
        <v>11673</v>
      </c>
      <c r="U26548" s="94">
        <v>4006</v>
      </c>
      <c r="V26548" s="94">
        <v>786</v>
      </c>
      <c r="W26548" s="94">
        <v>0</v>
      </c>
      <c r="X26548" s="94">
        <v>5788</v>
      </c>
      <c r="Y26548" s="94">
        <v>992</v>
      </c>
      <c r="AJ26548" s="94">
        <v>30054</v>
      </c>
      <c r="AK26548" s="94">
        <v>14235</v>
      </c>
      <c r="AL26548" s="94">
        <v>11673</v>
      </c>
      <c r="AM26548" s="94">
        <v>4006</v>
      </c>
      <c r="AN26548" s="94">
        <v>786</v>
      </c>
      <c r="AO26548" s="94">
        <v>0</v>
      </c>
      <c r="AP26548" s="94">
        <v>5788</v>
      </c>
      <c r="AQ26548" s="94">
        <v>992</v>
      </c>
      <c r="AS26548" s="94">
        <v>-66</v>
      </c>
      <c r="AT26548" s="94">
        <v>-333</v>
      </c>
      <c r="AU26548" s="94">
        <v>-288</v>
      </c>
      <c r="AW26548" s="94">
        <v>-913</v>
      </c>
      <c r="AX26548" s="94">
        <v>180</v>
      </c>
      <c r="AY26548" s="94">
        <v>-245</v>
      </c>
      <c r="AZ26548" s="94">
        <v>-3150</v>
      </c>
      <c r="BA26548" s="94">
        <v>-815</v>
      </c>
      <c r="BB26548" s="94">
        <v>-237</v>
      </c>
      <c r="BC26548" s="94">
        <v>28</v>
      </c>
      <c r="BD26548" s="94">
        <v>365</v>
      </c>
      <c r="BF26548" s="94">
        <v>10022</v>
      </c>
      <c r="BG26548" s="94">
        <v>5516</v>
      </c>
      <c r="BH26548" s="94">
        <v>9551</v>
      </c>
      <c r="BI26548" s="94">
        <v>17705</v>
      </c>
      <c r="BJ26548" s="94">
        <v>10622</v>
      </c>
      <c r="BK26548" s="94">
        <v>18940</v>
      </c>
    </row>
    <row r="26549" spans="1:63">
      <c r="A26549" s="85" t="s">
        <v>126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441</v>
      </c>
      <c r="G26549" s="89" t="s">
        <v>442</v>
      </c>
      <c r="H26549" s="94">
        <v>72503</v>
      </c>
      <c r="I26549" s="94">
        <v>70777</v>
      </c>
      <c r="J26549" s="94">
        <v>66150</v>
      </c>
      <c r="K26549" s="94">
        <v>-5126</v>
      </c>
      <c r="O26549" s="94">
        <v>70777</v>
      </c>
      <c r="P26549" s="94">
        <v>66150</v>
      </c>
      <c r="Q26549" s="94">
        <v>-5126</v>
      </c>
      <c r="R26549" s="94">
        <v>28794</v>
      </c>
      <c r="S26549" s="94">
        <v>14180</v>
      </c>
      <c r="T26549" s="94">
        <v>11686</v>
      </c>
      <c r="U26549" s="94">
        <v>3917</v>
      </c>
      <c r="V26549" s="94">
        <v>781</v>
      </c>
      <c r="W26549" s="94">
        <v>0</v>
      </c>
      <c r="X26549" s="94">
        <v>5795</v>
      </c>
      <c r="Y26549" s="94">
        <v>997</v>
      </c>
      <c r="AJ26549" s="94">
        <v>28794</v>
      </c>
      <c r="AK26549" s="94">
        <v>14180</v>
      </c>
      <c r="AL26549" s="94">
        <v>11686</v>
      </c>
      <c r="AM26549" s="94">
        <v>3917</v>
      </c>
      <c r="AN26549" s="94">
        <v>781</v>
      </c>
      <c r="AO26549" s="94">
        <v>0</v>
      </c>
      <c r="AP26549" s="94">
        <v>5795</v>
      </c>
      <c r="AQ26549" s="94">
        <v>997</v>
      </c>
      <c r="AS26549" s="94">
        <v>-62</v>
      </c>
      <c r="AT26549" s="94">
        <v>-323</v>
      </c>
      <c r="AU26549" s="94">
        <v>-300</v>
      </c>
      <c r="AW26549" s="94">
        <v>-948</v>
      </c>
      <c r="AX26549" s="94">
        <v>185</v>
      </c>
      <c r="AY26549" s="94">
        <v>-159</v>
      </c>
      <c r="AZ26549" s="94">
        <v>-3139</v>
      </c>
      <c r="BA26549" s="94">
        <v>-684</v>
      </c>
      <c r="BB26549" s="94">
        <v>-207</v>
      </c>
      <c r="BC26549" s="94">
        <v>8</v>
      </c>
      <c r="BD26549" s="94">
        <v>503</v>
      </c>
      <c r="BF26549" s="94">
        <v>9794</v>
      </c>
      <c r="BG26549" s="94">
        <v>5355</v>
      </c>
      <c r="BH26549" s="94">
        <v>9306</v>
      </c>
      <c r="BI26549" s="94">
        <v>17483</v>
      </c>
      <c r="BJ26549" s="94">
        <v>10373</v>
      </c>
      <c r="BK26549" s="94">
        <v>18466</v>
      </c>
    </row>
    <row r="26550" spans="1:63">
      <c r="A26550" s="85" t="s">
        <v>126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441</v>
      </c>
      <c r="G26550" s="89" t="s">
        <v>442</v>
      </c>
      <c r="H26550" s="94">
        <v>73100</v>
      </c>
      <c r="I26550" s="94">
        <v>70902</v>
      </c>
      <c r="J26550" s="94">
        <v>66638</v>
      </c>
      <c r="K26550" s="94">
        <v>-4812</v>
      </c>
      <c r="O26550" s="94">
        <v>70902</v>
      </c>
      <c r="P26550" s="94">
        <v>66638</v>
      </c>
      <c r="Q26550" s="94">
        <v>-4812</v>
      </c>
      <c r="R26550" s="94">
        <v>29167</v>
      </c>
      <c r="S26550" s="94">
        <v>13936</v>
      </c>
      <c r="T26550" s="94">
        <v>11693</v>
      </c>
      <c r="U26550" s="94">
        <v>3784</v>
      </c>
      <c r="V26550" s="94">
        <v>781</v>
      </c>
      <c r="W26550" s="94">
        <v>0</v>
      </c>
      <c r="X26550" s="94">
        <v>6276</v>
      </c>
      <c r="Y26550" s="94">
        <v>1001</v>
      </c>
      <c r="AJ26550" s="94">
        <v>29167</v>
      </c>
      <c r="AK26550" s="94">
        <v>13936</v>
      </c>
      <c r="AL26550" s="94">
        <v>11693</v>
      </c>
      <c r="AM26550" s="94">
        <v>3784</v>
      </c>
      <c r="AN26550" s="94">
        <v>781</v>
      </c>
      <c r="AO26550" s="94">
        <v>0</v>
      </c>
      <c r="AP26550" s="94">
        <v>6276</v>
      </c>
      <c r="AQ26550" s="94">
        <v>1001</v>
      </c>
      <c r="AS26550" s="94">
        <v>-58</v>
      </c>
      <c r="AT26550" s="94">
        <v>-330</v>
      </c>
      <c r="AU26550" s="94">
        <v>-275</v>
      </c>
      <c r="AW26550" s="94">
        <v>-999</v>
      </c>
      <c r="AX26550" s="94">
        <v>183</v>
      </c>
      <c r="AY26550" s="94">
        <v>-202</v>
      </c>
      <c r="AZ26550" s="94">
        <v>-2915</v>
      </c>
      <c r="BA26550" s="94">
        <v>-574</v>
      </c>
      <c r="BB26550" s="94">
        <v>-221</v>
      </c>
      <c r="BC26550" s="94">
        <v>-24</v>
      </c>
      <c r="BD26550" s="94">
        <v>603</v>
      </c>
      <c r="BF26550" s="94">
        <v>9804</v>
      </c>
      <c r="BG26550" s="94">
        <v>5255</v>
      </c>
      <c r="BH26550" s="94">
        <v>9466</v>
      </c>
      <c r="BI26550" s="94">
        <v>17884</v>
      </c>
      <c r="BJ26550" s="94">
        <v>10278</v>
      </c>
      <c r="BK26550" s="94">
        <v>18216</v>
      </c>
    </row>
    <row r="26551" spans="1:63">
      <c r="A26551" s="85" t="s">
        <v>126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441</v>
      </c>
      <c r="G26551" s="89" t="s">
        <v>442</v>
      </c>
      <c r="H26551" s="94">
        <v>75455</v>
      </c>
      <c r="I26551" s="94">
        <v>73149</v>
      </c>
      <c r="J26551" s="94">
        <v>68793</v>
      </c>
      <c r="K26551" s="94">
        <v>-4877</v>
      </c>
      <c r="O26551" s="94">
        <v>73149</v>
      </c>
      <c r="P26551" s="94">
        <v>68793</v>
      </c>
      <c r="Q26551" s="94">
        <v>-4877</v>
      </c>
      <c r="R26551" s="94">
        <v>30550</v>
      </c>
      <c r="S26551" s="94">
        <v>14347</v>
      </c>
      <c r="T26551" s="94">
        <v>11704</v>
      </c>
      <c r="U26551" s="94">
        <v>3911</v>
      </c>
      <c r="V26551" s="94">
        <v>781</v>
      </c>
      <c r="W26551" s="94">
        <v>0</v>
      </c>
      <c r="X26551" s="94">
        <v>6494</v>
      </c>
      <c r="Y26551" s="94">
        <v>1007</v>
      </c>
      <c r="AJ26551" s="94">
        <v>30550</v>
      </c>
      <c r="AK26551" s="94">
        <v>14347</v>
      </c>
      <c r="AL26551" s="94">
        <v>11704</v>
      </c>
      <c r="AM26551" s="94">
        <v>3911</v>
      </c>
      <c r="AN26551" s="94">
        <v>781</v>
      </c>
      <c r="AO26551" s="94">
        <v>0</v>
      </c>
      <c r="AP26551" s="94">
        <v>6494</v>
      </c>
      <c r="AQ26551" s="94">
        <v>1007</v>
      </c>
      <c r="AS26551" s="94">
        <v>-56</v>
      </c>
      <c r="AT26551" s="94">
        <v>-230</v>
      </c>
      <c r="AU26551" s="94">
        <v>-240</v>
      </c>
      <c r="AW26551" s="94">
        <v>-990</v>
      </c>
      <c r="AX26551" s="94">
        <v>100</v>
      </c>
      <c r="AY26551" s="94">
        <v>-266</v>
      </c>
      <c r="AZ26551" s="94">
        <v>-3042</v>
      </c>
      <c r="BA26551" s="94">
        <v>-491</v>
      </c>
      <c r="BB26551" s="94">
        <v>-225</v>
      </c>
      <c r="BC26551" s="94">
        <v>-155</v>
      </c>
      <c r="BD26551" s="94">
        <v>718</v>
      </c>
      <c r="BF26551" s="94">
        <v>10288</v>
      </c>
      <c r="BG26551" s="94">
        <v>5338</v>
      </c>
      <c r="BH26551" s="94">
        <v>9825</v>
      </c>
      <c r="BI26551" s="94">
        <v>18734</v>
      </c>
      <c r="BJ26551" s="94">
        <v>10451</v>
      </c>
      <c r="BK26551" s="94">
        <v>18514</v>
      </c>
    </row>
    <row r="26552" spans="1:63">
      <c r="A26552" s="85" t="s">
        <v>126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441</v>
      </c>
      <c r="G26552" s="89" t="s">
        <v>442</v>
      </c>
      <c r="H26552" s="94">
        <v>78862</v>
      </c>
      <c r="I26552" s="94">
        <v>75608</v>
      </c>
      <c r="J26552" s="94">
        <v>71589</v>
      </c>
      <c r="K26552" s="94">
        <v>-4737</v>
      </c>
      <c r="O26552" s="94">
        <v>75608</v>
      </c>
      <c r="P26552" s="94">
        <v>71589</v>
      </c>
      <c r="Q26552" s="94">
        <v>-4737</v>
      </c>
      <c r="R26552" s="94">
        <v>32694</v>
      </c>
      <c r="S26552" s="94">
        <v>14884</v>
      </c>
      <c r="T26552" s="94">
        <v>11701</v>
      </c>
      <c r="U26552" s="94">
        <v>4291</v>
      </c>
      <c r="V26552" s="94">
        <v>774</v>
      </c>
      <c r="W26552" s="94">
        <v>11</v>
      </c>
      <c r="X26552" s="94">
        <v>6228</v>
      </c>
      <c r="Y26552" s="94">
        <v>1006</v>
      </c>
      <c r="AJ26552" s="94">
        <v>32694</v>
      </c>
      <c r="AK26552" s="94">
        <v>14884</v>
      </c>
      <c r="AL26552" s="94">
        <v>11701</v>
      </c>
      <c r="AM26552" s="94">
        <v>4291</v>
      </c>
      <c r="AN26552" s="94">
        <v>774</v>
      </c>
      <c r="AO26552" s="94">
        <v>11</v>
      </c>
      <c r="AP26552" s="94">
        <v>6228</v>
      </c>
      <c r="AQ26552" s="94">
        <v>1006</v>
      </c>
      <c r="AS26552" s="94">
        <v>-54</v>
      </c>
      <c r="AT26552" s="94">
        <v>-163</v>
      </c>
      <c r="AU26552" s="94">
        <v>-306</v>
      </c>
      <c r="AW26552" s="94">
        <v>-866</v>
      </c>
      <c r="AX26552" s="94">
        <v>76</v>
      </c>
      <c r="AY26552" s="94">
        <v>-762</v>
      </c>
      <c r="AZ26552" s="94">
        <v>-2853</v>
      </c>
      <c r="BA26552" s="94">
        <v>-476</v>
      </c>
      <c r="BB26552" s="94">
        <v>-207</v>
      </c>
      <c r="BC26552" s="94">
        <v>-99</v>
      </c>
      <c r="BD26552" s="94">
        <v>973</v>
      </c>
      <c r="BF26552" s="94">
        <v>11060</v>
      </c>
      <c r="BG26552" s="94">
        <v>5505</v>
      </c>
      <c r="BH26552" s="94">
        <v>10217</v>
      </c>
      <c r="BI26552" s="94">
        <v>19463</v>
      </c>
      <c r="BJ26552" s="94">
        <v>10475</v>
      </c>
      <c r="BK26552" s="94">
        <v>18888</v>
      </c>
    </row>
    <row r="26553" spans="1:63">
      <c r="A26553" s="85" t="s">
        <v>126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441</v>
      </c>
      <c r="G26553" s="89" t="s">
        <v>442</v>
      </c>
      <c r="H26553" s="94">
        <v>83197</v>
      </c>
      <c r="I26553" s="94">
        <v>80309</v>
      </c>
      <c r="J26553" s="94">
        <v>75885</v>
      </c>
      <c r="K26553" s="94">
        <v>-5240</v>
      </c>
      <c r="O26553" s="94">
        <v>80309</v>
      </c>
      <c r="P26553" s="94">
        <v>75885</v>
      </c>
      <c r="Q26553" s="94">
        <v>-5240</v>
      </c>
      <c r="R26553" s="94">
        <v>36362</v>
      </c>
      <c r="S26553" s="94">
        <v>16375</v>
      </c>
      <c r="T26553" s="94">
        <v>11702</v>
      </c>
      <c r="U26553" s="94">
        <v>4404</v>
      </c>
      <c r="V26553" s="94">
        <v>782</v>
      </c>
      <c r="W26553" s="94">
        <v>60</v>
      </c>
      <c r="X26553" s="94">
        <v>5194</v>
      </c>
      <c r="Y26553" s="94">
        <v>1005</v>
      </c>
      <c r="AJ26553" s="94">
        <v>36362</v>
      </c>
      <c r="AK26553" s="94">
        <v>16375</v>
      </c>
      <c r="AL26553" s="94">
        <v>11702</v>
      </c>
      <c r="AM26553" s="94">
        <v>4404</v>
      </c>
      <c r="AN26553" s="94">
        <v>782</v>
      </c>
      <c r="AO26553" s="94">
        <v>60</v>
      </c>
      <c r="AP26553" s="94">
        <v>5194</v>
      </c>
      <c r="AQ26553" s="94">
        <v>1005</v>
      </c>
      <c r="AS26553" s="94">
        <v>-51</v>
      </c>
      <c r="AT26553" s="94">
        <v>-230</v>
      </c>
      <c r="AU26553" s="94">
        <v>-338</v>
      </c>
      <c r="AW26553" s="94">
        <v>-881</v>
      </c>
      <c r="AX26553" s="94">
        <v>54</v>
      </c>
      <c r="AY26553" s="94">
        <v>-1554</v>
      </c>
      <c r="AZ26553" s="94">
        <v>-2436</v>
      </c>
      <c r="BA26553" s="94">
        <v>-497</v>
      </c>
      <c r="BB26553" s="94">
        <v>-174</v>
      </c>
      <c r="BC26553" s="94">
        <v>-64</v>
      </c>
      <c r="BD26553" s="94">
        <v>931</v>
      </c>
      <c r="BF26553" s="94">
        <v>11959</v>
      </c>
      <c r="BG26553" s="94">
        <v>5938</v>
      </c>
      <c r="BH26553" s="94">
        <v>10726</v>
      </c>
      <c r="BI26553" s="94">
        <v>20754</v>
      </c>
      <c r="BJ26553" s="94">
        <v>11253</v>
      </c>
      <c r="BK26553" s="94">
        <v>19679</v>
      </c>
    </row>
    <row r="26554" spans="1:63">
      <c r="A26554" s="85" t="s">
        <v>126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441</v>
      </c>
      <c r="G26554" s="89" t="s">
        <v>442</v>
      </c>
      <c r="H26554" s="94">
        <v>88264</v>
      </c>
      <c r="I26554" s="94">
        <v>85076</v>
      </c>
      <c r="J26554" s="94">
        <v>80753</v>
      </c>
      <c r="K26554" s="94">
        <v>-5231</v>
      </c>
      <c r="O26554" s="94">
        <v>85076</v>
      </c>
      <c r="P26554" s="94">
        <v>80753</v>
      </c>
      <c r="Q26554" s="94">
        <v>-5231</v>
      </c>
      <c r="R26554" s="94">
        <v>40290</v>
      </c>
      <c r="S26554" s="94">
        <v>18351</v>
      </c>
      <c r="T26554" s="94">
        <v>11696</v>
      </c>
      <c r="U26554" s="94">
        <v>4696</v>
      </c>
      <c r="V26554" s="94">
        <v>813</v>
      </c>
      <c r="W26554" s="94">
        <v>139</v>
      </c>
      <c r="X26554" s="94">
        <v>3738</v>
      </c>
      <c r="Y26554" s="94">
        <v>1030</v>
      </c>
      <c r="AJ26554" s="94">
        <v>40290</v>
      </c>
      <c r="AK26554" s="94">
        <v>18351</v>
      </c>
      <c r="AL26554" s="94">
        <v>11696</v>
      </c>
      <c r="AM26554" s="94">
        <v>4696</v>
      </c>
      <c r="AN26554" s="94">
        <v>813</v>
      </c>
      <c r="AO26554" s="94">
        <v>139</v>
      </c>
      <c r="AP26554" s="94">
        <v>3738</v>
      </c>
      <c r="AQ26554" s="94">
        <v>1030</v>
      </c>
      <c r="AS26554" s="94">
        <v>-48</v>
      </c>
      <c r="AT26554" s="94">
        <v>-229</v>
      </c>
      <c r="AU26554" s="94">
        <v>-365</v>
      </c>
      <c r="AW26554" s="94">
        <v>-1102</v>
      </c>
      <c r="AX26554" s="94">
        <v>44</v>
      </c>
      <c r="AY26554" s="94">
        <v>-1573</v>
      </c>
      <c r="AZ26554" s="94">
        <v>-2134</v>
      </c>
      <c r="BA26554" s="94">
        <v>-489</v>
      </c>
      <c r="BB26554" s="94">
        <v>-143</v>
      </c>
      <c r="BC26554" s="94">
        <v>-7</v>
      </c>
      <c r="BD26554" s="94">
        <v>815</v>
      </c>
      <c r="BF26554" s="94">
        <v>12592</v>
      </c>
      <c r="BG26554" s="94">
        <v>6368</v>
      </c>
      <c r="BH26554" s="94">
        <v>11242</v>
      </c>
      <c r="BI26554" s="94">
        <v>22003</v>
      </c>
      <c r="BJ26554" s="94">
        <v>12040</v>
      </c>
      <c r="BK26554" s="94">
        <v>20832</v>
      </c>
    </row>
    <row r="26555" spans="1:63">
      <c r="A26555" s="85" t="s">
        <v>126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441</v>
      </c>
      <c r="G26555" s="89" t="s">
        <v>442</v>
      </c>
      <c r="H26555" s="94">
        <v>93387</v>
      </c>
      <c r="I26555" s="94">
        <v>89930</v>
      </c>
      <c r="J26555" s="94">
        <v>85609</v>
      </c>
      <c r="K26555" s="94">
        <v>-5313</v>
      </c>
      <c r="O26555" s="94">
        <v>89930</v>
      </c>
      <c r="P26555" s="94">
        <v>85609</v>
      </c>
      <c r="Q26555" s="94">
        <v>-5313</v>
      </c>
      <c r="R26555" s="94">
        <v>42841</v>
      </c>
      <c r="S26555" s="94">
        <v>21022</v>
      </c>
      <c r="T26555" s="94">
        <v>11685</v>
      </c>
      <c r="U26555" s="94">
        <v>4837</v>
      </c>
      <c r="V26555" s="94">
        <v>845</v>
      </c>
      <c r="W26555" s="94">
        <v>155</v>
      </c>
      <c r="X26555" s="94">
        <v>3141</v>
      </c>
      <c r="Y26555" s="94">
        <v>1084</v>
      </c>
      <c r="AJ26555" s="94">
        <v>42841</v>
      </c>
      <c r="AK26555" s="94">
        <v>21022</v>
      </c>
      <c r="AL26555" s="94">
        <v>11685</v>
      </c>
      <c r="AM26555" s="94">
        <v>4837</v>
      </c>
      <c r="AN26555" s="94">
        <v>845</v>
      </c>
      <c r="AO26555" s="94">
        <v>155</v>
      </c>
      <c r="AP26555" s="94">
        <v>3141</v>
      </c>
      <c r="AQ26555" s="94">
        <v>1084</v>
      </c>
      <c r="AS26555" s="94">
        <v>-67</v>
      </c>
      <c r="AT26555" s="94">
        <v>-355</v>
      </c>
      <c r="AU26555" s="94">
        <v>-437</v>
      </c>
      <c r="AW26555" s="94">
        <v>-990</v>
      </c>
      <c r="AX26555" s="94">
        <v>174</v>
      </c>
      <c r="AY26555" s="94">
        <v>-1580</v>
      </c>
      <c r="AZ26555" s="94">
        <v>-2522</v>
      </c>
      <c r="BA26555" s="94">
        <v>-486</v>
      </c>
      <c r="BB26555" s="94">
        <v>-138</v>
      </c>
      <c r="BC26555" s="94">
        <v>22</v>
      </c>
      <c r="BD26555" s="94">
        <v>1066</v>
      </c>
      <c r="BF26555" s="94">
        <v>13131</v>
      </c>
      <c r="BG26555" s="94">
        <v>6733</v>
      </c>
      <c r="BH26555" s="94">
        <v>11783</v>
      </c>
      <c r="BI26555" s="94">
        <v>23152</v>
      </c>
      <c r="BJ26555" s="94">
        <v>12798</v>
      </c>
      <c r="BK26555" s="94">
        <v>22333</v>
      </c>
    </row>
    <row r="26556" spans="1:63">
      <c r="A26556" s="85" t="s">
        <v>126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441</v>
      </c>
      <c r="G26556" s="89" t="s">
        <v>442</v>
      </c>
      <c r="H26556" s="94">
        <v>98157</v>
      </c>
      <c r="I26556" s="94">
        <v>94384</v>
      </c>
      <c r="J26556" s="94">
        <v>90405</v>
      </c>
      <c r="K26556" s="94">
        <v>-5122</v>
      </c>
      <c r="O26556" s="94">
        <v>94384</v>
      </c>
      <c r="P26556" s="94">
        <v>90405</v>
      </c>
      <c r="Q26556" s="94">
        <v>-5122</v>
      </c>
      <c r="R26556" s="94">
        <v>44095</v>
      </c>
      <c r="S26556" s="94">
        <v>24465</v>
      </c>
      <c r="T26556" s="94">
        <v>11679</v>
      </c>
      <c r="U26556" s="94">
        <v>5214</v>
      </c>
      <c r="V26556" s="94">
        <v>865</v>
      </c>
      <c r="W26556" s="94">
        <v>173</v>
      </c>
      <c r="X26556" s="94">
        <v>2732</v>
      </c>
      <c r="Y26556" s="94">
        <v>1182</v>
      </c>
      <c r="AJ26556" s="94">
        <v>44095</v>
      </c>
      <c r="AK26556" s="94">
        <v>24465</v>
      </c>
      <c r="AL26556" s="94">
        <v>11679</v>
      </c>
      <c r="AM26556" s="94">
        <v>5214</v>
      </c>
      <c r="AN26556" s="94">
        <v>865</v>
      </c>
      <c r="AO26556" s="94">
        <v>173</v>
      </c>
      <c r="AP26556" s="94">
        <v>2732</v>
      </c>
      <c r="AQ26556" s="94">
        <v>1182</v>
      </c>
      <c r="AS26556" s="94">
        <v>-86</v>
      </c>
      <c r="AT26556" s="94">
        <v>-172</v>
      </c>
      <c r="AU26556" s="94">
        <v>-468</v>
      </c>
      <c r="AW26556" s="94">
        <v>-841</v>
      </c>
      <c r="AX26556" s="94">
        <v>106</v>
      </c>
      <c r="AY26556" s="94">
        <v>-1560</v>
      </c>
      <c r="AZ26556" s="94">
        <v>-2530</v>
      </c>
      <c r="BA26556" s="94">
        <v>-558</v>
      </c>
      <c r="BB26556" s="94">
        <v>-101</v>
      </c>
      <c r="BC26556" s="94">
        <v>-12</v>
      </c>
      <c r="BD26556" s="94">
        <v>1100</v>
      </c>
      <c r="BF26556" s="94">
        <v>13555</v>
      </c>
      <c r="BG26556" s="94">
        <v>7078</v>
      </c>
      <c r="BH26556" s="94">
        <v>12421</v>
      </c>
      <c r="BI26556" s="94">
        <v>23782</v>
      </c>
      <c r="BJ26556" s="94">
        <v>13533</v>
      </c>
      <c r="BK26556" s="94">
        <v>24015</v>
      </c>
    </row>
    <row r="26557" spans="1:63">
      <c r="A26557" s="85" t="s">
        <v>126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441</v>
      </c>
      <c r="G26557" s="89" t="s">
        <v>442</v>
      </c>
      <c r="H26557" s="94">
        <v>102763</v>
      </c>
      <c r="I26557" s="94">
        <v>98699</v>
      </c>
      <c r="J26557" s="94">
        <v>94888</v>
      </c>
      <c r="K26557" s="94">
        <v>-5240</v>
      </c>
      <c r="O26557" s="94">
        <v>98699</v>
      </c>
      <c r="P26557" s="94">
        <v>94888</v>
      </c>
      <c r="Q26557" s="94">
        <v>-5240</v>
      </c>
      <c r="R26557" s="94">
        <v>44880</v>
      </c>
      <c r="S26557" s="94">
        <v>27228</v>
      </c>
      <c r="T26557" s="94">
        <v>11617</v>
      </c>
      <c r="U26557" s="94">
        <v>5525</v>
      </c>
      <c r="V26557" s="94">
        <v>1311</v>
      </c>
      <c r="W26557" s="94">
        <v>236</v>
      </c>
      <c r="X26557" s="94">
        <v>2856</v>
      </c>
      <c r="Y26557" s="94">
        <v>1236</v>
      </c>
      <c r="AJ26557" s="94">
        <v>44880</v>
      </c>
      <c r="AK26557" s="94">
        <v>27228</v>
      </c>
      <c r="AL26557" s="94">
        <v>11617</v>
      </c>
      <c r="AM26557" s="94">
        <v>5525</v>
      </c>
      <c r="AN26557" s="94">
        <v>1311</v>
      </c>
      <c r="AO26557" s="94">
        <v>236</v>
      </c>
      <c r="AP26557" s="94">
        <v>2856</v>
      </c>
      <c r="AQ26557" s="94">
        <v>1236</v>
      </c>
      <c r="AS26557" s="94">
        <v>-93</v>
      </c>
      <c r="AT26557" s="94">
        <v>-121</v>
      </c>
      <c r="AU26557" s="94">
        <v>-458</v>
      </c>
      <c r="AW26557" s="94">
        <v>-813</v>
      </c>
      <c r="AX26557" s="94">
        <v>72</v>
      </c>
      <c r="AY26557" s="94">
        <v>-1499</v>
      </c>
      <c r="AZ26557" s="94">
        <v>-2477</v>
      </c>
      <c r="BA26557" s="94">
        <v>-565</v>
      </c>
      <c r="BB26557" s="94">
        <v>-148</v>
      </c>
      <c r="BC26557" s="94">
        <v>-134</v>
      </c>
      <c r="BD26557" s="94">
        <v>996</v>
      </c>
      <c r="BF26557" s="94">
        <v>14173</v>
      </c>
      <c r="BG26557" s="94">
        <v>7398</v>
      </c>
      <c r="BH26557" s="94">
        <v>12987</v>
      </c>
      <c r="BI26557" s="94">
        <v>24467</v>
      </c>
      <c r="BJ26557" s="94">
        <v>14178</v>
      </c>
      <c r="BK26557" s="94">
        <v>25497</v>
      </c>
    </row>
    <row r="26558" spans="1:63">
      <c r="A26558" s="85" t="s">
        <v>126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441</v>
      </c>
      <c r="G26558" s="89" t="s">
        <v>442</v>
      </c>
      <c r="H26558" s="94">
        <v>106753</v>
      </c>
      <c r="I26558" s="94">
        <v>103081</v>
      </c>
      <c r="J26558" s="94">
        <v>99536</v>
      </c>
      <c r="K26558" s="94">
        <v>-5212</v>
      </c>
      <c r="O26558" s="94">
        <v>103081</v>
      </c>
      <c r="P26558" s="94">
        <v>99536</v>
      </c>
      <c r="Q26558" s="94">
        <v>-5212</v>
      </c>
      <c r="R26558" s="94">
        <v>45321</v>
      </c>
      <c r="S26558" s="94">
        <v>29824</v>
      </c>
      <c r="T26558" s="94">
        <v>11639</v>
      </c>
      <c r="U26558" s="94">
        <v>5929</v>
      </c>
      <c r="V26558" s="94">
        <v>1952</v>
      </c>
      <c r="W26558" s="94">
        <v>219</v>
      </c>
      <c r="X26558" s="94">
        <v>3419</v>
      </c>
      <c r="Y26558" s="94">
        <v>1233</v>
      </c>
      <c r="AJ26558" s="94">
        <v>45321</v>
      </c>
      <c r="AK26558" s="94">
        <v>29824</v>
      </c>
      <c r="AL26558" s="94">
        <v>11639</v>
      </c>
      <c r="AM26558" s="94">
        <v>5929</v>
      </c>
      <c r="AN26558" s="94">
        <v>1952</v>
      </c>
      <c r="AO26558" s="94">
        <v>219</v>
      </c>
      <c r="AP26558" s="94">
        <v>3419</v>
      </c>
      <c r="AQ26558" s="94">
        <v>1233</v>
      </c>
      <c r="AS26558" s="94">
        <v>-113</v>
      </c>
      <c r="AT26558" s="94">
        <v>-132</v>
      </c>
      <c r="AU26558" s="94">
        <v>-431</v>
      </c>
      <c r="AW26558" s="94">
        <v>-1077</v>
      </c>
      <c r="AX26558" s="94">
        <v>124</v>
      </c>
      <c r="AY26558" s="94">
        <v>-1380</v>
      </c>
      <c r="AZ26558" s="94">
        <v>-2402</v>
      </c>
      <c r="BA26558" s="94">
        <v>-555</v>
      </c>
      <c r="BB26558" s="94">
        <v>-217</v>
      </c>
      <c r="BC26558" s="94">
        <v>31</v>
      </c>
      <c r="BD26558" s="94">
        <v>940</v>
      </c>
      <c r="BF26558" s="94">
        <v>14803</v>
      </c>
      <c r="BG26558" s="94">
        <v>7787</v>
      </c>
      <c r="BH26558" s="94">
        <v>13509</v>
      </c>
      <c r="BI26558" s="94">
        <v>25450</v>
      </c>
      <c r="BJ26558" s="94">
        <v>14814</v>
      </c>
      <c r="BK26558" s="94">
        <v>26719</v>
      </c>
    </row>
    <row r="26559" spans="1:63">
      <c r="A26559" s="85" t="s">
        <v>126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441</v>
      </c>
      <c r="G26559" s="89" t="s">
        <v>442</v>
      </c>
      <c r="H26559" s="94">
        <v>110106</v>
      </c>
      <c r="I26559" s="94">
        <v>106343</v>
      </c>
      <c r="J26559" s="94">
        <v>102345</v>
      </c>
      <c r="K26559" s="94">
        <v>-5843</v>
      </c>
      <c r="O26559" s="94">
        <v>106343</v>
      </c>
      <c r="P26559" s="94">
        <v>102345</v>
      </c>
      <c r="Q26559" s="94">
        <v>-5843</v>
      </c>
      <c r="R26559" s="94">
        <v>45864</v>
      </c>
      <c r="S26559" s="94">
        <v>31276</v>
      </c>
      <c r="T26559" s="94">
        <v>11626</v>
      </c>
      <c r="U26559" s="94">
        <v>6174</v>
      </c>
      <c r="V26559" s="94">
        <v>1750</v>
      </c>
      <c r="W26559" s="94">
        <v>238</v>
      </c>
      <c r="X26559" s="94">
        <v>4196</v>
      </c>
      <c r="Y26559" s="94">
        <v>1220</v>
      </c>
      <c r="AJ26559" s="94">
        <v>45864</v>
      </c>
      <c r="AK26559" s="94">
        <v>31276</v>
      </c>
      <c r="AL26559" s="94">
        <v>11626</v>
      </c>
      <c r="AM26559" s="94">
        <v>6174</v>
      </c>
      <c r="AN26559" s="94">
        <v>1750</v>
      </c>
      <c r="AO26559" s="94">
        <v>238</v>
      </c>
      <c r="AP26559" s="94">
        <v>4196</v>
      </c>
      <c r="AQ26559" s="94">
        <v>1220</v>
      </c>
      <c r="AS26559" s="94">
        <v>-113</v>
      </c>
      <c r="AT26559" s="94">
        <v>-151</v>
      </c>
      <c r="AU26559" s="94">
        <v>-490</v>
      </c>
      <c r="AW26559" s="94">
        <v>-1073</v>
      </c>
      <c r="AX26559" s="94">
        <v>113</v>
      </c>
      <c r="AY26559" s="94">
        <v>-1335</v>
      </c>
      <c r="AZ26559" s="94">
        <v>-2952</v>
      </c>
      <c r="BA26559" s="94">
        <v>-558</v>
      </c>
      <c r="BB26559" s="94">
        <v>-439</v>
      </c>
      <c r="BC26559" s="94">
        <v>200</v>
      </c>
      <c r="BD26559" s="94">
        <v>955</v>
      </c>
      <c r="BF26559" s="94">
        <v>15340</v>
      </c>
      <c r="BG26559" s="94">
        <v>8146</v>
      </c>
      <c r="BH26559" s="94">
        <v>13932</v>
      </c>
      <c r="BI26559" s="94">
        <v>26210</v>
      </c>
      <c r="BJ26559" s="94">
        <v>15284</v>
      </c>
      <c r="BK26559" s="94">
        <v>27432</v>
      </c>
    </row>
    <row r="26560" spans="1:63">
      <c r="A26560" s="85" t="s">
        <v>126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441</v>
      </c>
      <c r="G26560" s="89" t="s">
        <v>442</v>
      </c>
      <c r="H26560" s="94">
        <v>112256</v>
      </c>
      <c r="I26560" s="94">
        <v>108277</v>
      </c>
      <c r="J26560" s="94">
        <v>103943</v>
      </c>
      <c r="K26560" s="94">
        <v>-6234</v>
      </c>
      <c r="O26560" s="94">
        <v>108277</v>
      </c>
      <c r="P26560" s="94">
        <v>103943</v>
      </c>
      <c r="Q26560" s="94">
        <v>-6234</v>
      </c>
      <c r="R26560" s="94">
        <v>45990</v>
      </c>
      <c r="S26560" s="94">
        <v>31018</v>
      </c>
      <c r="T26560" s="94">
        <v>11633</v>
      </c>
      <c r="U26560" s="94">
        <v>6312</v>
      </c>
      <c r="V26560" s="94">
        <v>2429</v>
      </c>
      <c r="W26560" s="94">
        <v>269</v>
      </c>
      <c r="X26560" s="94">
        <v>5070</v>
      </c>
      <c r="Y26560" s="94">
        <v>1222</v>
      </c>
      <c r="AJ26560" s="94">
        <v>45990</v>
      </c>
      <c r="AK26560" s="94">
        <v>31018</v>
      </c>
      <c r="AL26560" s="94">
        <v>11633</v>
      </c>
      <c r="AM26560" s="94">
        <v>6312</v>
      </c>
      <c r="AN26560" s="94">
        <v>2429</v>
      </c>
      <c r="AO26560" s="94">
        <v>269</v>
      </c>
      <c r="AP26560" s="94">
        <v>5070</v>
      </c>
      <c r="AQ26560" s="94">
        <v>1222</v>
      </c>
      <c r="AS26560" s="94">
        <v>-108</v>
      </c>
      <c r="AT26560" s="94">
        <v>-151</v>
      </c>
      <c r="AU26560" s="94">
        <v>-511</v>
      </c>
      <c r="AW26560" s="94">
        <v>-1039</v>
      </c>
      <c r="AX26560" s="94">
        <v>61</v>
      </c>
      <c r="AY26560" s="94">
        <v>-1358</v>
      </c>
      <c r="AZ26560" s="94">
        <v>-3411</v>
      </c>
      <c r="BA26560" s="94">
        <v>-473</v>
      </c>
      <c r="BB26560" s="94">
        <v>-473</v>
      </c>
      <c r="BC26560" s="94">
        <v>174</v>
      </c>
      <c r="BD26560" s="94">
        <v>1055</v>
      </c>
      <c r="BF26560" s="94">
        <v>15805</v>
      </c>
      <c r="BG26560" s="94">
        <v>8380</v>
      </c>
      <c r="BH26560" s="94">
        <v>14107</v>
      </c>
      <c r="BI26560" s="94">
        <v>26811</v>
      </c>
      <c r="BJ26560" s="94">
        <v>15692</v>
      </c>
      <c r="BK26560" s="94">
        <v>27482</v>
      </c>
    </row>
    <row r="26561" spans="1:63">
      <c r="A26561" s="85" t="s">
        <v>126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441</v>
      </c>
      <c r="G26561" s="89" t="s">
        <v>442</v>
      </c>
      <c r="H26561" s="94">
        <v>113377</v>
      </c>
      <c r="I26561" s="94">
        <v>109514</v>
      </c>
      <c r="J26561" s="94">
        <v>105747</v>
      </c>
      <c r="K26561" s="94">
        <v>-5773</v>
      </c>
      <c r="O26561" s="94">
        <v>109514</v>
      </c>
      <c r="P26561" s="94">
        <v>105747</v>
      </c>
      <c r="Q26561" s="94">
        <v>-5773</v>
      </c>
      <c r="R26561" s="94">
        <v>46045</v>
      </c>
      <c r="S26561" s="94">
        <v>31911</v>
      </c>
      <c r="T26561" s="94">
        <v>11640</v>
      </c>
      <c r="U26561" s="94">
        <v>6686</v>
      </c>
      <c r="V26561" s="94">
        <v>2647</v>
      </c>
      <c r="W26561" s="94">
        <v>237</v>
      </c>
      <c r="X26561" s="94">
        <v>5282</v>
      </c>
      <c r="Y26561" s="94">
        <v>1300</v>
      </c>
      <c r="AJ26561" s="94">
        <v>46045</v>
      </c>
      <c r="AK26561" s="94">
        <v>31911</v>
      </c>
      <c r="AL26561" s="94">
        <v>11640</v>
      </c>
      <c r="AM26561" s="94">
        <v>6686</v>
      </c>
      <c r="AN26561" s="94">
        <v>2647</v>
      </c>
      <c r="AO26561" s="94">
        <v>237</v>
      </c>
      <c r="AP26561" s="94">
        <v>5282</v>
      </c>
      <c r="AQ26561" s="94">
        <v>1300</v>
      </c>
      <c r="AS26561" s="94">
        <v>-104</v>
      </c>
      <c r="AT26561" s="94">
        <v>-195</v>
      </c>
      <c r="AU26561" s="94">
        <v>-531</v>
      </c>
      <c r="AW26561" s="94">
        <v>-909</v>
      </c>
      <c r="AX26561" s="94">
        <v>46</v>
      </c>
      <c r="AY26561" s="94">
        <v>-1290</v>
      </c>
      <c r="AZ26561" s="94">
        <v>-3341</v>
      </c>
      <c r="BA26561" s="94">
        <v>-358</v>
      </c>
      <c r="BB26561" s="94">
        <v>-443</v>
      </c>
      <c r="BC26561" s="94">
        <v>198</v>
      </c>
      <c r="BD26561" s="94">
        <v>1154</v>
      </c>
      <c r="BF26561" s="94">
        <v>16119</v>
      </c>
      <c r="BG26561" s="94">
        <v>8525</v>
      </c>
      <c r="BH26561" s="94">
        <v>14413</v>
      </c>
      <c r="BI26561" s="94">
        <v>27221</v>
      </c>
      <c r="BJ26561" s="94">
        <v>16006</v>
      </c>
      <c r="BK26561" s="94">
        <v>27230</v>
      </c>
    </row>
    <row r="26562" spans="1:63">
      <c r="A26562" s="85" t="s">
        <v>126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441</v>
      </c>
      <c r="G26562" s="89" t="s">
        <v>442</v>
      </c>
      <c r="H26562" s="94">
        <v>113505</v>
      </c>
      <c r="I26562" s="94">
        <v>109764</v>
      </c>
      <c r="J26562" s="94">
        <v>105870</v>
      </c>
      <c r="K26562" s="94">
        <v>-5890</v>
      </c>
      <c r="O26562" s="94">
        <v>109764</v>
      </c>
      <c r="P26562" s="94">
        <v>105870</v>
      </c>
      <c r="Q26562" s="94">
        <v>-5890</v>
      </c>
      <c r="R26562" s="94">
        <v>45798</v>
      </c>
      <c r="S26562" s="94">
        <v>32415</v>
      </c>
      <c r="T26562" s="94">
        <v>11644</v>
      </c>
      <c r="U26562" s="94">
        <v>6750</v>
      </c>
      <c r="V26562" s="94">
        <v>2542</v>
      </c>
      <c r="W26562" s="94">
        <v>243</v>
      </c>
      <c r="X26562" s="94">
        <v>5140</v>
      </c>
      <c r="Y26562" s="94">
        <v>1340</v>
      </c>
      <c r="AJ26562" s="94">
        <v>45798</v>
      </c>
      <c r="AK26562" s="94">
        <v>32415</v>
      </c>
      <c r="AL26562" s="94">
        <v>11644</v>
      </c>
      <c r="AM26562" s="94">
        <v>6750</v>
      </c>
      <c r="AN26562" s="94">
        <v>2542</v>
      </c>
      <c r="AO26562" s="94">
        <v>243</v>
      </c>
      <c r="AP26562" s="94">
        <v>5140</v>
      </c>
      <c r="AQ26562" s="94">
        <v>1340</v>
      </c>
      <c r="AS26562" s="94">
        <v>-104</v>
      </c>
      <c r="AT26562" s="94">
        <v>-194</v>
      </c>
      <c r="AU26562" s="94">
        <v>-551</v>
      </c>
      <c r="AW26562" s="94">
        <v>-968</v>
      </c>
      <c r="AX26562" s="94">
        <v>16</v>
      </c>
      <c r="AY26562" s="94">
        <v>-1336</v>
      </c>
      <c r="AZ26562" s="94">
        <v>-3549</v>
      </c>
      <c r="BA26562" s="94">
        <v>-287</v>
      </c>
      <c r="BB26562" s="94">
        <v>-424</v>
      </c>
      <c r="BC26562" s="94">
        <v>235</v>
      </c>
      <c r="BD26562" s="94">
        <v>1272</v>
      </c>
      <c r="BF26562" s="94">
        <v>16260</v>
      </c>
      <c r="BG26562" s="94">
        <v>8568</v>
      </c>
      <c r="BH26562" s="94">
        <v>14525</v>
      </c>
      <c r="BI26562" s="94">
        <v>27326</v>
      </c>
      <c r="BJ26562" s="94">
        <v>16086</v>
      </c>
      <c r="BK26562" s="94">
        <v>26999</v>
      </c>
    </row>
    <row r="26563" spans="1:63">
      <c r="A26563" s="85" t="s">
        <v>126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441</v>
      </c>
      <c r="G26563" s="89" t="s">
        <v>442</v>
      </c>
      <c r="H26563" s="94">
        <v>112233</v>
      </c>
      <c r="I26563" s="94">
        <v>108732</v>
      </c>
      <c r="J26563" s="94">
        <v>104694</v>
      </c>
      <c r="K26563" s="94">
        <v>-5902</v>
      </c>
      <c r="O26563" s="94">
        <v>108732</v>
      </c>
      <c r="P26563" s="94">
        <v>104694</v>
      </c>
      <c r="Q26563" s="94">
        <v>-5902</v>
      </c>
      <c r="R26563" s="94">
        <v>45778</v>
      </c>
      <c r="S26563" s="94">
        <v>31802</v>
      </c>
      <c r="T26563" s="94">
        <v>11647</v>
      </c>
      <c r="U26563" s="94">
        <v>6648</v>
      </c>
      <c r="V26563" s="94">
        <v>2355</v>
      </c>
      <c r="W26563" s="94">
        <v>150</v>
      </c>
      <c r="X26563" s="94">
        <v>4999</v>
      </c>
      <c r="Y26563" s="94">
        <v>1317</v>
      </c>
      <c r="AJ26563" s="94">
        <v>45778</v>
      </c>
      <c r="AK26563" s="94">
        <v>31802</v>
      </c>
      <c r="AL26563" s="94">
        <v>11647</v>
      </c>
      <c r="AM26563" s="94">
        <v>6648</v>
      </c>
      <c r="AN26563" s="94">
        <v>2355</v>
      </c>
      <c r="AO26563" s="94">
        <v>150</v>
      </c>
      <c r="AP26563" s="94">
        <v>4999</v>
      </c>
      <c r="AQ26563" s="94">
        <v>1317</v>
      </c>
      <c r="AS26563" s="94">
        <v>-100</v>
      </c>
      <c r="AT26563" s="94">
        <v>-179</v>
      </c>
      <c r="AU26563" s="94">
        <v>-561</v>
      </c>
      <c r="AW26563" s="94">
        <v>-939</v>
      </c>
      <c r="AX26563" s="94">
        <v>-17</v>
      </c>
      <c r="AY26563" s="94">
        <v>-1357</v>
      </c>
      <c r="AZ26563" s="94">
        <v>-3559</v>
      </c>
      <c r="BA26563" s="94">
        <v>-316</v>
      </c>
      <c r="BB26563" s="94">
        <v>-413</v>
      </c>
      <c r="BC26563" s="94">
        <v>295</v>
      </c>
      <c r="BD26563" s="94">
        <v>1244</v>
      </c>
      <c r="BF26563" s="94">
        <v>16192</v>
      </c>
      <c r="BG26563" s="94">
        <v>8537</v>
      </c>
      <c r="BH26563" s="94">
        <v>14472</v>
      </c>
      <c r="BI26563" s="94">
        <v>26999</v>
      </c>
      <c r="BJ26563" s="94">
        <v>15999</v>
      </c>
      <c r="BK26563" s="94">
        <v>26533</v>
      </c>
    </row>
    <row r="26564" spans="1:63">
      <c r="A26564" s="85" t="s">
        <v>126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441</v>
      </c>
      <c r="G26564" s="89" t="s">
        <v>442</v>
      </c>
      <c r="H26564" s="94">
        <v>109343</v>
      </c>
      <c r="I26564" s="94">
        <v>106359</v>
      </c>
      <c r="J26564" s="94">
        <v>102816</v>
      </c>
      <c r="K26564" s="94">
        <v>-5369</v>
      </c>
      <c r="O26564" s="94">
        <v>106359</v>
      </c>
      <c r="P26564" s="94">
        <v>102816</v>
      </c>
      <c r="Q26564" s="94">
        <v>-5369</v>
      </c>
      <c r="R26564" s="94">
        <v>45979</v>
      </c>
      <c r="S26564" s="94">
        <v>30853</v>
      </c>
      <c r="T26564" s="94">
        <v>11644</v>
      </c>
      <c r="U26564" s="94">
        <v>6406</v>
      </c>
      <c r="V26564" s="94">
        <v>1894</v>
      </c>
      <c r="W26564" s="94">
        <v>80</v>
      </c>
      <c r="X26564" s="94">
        <v>4670</v>
      </c>
      <c r="Y26564" s="94">
        <v>1290</v>
      </c>
      <c r="AJ26564" s="94">
        <v>45979</v>
      </c>
      <c r="AK26564" s="94">
        <v>30853</v>
      </c>
      <c r="AL26564" s="94">
        <v>11644</v>
      </c>
      <c r="AM26564" s="94">
        <v>6406</v>
      </c>
      <c r="AN26564" s="94">
        <v>1894</v>
      </c>
      <c r="AO26564" s="94">
        <v>80</v>
      </c>
      <c r="AP26564" s="94">
        <v>4670</v>
      </c>
      <c r="AQ26564" s="94">
        <v>1290</v>
      </c>
      <c r="AS26564" s="94">
        <v>-96</v>
      </c>
      <c r="AT26564" s="94">
        <v>-138</v>
      </c>
      <c r="AU26564" s="94">
        <v>-580</v>
      </c>
      <c r="AW26564" s="94">
        <v>-997</v>
      </c>
      <c r="AX26564" s="94">
        <v>-104</v>
      </c>
      <c r="AY26564" s="94">
        <v>-1353</v>
      </c>
      <c r="AZ26564" s="94">
        <v>-2957</v>
      </c>
      <c r="BA26564" s="94">
        <v>-272</v>
      </c>
      <c r="BB26564" s="94">
        <v>-264</v>
      </c>
      <c r="BC26564" s="94">
        <v>312</v>
      </c>
      <c r="BD26564" s="94">
        <v>1080</v>
      </c>
      <c r="BF26564" s="94">
        <v>16007</v>
      </c>
      <c r="BG26564" s="94">
        <v>8390</v>
      </c>
      <c r="BH26564" s="94">
        <v>14186</v>
      </c>
      <c r="BI26564" s="94">
        <v>26217</v>
      </c>
      <c r="BJ26564" s="94">
        <v>15650</v>
      </c>
      <c r="BK26564" s="94">
        <v>25909</v>
      </c>
    </row>
    <row r="26565" spans="1:63">
      <c r="A26565" s="85" t="s">
        <v>126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441</v>
      </c>
      <c r="G26565" s="89" t="s">
        <v>442</v>
      </c>
      <c r="H26565" s="94">
        <v>104930</v>
      </c>
      <c r="I26565" s="94">
        <v>102746</v>
      </c>
      <c r="J26565" s="94">
        <v>98522</v>
      </c>
      <c r="K26565" s="94">
        <v>-5962</v>
      </c>
      <c r="O26565" s="94">
        <v>102746</v>
      </c>
      <c r="P26565" s="94">
        <v>98522</v>
      </c>
      <c r="Q26565" s="94">
        <v>-5962</v>
      </c>
      <c r="R26565" s="94">
        <v>45745</v>
      </c>
      <c r="S26565" s="94">
        <v>28482</v>
      </c>
      <c r="T26565" s="94">
        <v>11653</v>
      </c>
      <c r="U26565" s="94">
        <v>5886</v>
      </c>
      <c r="V26565" s="94">
        <v>1234</v>
      </c>
      <c r="W26565" s="94">
        <v>31</v>
      </c>
      <c r="X26565" s="94">
        <v>4253</v>
      </c>
      <c r="Y26565" s="94">
        <v>1238</v>
      </c>
      <c r="AJ26565" s="94">
        <v>45745</v>
      </c>
      <c r="AK26565" s="94">
        <v>28482</v>
      </c>
      <c r="AL26565" s="94">
        <v>11653</v>
      </c>
      <c r="AM26565" s="94">
        <v>5886</v>
      </c>
      <c r="AN26565" s="94">
        <v>1234</v>
      </c>
      <c r="AO26565" s="94">
        <v>31</v>
      </c>
      <c r="AP26565" s="94">
        <v>4253</v>
      </c>
      <c r="AQ26565" s="94">
        <v>1238</v>
      </c>
      <c r="AS26565" s="94">
        <v>-96</v>
      </c>
      <c r="AT26565" s="94">
        <v>-42</v>
      </c>
      <c r="AU26565" s="94">
        <v>-494</v>
      </c>
      <c r="AW26565" s="94">
        <v>-1047</v>
      </c>
      <c r="AX26565" s="94">
        <v>-100</v>
      </c>
      <c r="AY26565" s="94">
        <v>-1438</v>
      </c>
      <c r="AZ26565" s="94">
        <v>-3282</v>
      </c>
      <c r="BA26565" s="94">
        <v>-270</v>
      </c>
      <c r="BB26565" s="94">
        <v>-89</v>
      </c>
      <c r="BC26565" s="94">
        <v>91</v>
      </c>
      <c r="BD26565" s="94">
        <v>805</v>
      </c>
      <c r="BF26565" s="94">
        <v>15801</v>
      </c>
      <c r="BG26565" s="94">
        <v>8052</v>
      </c>
      <c r="BH26565" s="94">
        <v>13715</v>
      </c>
      <c r="BI26565" s="94">
        <v>25046</v>
      </c>
      <c r="BJ26565" s="94">
        <v>15100</v>
      </c>
      <c r="BK26565" s="94">
        <v>25032</v>
      </c>
    </row>
    <row r="26566" spans="1:63">
      <c r="A26566" s="85" t="s">
        <v>126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441</v>
      </c>
      <c r="G26566" s="89" t="s">
        <v>442</v>
      </c>
      <c r="H26566" s="94">
        <v>101588</v>
      </c>
      <c r="I26566" s="94">
        <v>99261</v>
      </c>
      <c r="J26566" s="94">
        <v>95088</v>
      </c>
      <c r="K26566" s="94">
        <v>-5790</v>
      </c>
      <c r="O26566" s="94">
        <v>99261</v>
      </c>
      <c r="P26566" s="94">
        <v>95088</v>
      </c>
      <c r="Q26566" s="94">
        <v>-5790</v>
      </c>
      <c r="R26566" s="94">
        <v>45701</v>
      </c>
      <c r="S26566" s="94">
        <v>25596</v>
      </c>
      <c r="T26566" s="94">
        <v>11656</v>
      </c>
      <c r="U26566" s="94">
        <v>5551</v>
      </c>
      <c r="V26566" s="94">
        <v>841</v>
      </c>
      <c r="W26566" s="94">
        <v>6</v>
      </c>
      <c r="X26566" s="94">
        <v>4550</v>
      </c>
      <c r="Y26566" s="94">
        <v>1187</v>
      </c>
      <c r="AJ26566" s="94">
        <v>45701</v>
      </c>
      <c r="AK26566" s="94">
        <v>25596</v>
      </c>
      <c r="AL26566" s="94">
        <v>11656</v>
      </c>
      <c r="AM26566" s="94">
        <v>5551</v>
      </c>
      <c r="AN26566" s="94">
        <v>841</v>
      </c>
      <c r="AO26566" s="94">
        <v>6</v>
      </c>
      <c r="AP26566" s="94">
        <v>4550</v>
      </c>
      <c r="AQ26566" s="94">
        <v>1187</v>
      </c>
      <c r="AS26566" s="94">
        <v>-116</v>
      </c>
      <c r="AT26566" s="94">
        <v>-30</v>
      </c>
      <c r="AU26566" s="94">
        <v>-454</v>
      </c>
      <c r="AW26566" s="94">
        <v>-822</v>
      </c>
      <c r="AX26566" s="94">
        <v>24</v>
      </c>
      <c r="AY26566" s="94">
        <v>-1547</v>
      </c>
      <c r="AZ26566" s="94">
        <v>-3108</v>
      </c>
      <c r="BA26566" s="94">
        <v>-614</v>
      </c>
      <c r="BB26566" s="94">
        <v>-84</v>
      </c>
      <c r="BC26566" s="94">
        <v>180</v>
      </c>
      <c r="BD26566" s="94">
        <v>781</v>
      </c>
      <c r="BF26566" s="94">
        <v>15575</v>
      </c>
      <c r="BG26566" s="94">
        <v>7688</v>
      </c>
      <c r="BH26566" s="94">
        <v>13156</v>
      </c>
      <c r="BI26566" s="94">
        <v>23942</v>
      </c>
      <c r="BJ26566" s="94">
        <v>14392</v>
      </c>
      <c r="BK26566" s="94">
        <v>24508</v>
      </c>
    </row>
    <row r="26567" spans="1:63">
      <c r="A26567" s="85" t="s">
        <v>126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441</v>
      </c>
      <c r="G26567" s="89" t="s">
        <v>442</v>
      </c>
      <c r="H26567" s="94">
        <v>98044</v>
      </c>
      <c r="I26567" s="94">
        <v>96282</v>
      </c>
      <c r="J26567" s="94">
        <v>91952</v>
      </c>
      <c r="K26567" s="94">
        <v>-5667</v>
      </c>
      <c r="O26567" s="94">
        <v>96282</v>
      </c>
      <c r="P26567" s="94">
        <v>91952</v>
      </c>
      <c r="Q26567" s="94">
        <v>-5667</v>
      </c>
      <c r="R26567" s="94">
        <v>44716</v>
      </c>
      <c r="S26567" s="94">
        <v>22672</v>
      </c>
      <c r="T26567" s="94">
        <v>11671</v>
      </c>
      <c r="U26567" s="94">
        <v>5219</v>
      </c>
      <c r="V26567" s="94">
        <v>758</v>
      </c>
      <c r="W26567" s="94">
        <v>0</v>
      </c>
      <c r="X26567" s="94">
        <v>5735</v>
      </c>
      <c r="Y26567" s="94">
        <v>1182</v>
      </c>
      <c r="AJ26567" s="94">
        <v>44716</v>
      </c>
      <c r="AK26567" s="94">
        <v>22672</v>
      </c>
      <c r="AL26567" s="94">
        <v>11671</v>
      </c>
      <c r="AM26567" s="94">
        <v>5219</v>
      </c>
      <c r="AN26567" s="94">
        <v>758</v>
      </c>
      <c r="AO26567" s="94">
        <v>0</v>
      </c>
      <c r="AP26567" s="94">
        <v>5735</v>
      </c>
      <c r="AQ26567" s="94">
        <v>1182</v>
      </c>
      <c r="AS26567" s="94">
        <v>-105</v>
      </c>
      <c r="AT26567" s="94">
        <v>-64</v>
      </c>
      <c r="AU26567" s="94">
        <v>-424</v>
      </c>
      <c r="AW26567" s="94">
        <v>-1009</v>
      </c>
      <c r="AX26567" s="94">
        <v>76</v>
      </c>
      <c r="AY26567" s="94">
        <v>-1333</v>
      </c>
      <c r="AZ26567" s="94">
        <v>-2757</v>
      </c>
      <c r="BA26567" s="94">
        <v>-686</v>
      </c>
      <c r="BB26567" s="94">
        <v>-120</v>
      </c>
      <c r="BC26567" s="94">
        <v>-2</v>
      </c>
      <c r="BD26567" s="94">
        <v>757</v>
      </c>
      <c r="BF26567" s="94">
        <v>15258</v>
      </c>
      <c r="BG26567" s="94">
        <v>7437</v>
      </c>
      <c r="BH26567" s="94">
        <v>12598</v>
      </c>
      <c r="BI26567" s="94">
        <v>23277</v>
      </c>
      <c r="BJ26567" s="94">
        <v>13819</v>
      </c>
      <c r="BK26567" s="94">
        <v>23893</v>
      </c>
    </row>
    <row r="26568" spans="1:63">
      <c r="A26568" s="85" t="s">
        <v>126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441</v>
      </c>
      <c r="G26568" s="89" t="s">
        <v>442</v>
      </c>
      <c r="H26568" s="94">
        <v>91381</v>
      </c>
      <c r="I26568" s="94">
        <v>90358</v>
      </c>
      <c r="J26568" s="94">
        <v>86370</v>
      </c>
      <c r="K26568" s="94">
        <v>-5069</v>
      </c>
      <c r="O26568" s="94">
        <v>90358</v>
      </c>
      <c r="P26568" s="94">
        <v>86370</v>
      </c>
      <c r="Q26568" s="94">
        <v>-5069</v>
      </c>
      <c r="R26568" s="94">
        <v>42081</v>
      </c>
      <c r="S26568" s="94">
        <v>19316</v>
      </c>
      <c r="T26568" s="94">
        <v>11678</v>
      </c>
      <c r="U26568" s="94">
        <v>4544</v>
      </c>
      <c r="V26568" s="94">
        <v>747</v>
      </c>
      <c r="W26568" s="94">
        <v>0</v>
      </c>
      <c r="X26568" s="94">
        <v>6863</v>
      </c>
      <c r="Y26568" s="94">
        <v>1140</v>
      </c>
      <c r="AJ26568" s="94">
        <v>42081</v>
      </c>
      <c r="AK26568" s="94">
        <v>19316</v>
      </c>
      <c r="AL26568" s="94">
        <v>11678</v>
      </c>
      <c r="AM26568" s="94">
        <v>4544</v>
      </c>
      <c r="AN26568" s="94">
        <v>747</v>
      </c>
      <c r="AO26568" s="94">
        <v>0</v>
      </c>
      <c r="AP26568" s="94">
        <v>6863</v>
      </c>
      <c r="AQ26568" s="94">
        <v>1140</v>
      </c>
      <c r="AS26568" s="94">
        <v>-92</v>
      </c>
      <c r="AT26568" s="94">
        <v>-80</v>
      </c>
      <c r="AU26568" s="94">
        <v>-266</v>
      </c>
      <c r="AW26568" s="94">
        <v>-894</v>
      </c>
      <c r="AX26568" s="94">
        <v>141</v>
      </c>
      <c r="AY26568" s="94">
        <v>-891</v>
      </c>
      <c r="AZ26568" s="94">
        <v>-2792</v>
      </c>
      <c r="BA26568" s="94">
        <v>-763</v>
      </c>
      <c r="BB26568" s="94">
        <v>-205</v>
      </c>
      <c r="BC26568" s="94">
        <v>44</v>
      </c>
      <c r="BD26568" s="94">
        <v>729</v>
      </c>
      <c r="BF26568" s="94">
        <v>14423</v>
      </c>
      <c r="BG26568" s="94">
        <v>6916</v>
      </c>
      <c r="BH26568" s="94">
        <v>11487</v>
      </c>
      <c r="BI26568" s="94">
        <v>21989</v>
      </c>
      <c r="BJ26568" s="94">
        <v>12963</v>
      </c>
      <c r="BK26568" s="94">
        <v>22580</v>
      </c>
    </row>
    <row r="26569" spans="1:63">
      <c r="A26569" s="85" t="s">
        <v>126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441</v>
      </c>
      <c r="G26569" s="89" t="s">
        <v>442</v>
      </c>
      <c r="H26569" s="94">
        <v>84601</v>
      </c>
      <c r="I26569" s="94">
        <v>83817</v>
      </c>
      <c r="J26569" s="94">
        <v>80352</v>
      </c>
      <c r="K26569" s="94">
        <v>-4405</v>
      </c>
      <c r="O26569" s="94">
        <v>83817</v>
      </c>
      <c r="P26569" s="94">
        <v>80352</v>
      </c>
      <c r="Q26569" s="94">
        <v>-4405</v>
      </c>
      <c r="R26569" s="94">
        <v>38246</v>
      </c>
      <c r="S26569" s="94">
        <v>16843</v>
      </c>
      <c r="T26569" s="94">
        <v>11686</v>
      </c>
      <c r="U26569" s="94">
        <v>3935</v>
      </c>
      <c r="V26569" s="94">
        <v>748</v>
      </c>
      <c r="W26569" s="94">
        <v>0</v>
      </c>
      <c r="X26569" s="94">
        <v>7811</v>
      </c>
      <c r="Y26569" s="94">
        <v>1082</v>
      </c>
      <c r="AJ26569" s="94">
        <v>38246</v>
      </c>
      <c r="AK26569" s="94">
        <v>16843</v>
      </c>
      <c r="AL26569" s="94">
        <v>11686</v>
      </c>
      <c r="AM26569" s="94">
        <v>3935</v>
      </c>
      <c r="AN26569" s="94">
        <v>748</v>
      </c>
      <c r="AO26569" s="94">
        <v>0</v>
      </c>
      <c r="AP26569" s="94">
        <v>7811</v>
      </c>
      <c r="AQ26569" s="94">
        <v>1082</v>
      </c>
      <c r="AS26569" s="94">
        <v>-74</v>
      </c>
      <c r="AT26569" s="94">
        <v>-166</v>
      </c>
      <c r="AU26569" s="94">
        <v>-203</v>
      </c>
      <c r="AW26569" s="94">
        <v>-697</v>
      </c>
      <c r="AX26569" s="94">
        <v>186</v>
      </c>
      <c r="AY26569" s="94">
        <v>-1052</v>
      </c>
      <c r="AZ26569" s="94">
        <v>-2504</v>
      </c>
      <c r="BA26569" s="94">
        <v>-724</v>
      </c>
      <c r="BB26569" s="94">
        <v>-235</v>
      </c>
      <c r="BC26569" s="94">
        <v>131</v>
      </c>
      <c r="BD26569" s="94">
        <v>933</v>
      </c>
      <c r="BF26569" s="94">
        <v>13316</v>
      </c>
      <c r="BG26569" s="94">
        <v>6384</v>
      </c>
      <c r="BH26569" s="94">
        <v>10573</v>
      </c>
      <c r="BI26569" s="94">
        <v>20315</v>
      </c>
      <c r="BJ26569" s="94">
        <v>12167</v>
      </c>
      <c r="BK26569" s="94">
        <v>21063</v>
      </c>
    </row>
    <row r="26570" spans="1:63">
      <c r="A26570" s="85" t="s">
        <v>126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441</v>
      </c>
      <c r="G26570" s="89" t="s">
        <v>442</v>
      </c>
      <c r="H26570" s="94">
        <v>80093</v>
      </c>
      <c r="I26570" s="94">
        <v>78543</v>
      </c>
      <c r="J26570" s="94">
        <v>74989</v>
      </c>
      <c r="K26570" s="94">
        <v>-4443</v>
      </c>
      <c r="O26570" s="94">
        <v>78543</v>
      </c>
      <c r="P26570" s="94">
        <v>74989</v>
      </c>
      <c r="Q26570" s="94">
        <v>-4443</v>
      </c>
      <c r="R26570" s="94">
        <v>34809</v>
      </c>
      <c r="S26570" s="94">
        <v>14302</v>
      </c>
      <c r="T26570" s="94">
        <v>11690</v>
      </c>
      <c r="U26570" s="94">
        <v>3733</v>
      </c>
      <c r="V26570" s="94">
        <v>746</v>
      </c>
      <c r="W26570" s="94">
        <v>0</v>
      </c>
      <c r="X26570" s="94">
        <v>8693</v>
      </c>
      <c r="Y26570" s="94">
        <v>1017</v>
      </c>
      <c r="AJ26570" s="94">
        <v>34809</v>
      </c>
      <c r="AK26570" s="94">
        <v>14302</v>
      </c>
      <c r="AL26570" s="94">
        <v>11690</v>
      </c>
      <c r="AM26570" s="94">
        <v>3733</v>
      </c>
      <c r="AN26570" s="94">
        <v>746</v>
      </c>
      <c r="AO26570" s="94">
        <v>0</v>
      </c>
      <c r="AP26570" s="94">
        <v>8693</v>
      </c>
      <c r="AQ26570" s="94">
        <v>1017</v>
      </c>
      <c r="AS26570" s="94">
        <v>-72</v>
      </c>
      <c r="AT26570" s="94">
        <v>-68</v>
      </c>
      <c r="AU26570" s="94">
        <v>-232</v>
      </c>
      <c r="AW26570" s="94">
        <v>-855</v>
      </c>
      <c r="AX26570" s="94">
        <v>124</v>
      </c>
      <c r="AY26570" s="94">
        <v>-91</v>
      </c>
      <c r="AZ26570" s="94">
        <v>-2875</v>
      </c>
      <c r="BA26570" s="94">
        <v>-837</v>
      </c>
      <c r="BB26570" s="94">
        <v>-236</v>
      </c>
      <c r="BC26570" s="94">
        <v>-20</v>
      </c>
      <c r="BD26570" s="94">
        <v>719</v>
      </c>
      <c r="BF26570" s="94">
        <v>12371</v>
      </c>
      <c r="BG26570" s="94">
        <v>5960</v>
      </c>
      <c r="BH26570" s="94">
        <v>10001</v>
      </c>
      <c r="BI26570" s="94">
        <v>19030</v>
      </c>
      <c r="BJ26570" s="94">
        <v>11369</v>
      </c>
      <c r="BK26570" s="94">
        <v>19813</v>
      </c>
    </row>
    <row r="26571" spans="1:63">
      <c r="A26571" s="85" t="s">
        <v>126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441</v>
      </c>
      <c r="G26571" s="89" t="s">
        <v>442</v>
      </c>
      <c r="H26571" s="94">
        <v>76361</v>
      </c>
      <c r="I26571" s="94">
        <v>74625</v>
      </c>
      <c r="J26571" s="94">
        <v>70149</v>
      </c>
      <c r="K26571" s="94">
        <v>-5211</v>
      </c>
      <c r="O26571" s="94">
        <v>74625</v>
      </c>
      <c r="P26571" s="94">
        <v>70149</v>
      </c>
      <c r="Q26571" s="94">
        <v>-5211</v>
      </c>
      <c r="R26571" s="94">
        <v>30886</v>
      </c>
      <c r="S26571" s="94">
        <v>13258</v>
      </c>
      <c r="T26571" s="94">
        <v>11699</v>
      </c>
      <c r="U26571" s="94">
        <v>3631</v>
      </c>
      <c r="V26571" s="94">
        <v>735</v>
      </c>
      <c r="W26571" s="94">
        <v>0</v>
      </c>
      <c r="X26571" s="94">
        <v>8961</v>
      </c>
      <c r="Y26571" s="94">
        <v>978</v>
      </c>
      <c r="AJ26571" s="94">
        <v>30886</v>
      </c>
      <c r="AK26571" s="94">
        <v>13258</v>
      </c>
      <c r="AL26571" s="94">
        <v>11699</v>
      </c>
      <c r="AM26571" s="94">
        <v>3631</v>
      </c>
      <c r="AN26571" s="94">
        <v>735</v>
      </c>
      <c r="AO26571" s="94">
        <v>0</v>
      </c>
      <c r="AP26571" s="94">
        <v>8961</v>
      </c>
      <c r="AQ26571" s="94">
        <v>978</v>
      </c>
      <c r="AS26571" s="94">
        <v>-71</v>
      </c>
      <c r="AT26571" s="94">
        <v>-157</v>
      </c>
      <c r="AU26571" s="94">
        <v>-260</v>
      </c>
      <c r="AW26571" s="94">
        <v>-938</v>
      </c>
      <c r="AX26571" s="94">
        <v>63</v>
      </c>
      <c r="AY26571" s="94">
        <v>-106</v>
      </c>
      <c r="AZ26571" s="94">
        <v>-3321</v>
      </c>
      <c r="BA26571" s="94">
        <v>-899</v>
      </c>
      <c r="BB26571" s="94">
        <v>-231</v>
      </c>
      <c r="BC26571" s="94">
        <v>72</v>
      </c>
      <c r="BD26571" s="94">
        <v>637</v>
      </c>
      <c r="BF26571" s="94">
        <v>11628</v>
      </c>
      <c r="BG26571" s="94">
        <v>5641</v>
      </c>
      <c r="BH26571" s="94">
        <v>9516</v>
      </c>
      <c r="BI26571" s="94">
        <v>18101</v>
      </c>
      <c r="BJ26571" s="94">
        <v>10712</v>
      </c>
      <c r="BK26571" s="94">
        <v>19026</v>
      </c>
    </row>
    <row r="26572" spans="1:63">
      <c r="A26572" s="85" t="s">
        <v>126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441</v>
      </c>
      <c r="G26572" s="89" t="s">
        <v>442</v>
      </c>
      <c r="H26572" s="94">
        <v>73918</v>
      </c>
      <c r="I26572" s="94">
        <v>71857</v>
      </c>
      <c r="J26572" s="94">
        <v>67241</v>
      </c>
      <c r="K26572" s="94">
        <v>-5288</v>
      </c>
      <c r="O26572" s="94">
        <v>71857</v>
      </c>
      <c r="P26572" s="94">
        <v>67241</v>
      </c>
      <c r="Q26572" s="94">
        <v>-5288</v>
      </c>
      <c r="R26572" s="94">
        <v>28599</v>
      </c>
      <c r="S26572" s="94">
        <v>13015</v>
      </c>
      <c r="T26572" s="94">
        <v>11702</v>
      </c>
      <c r="U26572" s="94">
        <v>3476</v>
      </c>
      <c r="V26572" s="94">
        <v>732</v>
      </c>
      <c r="W26572" s="94">
        <v>0</v>
      </c>
      <c r="X26572" s="94">
        <v>8742</v>
      </c>
      <c r="Y26572" s="94">
        <v>976</v>
      </c>
      <c r="AJ26572" s="94">
        <v>28599</v>
      </c>
      <c r="AK26572" s="94">
        <v>13015</v>
      </c>
      <c r="AL26572" s="94">
        <v>11702</v>
      </c>
      <c r="AM26572" s="94">
        <v>3476</v>
      </c>
      <c r="AN26572" s="94">
        <v>732</v>
      </c>
      <c r="AO26572" s="94">
        <v>0</v>
      </c>
      <c r="AP26572" s="94">
        <v>8742</v>
      </c>
      <c r="AQ26572" s="94">
        <v>976</v>
      </c>
      <c r="AS26572" s="94">
        <v>-69</v>
      </c>
      <c r="AT26572" s="94">
        <v>-146</v>
      </c>
      <c r="AU26572" s="94">
        <v>-262</v>
      </c>
      <c r="AW26572" s="94">
        <v>-1015</v>
      </c>
      <c r="AX26572" s="94">
        <v>125</v>
      </c>
      <c r="AY26572" s="94">
        <v>-56</v>
      </c>
      <c r="AZ26572" s="94">
        <v>-3362</v>
      </c>
      <c r="BA26572" s="94">
        <v>-846</v>
      </c>
      <c r="BB26572" s="94">
        <v>-228</v>
      </c>
      <c r="BC26572" s="94">
        <v>-49</v>
      </c>
      <c r="BD26572" s="94">
        <v>620</v>
      </c>
      <c r="BF26572" s="94">
        <v>11110</v>
      </c>
      <c r="BG26572" s="94">
        <v>5381</v>
      </c>
      <c r="BH26572" s="94">
        <v>9131</v>
      </c>
      <c r="BI26572" s="94">
        <v>17553</v>
      </c>
      <c r="BJ26572" s="94">
        <v>10274</v>
      </c>
      <c r="BK26572" s="94">
        <v>18408</v>
      </c>
    </row>
    <row r="26573" spans="1:63">
      <c r="A26573" s="85" t="s">
        <v>126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441</v>
      </c>
      <c r="G26573" s="89" t="s">
        <v>442</v>
      </c>
      <c r="H26573" s="94">
        <v>72698</v>
      </c>
      <c r="I26573" s="94">
        <v>70520</v>
      </c>
      <c r="J26573" s="94">
        <v>65954</v>
      </c>
      <c r="K26573" s="94">
        <v>-5070</v>
      </c>
      <c r="O26573" s="94">
        <v>70520</v>
      </c>
      <c r="P26573" s="94">
        <v>65954</v>
      </c>
      <c r="Q26573" s="94">
        <v>-5070</v>
      </c>
      <c r="R26573" s="94">
        <v>27790</v>
      </c>
      <c r="S26573" s="94">
        <v>12894</v>
      </c>
      <c r="T26573" s="94">
        <v>11705</v>
      </c>
      <c r="U26573" s="94">
        <v>3507</v>
      </c>
      <c r="V26573" s="94">
        <v>722</v>
      </c>
      <c r="W26573" s="94">
        <v>0</v>
      </c>
      <c r="X26573" s="94">
        <v>8357</v>
      </c>
      <c r="Y26573" s="94">
        <v>980</v>
      </c>
      <c r="AJ26573" s="94">
        <v>27790</v>
      </c>
      <c r="AK26573" s="94">
        <v>12894</v>
      </c>
      <c r="AL26573" s="94">
        <v>11705</v>
      </c>
      <c r="AM26573" s="94">
        <v>3507</v>
      </c>
      <c r="AN26573" s="94">
        <v>722</v>
      </c>
      <c r="AO26573" s="94">
        <v>0</v>
      </c>
      <c r="AP26573" s="94">
        <v>8357</v>
      </c>
      <c r="AQ26573" s="94">
        <v>980</v>
      </c>
      <c r="AS26573" s="94">
        <v>-66</v>
      </c>
      <c r="AT26573" s="94">
        <v>-138</v>
      </c>
      <c r="AU26573" s="94">
        <v>-245</v>
      </c>
      <c r="AW26573" s="94">
        <v>-954</v>
      </c>
      <c r="AX26573" s="94">
        <v>151</v>
      </c>
      <c r="AY26573" s="94">
        <v>-45</v>
      </c>
      <c r="AZ26573" s="94">
        <v>-3349</v>
      </c>
      <c r="BA26573" s="94">
        <v>-854</v>
      </c>
      <c r="BB26573" s="94">
        <v>-204</v>
      </c>
      <c r="BC26573" s="94">
        <v>-97</v>
      </c>
      <c r="BD26573" s="94">
        <v>731</v>
      </c>
      <c r="BF26573" s="94">
        <v>10864</v>
      </c>
      <c r="BG26573" s="94">
        <v>5215</v>
      </c>
      <c r="BH26573" s="94">
        <v>9052</v>
      </c>
      <c r="BI26573" s="94">
        <v>17346</v>
      </c>
      <c r="BJ26573" s="94">
        <v>9974</v>
      </c>
      <c r="BK26573" s="94">
        <v>18070</v>
      </c>
    </row>
    <row r="26574" spans="1:63">
      <c r="A26574" s="85" t="s">
        <v>126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441</v>
      </c>
      <c r="G26574" s="89" t="s">
        <v>442</v>
      </c>
      <c r="H26574" s="94">
        <v>73366</v>
      </c>
      <c r="I26574" s="94">
        <v>70861</v>
      </c>
      <c r="J26574" s="94">
        <v>66581</v>
      </c>
      <c r="K26574" s="94">
        <v>-4801</v>
      </c>
      <c r="O26574" s="94">
        <v>70861</v>
      </c>
      <c r="P26574" s="94">
        <v>66581</v>
      </c>
      <c r="Q26574" s="94">
        <v>-4801</v>
      </c>
      <c r="R26574" s="94">
        <v>28451</v>
      </c>
      <c r="S26574" s="94">
        <v>13056</v>
      </c>
      <c r="T26574" s="94">
        <v>11709</v>
      </c>
      <c r="U26574" s="94">
        <v>3600</v>
      </c>
      <c r="V26574" s="94">
        <v>718</v>
      </c>
      <c r="W26574" s="94">
        <v>0</v>
      </c>
      <c r="X26574" s="94">
        <v>8067</v>
      </c>
      <c r="Y26574" s="94">
        <v>980</v>
      </c>
      <c r="AJ26574" s="94">
        <v>28451</v>
      </c>
      <c r="AK26574" s="94">
        <v>13056</v>
      </c>
      <c r="AL26574" s="94">
        <v>11709</v>
      </c>
      <c r="AM26574" s="94">
        <v>3600</v>
      </c>
      <c r="AN26574" s="94">
        <v>718</v>
      </c>
      <c r="AO26574" s="94">
        <v>0</v>
      </c>
      <c r="AP26574" s="94">
        <v>8067</v>
      </c>
      <c r="AQ26574" s="94">
        <v>980</v>
      </c>
      <c r="AS26574" s="94">
        <v>-63</v>
      </c>
      <c r="AT26574" s="94">
        <v>-110</v>
      </c>
      <c r="AU26574" s="94">
        <v>-222</v>
      </c>
      <c r="AW26574" s="94">
        <v>-958</v>
      </c>
      <c r="AX26574" s="94">
        <v>148</v>
      </c>
      <c r="AY26574" s="94">
        <v>-31</v>
      </c>
      <c r="AZ26574" s="94">
        <v>-3410</v>
      </c>
      <c r="BA26574" s="94">
        <v>-798</v>
      </c>
      <c r="BB26574" s="94">
        <v>-199</v>
      </c>
      <c r="BC26574" s="94">
        <v>-110</v>
      </c>
      <c r="BD26574" s="94">
        <v>952</v>
      </c>
      <c r="BF26574" s="94">
        <v>10823</v>
      </c>
      <c r="BG26574" s="94">
        <v>5180</v>
      </c>
      <c r="BH26574" s="94">
        <v>9224</v>
      </c>
      <c r="BI26574" s="94">
        <v>17771</v>
      </c>
      <c r="BJ26574" s="94">
        <v>9935</v>
      </c>
      <c r="BK26574" s="94">
        <v>17929</v>
      </c>
    </row>
    <row r="26575" spans="1:63">
      <c r="A26575" s="85" t="s">
        <v>126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441</v>
      </c>
      <c r="G26575" s="89" t="s">
        <v>442</v>
      </c>
      <c r="H26575" s="94">
        <v>75863</v>
      </c>
      <c r="I26575" s="94">
        <v>72994</v>
      </c>
      <c r="J26575" s="94">
        <v>69121</v>
      </c>
      <c r="K26575" s="94">
        <v>-4184</v>
      </c>
      <c r="O26575" s="94">
        <v>72994</v>
      </c>
      <c r="P26575" s="94">
        <v>69121</v>
      </c>
      <c r="Q26575" s="94">
        <v>-4184</v>
      </c>
      <c r="R26575" s="94">
        <v>30612</v>
      </c>
      <c r="S26575" s="94">
        <v>14095</v>
      </c>
      <c r="T26575" s="94">
        <v>11708</v>
      </c>
      <c r="U26575" s="94">
        <v>3687</v>
      </c>
      <c r="V26575" s="94">
        <v>718</v>
      </c>
      <c r="W26575" s="94">
        <v>0</v>
      </c>
      <c r="X26575" s="94">
        <v>7323</v>
      </c>
      <c r="Y26575" s="94">
        <v>978</v>
      </c>
      <c r="AJ26575" s="94">
        <v>30612</v>
      </c>
      <c r="AK26575" s="94">
        <v>14095</v>
      </c>
      <c r="AL26575" s="94">
        <v>11708</v>
      </c>
      <c r="AM26575" s="94">
        <v>3687</v>
      </c>
      <c r="AN26575" s="94">
        <v>718</v>
      </c>
      <c r="AO26575" s="94">
        <v>0</v>
      </c>
      <c r="AP26575" s="94">
        <v>7323</v>
      </c>
      <c r="AQ26575" s="94">
        <v>978</v>
      </c>
      <c r="AS26575" s="94">
        <v>-60</v>
      </c>
      <c r="AT26575" s="94">
        <v>5</v>
      </c>
      <c r="AU26575" s="94">
        <v>-198</v>
      </c>
      <c r="AW26575" s="94">
        <v>-1032</v>
      </c>
      <c r="AX26575" s="94">
        <v>112</v>
      </c>
      <c r="AY26575" s="94">
        <v>-2</v>
      </c>
      <c r="AZ26575" s="94">
        <v>-3160</v>
      </c>
      <c r="BA26575" s="94">
        <v>-742</v>
      </c>
      <c r="BB26575" s="94">
        <v>-166</v>
      </c>
      <c r="BC26575" s="94">
        <v>-232</v>
      </c>
      <c r="BD26575" s="94">
        <v>1291</v>
      </c>
      <c r="BF26575" s="94">
        <v>11249</v>
      </c>
      <c r="BG26575" s="94">
        <v>5269</v>
      </c>
      <c r="BH26575" s="94">
        <v>9559</v>
      </c>
      <c r="BI26575" s="94">
        <v>18516</v>
      </c>
      <c r="BJ26575" s="94">
        <v>10087</v>
      </c>
      <c r="BK26575" s="94">
        <v>18315</v>
      </c>
    </row>
    <row r="26576" spans="1:63">
      <c r="A26576" s="85" t="s">
        <v>126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441</v>
      </c>
      <c r="G26576" s="89" t="s">
        <v>442</v>
      </c>
      <c r="H26576" s="94">
        <v>78870</v>
      </c>
      <c r="I26576" s="94">
        <v>76140</v>
      </c>
      <c r="J26576" s="94">
        <v>72582</v>
      </c>
      <c r="K26576" s="94">
        <v>-4153</v>
      </c>
      <c r="O26576" s="94">
        <v>76140</v>
      </c>
      <c r="P26576" s="94">
        <v>72582</v>
      </c>
      <c r="Q26576" s="94">
        <v>-4153</v>
      </c>
      <c r="R26576" s="94">
        <v>33378</v>
      </c>
      <c r="S26576" s="94">
        <v>15459</v>
      </c>
      <c r="T26576" s="94">
        <v>11706</v>
      </c>
      <c r="U26576" s="94">
        <v>3743</v>
      </c>
      <c r="V26576" s="94">
        <v>708</v>
      </c>
      <c r="W26576" s="94">
        <v>3</v>
      </c>
      <c r="X26576" s="94">
        <v>6603</v>
      </c>
      <c r="Y26576" s="94">
        <v>982</v>
      </c>
      <c r="AJ26576" s="94">
        <v>33378</v>
      </c>
      <c r="AK26576" s="94">
        <v>15459</v>
      </c>
      <c r="AL26576" s="94">
        <v>11706</v>
      </c>
      <c r="AM26576" s="94">
        <v>3743</v>
      </c>
      <c r="AN26576" s="94">
        <v>708</v>
      </c>
      <c r="AO26576" s="94">
        <v>3</v>
      </c>
      <c r="AP26576" s="94">
        <v>6603</v>
      </c>
      <c r="AQ26576" s="94">
        <v>982</v>
      </c>
      <c r="AS26576" s="94">
        <v>-58</v>
      </c>
      <c r="AT26576" s="94">
        <v>-65</v>
      </c>
      <c r="AU26576" s="94">
        <v>-305</v>
      </c>
      <c r="AW26576" s="94">
        <v>-1067</v>
      </c>
      <c r="AX26576" s="94">
        <v>135</v>
      </c>
      <c r="AY26576" s="94">
        <v>-623</v>
      </c>
      <c r="AZ26576" s="94">
        <v>-2522</v>
      </c>
      <c r="BA26576" s="94">
        <v>-746</v>
      </c>
      <c r="BB26576" s="94">
        <v>-121</v>
      </c>
      <c r="BC26576" s="94">
        <v>-207</v>
      </c>
      <c r="BD26576" s="94">
        <v>1426</v>
      </c>
      <c r="BF26576" s="94">
        <v>11972</v>
      </c>
      <c r="BG26576" s="94">
        <v>5445</v>
      </c>
      <c r="BH26576" s="94">
        <v>9937</v>
      </c>
      <c r="BI26576" s="94">
        <v>19600</v>
      </c>
      <c r="BJ26576" s="94">
        <v>10387</v>
      </c>
      <c r="BK26576" s="94">
        <v>18799</v>
      </c>
    </row>
    <row r="26577" spans="1:63">
      <c r="A26577" s="85" t="s">
        <v>126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441</v>
      </c>
      <c r="G26577" s="89" t="s">
        <v>442</v>
      </c>
      <c r="H26577" s="94">
        <v>83876</v>
      </c>
      <c r="I26577" s="94">
        <v>80630</v>
      </c>
      <c r="J26577" s="94">
        <v>77074</v>
      </c>
      <c r="K26577" s="94">
        <v>-4244</v>
      </c>
      <c r="O26577" s="94">
        <v>80630</v>
      </c>
      <c r="P26577" s="94">
        <v>77074</v>
      </c>
      <c r="Q26577" s="94">
        <v>-4244</v>
      </c>
      <c r="R26577" s="94">
        <v>37580</v>
      </c>
      <c r="S26577" s="94">
        <v>16815</v>
      </c>
      <c r="T26577" s="94">
        <v>11700</v>
      </c>
      <c r="U26577" s="94">
        <v>4126</v>
      </c>
      <c r="V26577" s="94">
        <v>720</v>
      </c>
      <c r="W26577" s="94">
        <v>40</v>
      </c>
      <c r="X26577" s="94">
        <v>5095</v>
      </c>
      <c r="Y26577" s="94">
        <v>998</v>
      </c>
      <c r="AJ26577" s="94">
        <v>37580</v>
      </c>
      <c r="AK26577" s="94">
        <v>16815</v>
      </c>
      <c r="AL26577" s="94">
        <v>11700</v>
      </c>
      <c r="AM26577" s="94">
        <v>4126</v>
      </c>
      <c r="AN26577" s="94">
        <v>720</v>
      </c>
      <c r="AO26577" s="94">
        <v>40</v>
      </c>
      <c r="AP26577" s="94">
        <v>5095</v>
      </c>
      <c r="AQ26577" s="94">
        <v>998</v>
      </c>
      <c r="AS26577" s="94">
        <v>-49</v>
      </c>
      <c r="AT26577" s="94">
        <v>-140</v>
      </c>
      <c r="AU26577" s="94">
        <v>-379</v>
      </c>
      <c r="AW26577" s="94">
        <v>-1069</v>
      </c>
      <c r="AX26577" s="94">
        <v>207</v>
      </c>
      <c r="AY26577" s="94">
        <v>-889</v>
      </c>
      <c r="AZ26577" s="94">
        <v>-2211</v>
      </c>
      <c r="BA26577" s="94">
        <v>-682</v>
      </c>
      <c r="BB26577" s="94">
        <v>-86</v>
      </c>
      <c r="BC26577" s="94">
        <v>-191</v>
      </c>
      <c r="BD26577" s="94">
        <v>1245</v>
      </c>
      <c r="BF26577" s="94">
        <v>12772</v>
      </c>
      <c r="BG26577" s="94">
        <v>5887</v>
      </c>
      <c r="BH26577" s="94">
        <v>10464</v>
      </c>
      <c r="BI26577" s="94">
        <v>20852</v>
      </c>
      <c r="BJ26577" s="94">
        <v>11035</v>
      </c>
      <c r="BK26577" s="94">
        <v>19621</v>
      </c>
    </row>
    <row r="26578" spans="1:63">
      <c r="A26578" s="85" t="s">
        <v>126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441</v>
      </c>
      <c r="G26578" s="89" t="s">
        <v>442</v>
      </c>
      <c r="H26578" s="94">
        <v>88960</v>
      </c>
      <c r="I26578" s="94">
        <v>85115</v>
      </c>
      <c r="J26578" s="94">
        <v>80999</v>
      </c>
      <c r="K26578" s="94">
        <v>-4965</v>
      </c>
      <c r="O26578" s="94">
        <v>85115</v>
      </c>
      <c r="P26578" s="94">
        <v>80999</v>
      </c>
      <c r="Q26578" s="94">
        <v>-4965</v>
      </c>
      <c r="R26578" s="94">
        <v>40953</v>
      </c>
      <c r="S26578" s="94">
        <v>18353</v>
      </c>
      <c r="T26578" s="94">
        <v>11692</v>
      </c>
      <c r="U26578" s="94">
        <v>4398</v>
      </c>
      <c r="V26578" s="94">
        <v>721</v>
      </c>
      <c r="W26578" s="94">
        <v>96</v>
      </c>
      <c r="X26578" s="94">
        <v>3751</v>
      </c>
      <c r="Y26578" s="94">
        <v>1035</v>
      </c>
      <c r="AJ26578" s="94">
        <v>40953</v>
      </c>
      <c r="AK26578" s="94">
        <v>18353</v>
      </c>
      <c r="AL26578" s="94">
        <v>11692</v>
      </c>
      <c r="AM26578" s="94">
        <v>4398</v>
      </c>
      <c r="AN26578" s="94">
        <v>721</v>
      </c>
      <c r="AO26578" s="94">
        <v>96</v>
      </c>
      <c r="AP26578" s="94">
        <v>3751</v>
      </c>
      <c r="AQ26578" s="94">
        <v>1035</v>
      </c>
      <c r="AS26578" s="94">
        <v>-62</v>
      </c>
      <c r="AT26578" s="94">
        <v>-184</v>
      </c>
      <c r="AU26578" s="94">
        <v>-408</v>
      </c>
      <c r="AW26578" s="94">
        <v>-1007</v>
      </c>
      <c r="AX26578" s="94">
        <v>143</v>
      </c>
      <c r="AY26578" s="94">
        <v>-1339</v>
      </c>
      <c r="AZ26578" s="94">
        <v>-2178</v>
      </c>
      <c r="BA26578" s="94">
        <v>-665</v>
      </c>
      <c r="BB26578" s="94">
        <v>-93</v>
      </c>
      <c r="BC26578" s="94">
        <v>-118</v>
      </c>
      <c r="BD26578" s="94">
        <v>946</v>
      </c>
      <c r="BF26578" s="94">
        <v>13251</v>
      </c>
      <c r="BG26578" s="94">
        <v>6333</v>
      </c>
      <c r="BH26578" s="94">
        <v>11079</v>
      </c>
      <c r="BI26578" s="94">
        <v>21746</v>
      </c>
      <c r="BJ26578" s="94">
        <v>11872</v>
      </c>
      <c r="BK26578" s="94">
        <v>20834</v>
      </c>
    </row>
    <row r="26579" spans="1:63">
      <c r="A26579" s="85" t="s">
        <v>126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441</v>
      </c>
      <c r="G26579" s="89" t="s">
        <v>442</v>
      </c>
      <c r="H26579" s="94">
        <v>93736</v>
      </c>
      <c r="I26579" s="94">
        <v>89320</v>
      </c>
      <c r="J26579" s="94">
        <v>85592</v>
      </c>
      <c r="K26579" s="94">
        <v>-4863</v>
      </c>
      <c r="O26579" s="94">
        <v>89320</v>
      </c>
      <c r="P26579" s="94">
        <v>85592</v>
      </c>
      <c r="Q26579" s="94">
        <v>-4863</v>
      </c>
      <c r="R26579" s="94">
        <v>43583</v>
      </c>
      <c r="S26579" s="94">
        <v>20628</v>
      </c>
      <c r="T26579" s="94">
        <v>11678</v>
      </c>
      <c r="U26579" s="94">
        <v>4468</v>
      </c>
      <c r="V26579" s="94">
        <v>765</v>
      </c>
      <c r="W26579" s="94">
        <v>136</v>
      </c>
      <c r="X26579" s="94">
        <v>3281</v>
      </c>
      <c r="Y26579" s="94">
        <v>1053</v>
      </c>
      <c r="AJ26579" s="94">
        <v>43583</v>
      </c>
      <c r="AK26579" s="94">
        <v>20628</v>
      </c>
      <c r="AL26579" s="94">
        <v>11678</v>
      </c>
      <c r="AM26579" s="94">
        <v>4468</v>
      </c>
      <c r="AN26579" s="94">
        <v>765</v>
      </c>
      <c r="AO26579" s="94">
        <v>136</v>
      </c>
      <c r="AP26579" s="94">
        <v>3281</v>
      </c>
      <c r="AQ26579" s="94">
        <v>1053</v>
      </c>
      <c r="AS26579" s="94">
        <v>-79</v>
      </c>
      <c r="AT26579" s="94">
        <v>-257</v>
      </c>
      <c r="AU26579" s="94">
        <v>-402</v>
      </c>
      <c r="AW26579" s="94">
        <v>-973</v>
      </c>
      <c r="AX26579" s="94">
        <v>130</v>
      </c>
      <c r="AY26579" s="94">
        <v>-1466</v>
      </c>
      <c r="AZ26579" s="94">
        <v>-1996</v>
      </c>
      <c r="BA26579" s="94">
        <v>-809</v>
      </c>
      <c r="BB26579" s="94">
        <v>-94</v>
      </c>
      <c r="BC26579" s="94">
        <v>-78</v>
      </c>
      <c r="BD26579" s="94">
        <v>1161</v>
      </c>
      <c r="BF26579" s="94">
        <v>13591</v>
      </c>
      <c r="BG26579" s="94">
        <v>6661</v>
      </c>
      <c r="BH26579" s="94">
        <v>11630</v>
      </c>
      <c r="BI26579" s="94">
        <v>22469</v>
      </c>
      <c r="BJ26579" s="94">
        <v>12631</v>
      </c>
      <c r="BK26579" s="94">
        <v>22338</v>
      </c>
    </row>
    <row r="26580" spans="1:63">
      <c r="A26580" s="85" t="s">
        <v>126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441</v>
      </c>
      <c r="G26580" s="89" t="s">
        <v>442</v>
      </c>
      <c r="H26580" s="94">
        <v>98986</v>
      </c>
      <c r="I26580" s="94">
        <v>94562</v>
      </c>
      <c r="J26580" s="94">
        <v>91002</v>
      </c>
      <c r="K26580" s="94">
        <v>-4799</v>
      </c>
      <c r="O26580" s="94">
        <v>94562</v>
      </c>
      <c r="P26580" s="94">
        <v>91002</v>
      </c>
      <c r="Q26580" s="94">
        <v>-4799</v>
      </c>
      <c r="R26580" s="94">
        <v>45408</v>
      </c>
      <c r="S26580" s="94">
        <v>24188</v>
      </c>
      <c r="T26580" s="94">
        <v>11666</v>
      </c>
      <c r="U26580" s="94">
        <v>4694</v>
      </c>
      <c r="V26580" s="94">
        <v>769</v>
      </c>
      <c r="W26580" s="94">
        <v>203</v>
      </c>
      <c r="X26580" s="94">
        <v>2978</v>
      </c>
      <c r="Y26580" s="94">
        <v>1097</v>
      </c>
      <c r="AJ26580" s="94">
        <v>45408</v>
      </c>
      <c r="AK26580" s="94">
        <v>24188</v>
      </c>
      <c r="AL26580" s="94">
        <v>11666</v>
      </c>
      <c r="AM26580" s="94">
        <v>4694</v>
      </c>
      <c r="AN26580" s="94">
        <v>769</v>
      </c>
      <c r="AO26580" s="94">
        <v>203</v>
      </c>
      <c r="AP26580" s="94">
        <v>2978</v>
      </c>
      <c r="AQ26580" s="94">
        <v>1097</v>
      </c>
      <c r="AS26580" s="94">
        <v>-70</v>
      </c>
      <c r="AT26580" s="94">
        <v>-148</v>
      </c>
      <c r="AU26580" s="94">
        <v>-409</v>
      </c>
      <c r="AW26580" s="94">
        <v>-959</v>
      </c>
      <c r="AX26580" s="94">
        <v>102</v>
      </c>
      <c r="AY26580" s="94">
        <v>-1411</v>
      </c>
      <c r="AZ26580" s="94">
        <v>-1930</v>
      </c>
      <c r="BA26580" s="94">
        <v>-761</v>
      </c>
      <c r="BB26580" s="94">
        <v>-90</v>
      </c>
      <c r="BC26580" s="94">
        <v>-133</v>
      </c>
      <c r="BD26580" s="94">
        <v>1010</v>
      </c>
      <c r="BF26580" s="94">
        <v>14126</v>
      </c>
      <c r="BG26580" s="94">
        <v>7079</v>
      </c>
      <c r="BH26580" s="94">
        <v>12332</v>
      </c>
      <c r="BI26580" s="94">
        <v>23439</v>
      </c>
      <c r="BJ26580" s="94">
        <v>13509</v>
      </c>
      <c r="BK26580" s="94">
        <v>24077</v>
      </c>
    </row>
    <row r="26581" spans="1:63">
      <c r="A26581" s="85" t="s">
        <v>126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441</v>
      </c>
      <c r="G26581" s="89" t="s">
        <v>442</v>
      </c>
      <c r="H26581" s="94">
        <v>103635</v>
      </c>
      <c r="I26581" s="94">
        <v>99213</v>
      </c>
      <c r="J26581" s="94">
        <v>95564</v>
      </c>
      <c r="K26581" s="94">
        <v>-5238</v>
      </c>
      <c r="O26581" s="94">
        <v>99213</v>
      </c>
      <c r="P26581" s="94">
        <v>95564</v>
      </c>
      <c r="Q26581" s="94">
        <v>-5238</v>
      </c>
      <c r="R26581" s="94">
        <v>45822</v>
      </c>
      <c r="S26581" s="94">
        <v>27368</v>
      </c>
      <c r="T26581" s="94">
        <v>11657</v>
      </c>
      <c r="U26581" s="94">
        <v>5150</v>
      </c>
      <c r="V26581" s="94">
        <v>1348</v>
      </c>
      <c r="W26581" s="94">
        <v>224</v>
      </c>
      <c r="X26581" s="94">
        <v>2822</v>
      </c>
      <c r="Y26581" s="94">
        <v>1173</v>
      </c>
      <c r="AJ26581" s="94">
        <v>45822</v>
      </c>
      <c r="AK26581" s="94">
        <v>27368</v>
      </c>
      <c r="AL26581" s="94">
        <v>11657</v>
      </c>
      <c r="AM26581" s="94">
        <v>5150</v>
      </c>
      <c r="AN26581" s="94">
        <v>1348</v>
      </c>
      <c r="AO26581" s="94">
        <v>224</v>
      </c>
      <c r="AP26581" s="94">
        <v>2822</v>
      </c>
      <c r="AQ26581" s="94">
        <v>1173</v>
      </c>
      <c r="AS26581" s="94">
        <v>-95</v>
      </c>
      <c r="AT26581" s="94">
        <v>32</v>
      </c>
      <c r="AU26581" s="94">
        <v>-416</v>
      </c>
      <c r="AW26581" s="94">
        <v>-828</v>
      </c>
      <c r="AX26581" s="94">
        <v>157</v>
      </c>
      <c r="AY26581" s="94">
        <v>-1464</v>
      </c>
      <c r="AZ26581" s="94">
        <v>-2168</v>
      </c>
      <c r="BA26581" s="94">
        <v>-764</v>
      </c>
      <c r="BB26581" s="94">
        <v>-146</v>
      </c>
      <c r="BC26581" s="94">
        <v>-287</v>
      </c>
      <c r="BD26581" s="94">
        <v>741</v>
      </c>
      <c r="BF26581" s="94">
        <v>14620</v>
      </c>
      <c r="BG26581" s="94">
        <v>7400</v>
      </c>
      <c r="BH26581" s="94">
        <v>12933</v>
      </c>
      <c r="BI26581" s="94">
        <v>24301</v>
      </c>
      <c r="BJ26581" s="94">
        <v>14290</v>
      </c>
      <c r="BK26581" s="94">
        <v>25670</v>
      </c>
    </row>
    <row r="26582" spans="1:63">
      <c r="A26582" s="85" t="s">
        <v>126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441</v>
      </c>
      <c r="G26582" s="89" t="s">
        <v>442</v>
      </c>
      <c r="H26582" s="94">
        <v>107698</v>
      </c>
      <c r="I26582" s="94">
        <v>103364</v>
      </c>
      <c r="J26582" s="94">
        <v>99711</v>
      </c>
      <c r="K26582" s="94">
        <v>-5346</v>
      </c>
      <c r="O26582" s="94">
        <v>103364</v>
      </c>
      <c r="P26582" s="94">
        <v>99711</v>
      </c>
      <c r="Q26582" s="94">
        <v>-5346</v>
      </c>
      <c r="R26582" s="94">
        <v>46030</v>
      </c>
      <c r="S26582" s="94">
        <v>30207</v>
      </c>
      <c r="T26582" s="94">
        <v>11643</v>
      </c>
      <c r="U26582" s="94">
        <v>5730</v>
      </c>
      <c r="V26582" s="94">
        <v>1834</v>
      </c>
      <c r="W26582" s="94">
        <v>287</v>
      </c>
      <c r="X26582" s="94">
        <v>2700</v>
      </c>
      <c r="Y26582" s="94">
        <v>1281</v>
      </c>
      <c r="AJ26582" s="94">
        <v>46030</v>
      </c>
      <c r="AK26582" s="94">
        <v>30207</v>
      </c>
      <c r="AL26582" s="94">
        <v>11643</v>
      </c>
      <c r="AM26582" s="94">
        <v>5730</v>
      </c>
      <c r="AN26582" s="94">
        <v>1834</v>
      </c>
      <c r="AO26582" s="94">
        <v>287</v>
      </c>
      <c r="AP26582" s="94">
        <v>2700</v>
      </c>
      <c r="AQ26582" s="94">
        <v>1281</v>
      </c>
      <c r="AS26582" s="94">
        <v>-100</v>
      </c>
      <c r="AT26582" s="94">
        <v>75</v>
      </c>
      <c r="AU26582" s="94">
        <v>-393</v>
      </c>
      <c r="AW26582" s="94">
        <v>-984</v>
      </c>
      <c r="AX26582" s="94">
        <v>223</v>
      </c>
      <c r="AY26582" s="94">
        <v>-1351</v>
      </c>
      <c r="AZ26582" s="94">
        <v>-2682</v>
      </c>
      <c r="BA26582" s="94">
        <v>-729</v>
      </c>
      <c r="BB26582" s="94">
        <v>-243</v>
      </c>
      <c r="BC26582" s="94">
        <v>-72</v>
      </c>
      <c r="BD26582" s="94">
        <v>910</v>
      </c>
      <c r="BF26582" s="94">
        <v>15013</v>
      </c>
      <c r="BG26582" s="94">
        <v>7740</v>
      </c>
      <c r="BH26582" s="94">
        <v>13424</v>
      </c>
      <c r="BI26582" s="94">
        <v>25296</v>
      </c>
      <c r="BJ26582" s="94">
        <v>15000</v>
      </c>
      <c r="BK26582" s="94">
        <v>26892</v>
      </c>
    </row>
    <row r="26583" spans="1:63">
      <c r="A26583" s="85" t="s">
        <v>126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441</v>
      </c>
      <c r="G26583" s="89" t="s">
        <v>442</v>
      </c>
      <c r="H26583" s="94">
        <v>111045</v>
      </c>
      <c r="I26583" s="94">
        <v>106870</v>
      </c>
      <c r="J26583" s="94">
        <v>103034</v>
      </c>
      <c r="K26583" s="94">
        <v>-5811</v>
      </c>
      <c r="O26583" s="94">
        <v>106870</v>
      </c>
      <c r="P26583" s="94">
        <v>103034</v>
      </c>
      <c r="Q26583" s="94">
        <v>-5811</v>
      </c>
      <c r="R26583" s="94">
        <v>46426</v>
      </c>
      <c r="S26583" s="94">
        <v>31883</v>
      </c>
      <c r="T26583" s="94">
        <v>11638</v>
      </c>
      <c r="U26583" s="94">
        <v>6577</v>
      </c>
      <c r="V26583" s="94">
        <v>1990</v>
      </c>
      <c r="W26583" s="94">
        <v>268</v>
      </c>
      <c r="X26583" s="94">
        <v>2930</v>
      </c>
      <c r="Y26583" s="94">
        <v>1322</v>
      </c>
      <c r="AJ26583" s="94">
        <v>46426</v>
      </c>
      <c r="AK26583" s="94">
        <v>31883</v>
      </c>
      <c r="AL26583" s="94">
        <v>11638</v>
      </c>
      <c r="AM26583" s="94">
        <v>6577</v>
      </c>
      <c r="AN26583" s="94">
        <v>1990</v>
      </c>
      <c r="AO26583" s="94">
        <v>268</v>
      </c>
      <c r="AP26583" s="94">
        <v>2930</v>
      </c>
      <c r="AQ26583" s="94">
        <v>1322</v>
      </c>
      <c r="AS26583" s="94">
        <v>-115</v>
      </c>
      <c r="AT26583" s="94">
        <v>93</v>
      </c>
      <c r="AU26583" s="94">
        <v>-374</v>
      </c>
      <c r="AW26583" s="94">
        <v>-916</v>
      </c>
      <c r="AX26583" s="94">
        <v>315</v>
      </c>
      <c r="AY26583" s="94">
        <v>-1337</v>
      </c>
      <c r="AZ26583" s="94">
        <v>-2863</v>
      </c>
      <c r="BA26583" s="94">
        <v>-933</v>
      </c>
      <c r="BB26583" s="94">
        <v>-357</v>
      </c>
      <c r="BC26583" s="94">
        <v>9</v>
      </c>
      <c r="BD26583" s="94">
        <v>667</v>
      </c>
      <c r="BF26583" s="94">
        <v>15597</v>
      </c>
      <c r="BG26583" s="94">
        <v>8043</v>
      </c>
      <c r="BH26583" s="94">
        <v>13745</v>
      </c>
      <c r="BI26583" s="94">
        <v>25861</v>
      </c>
      <c r="BJ26583" s="94">
        <v>15575</v>
      </c>
      <c r="BK26583" s="94">
        <v>28050</v>
      </c>
    </row>
    <row r="26584" spans="1:63">
      <c r="A26584" s="85" t="s">
        <v>126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441</v>
      </c>
      <c r="G26584" s="89" t="s">
        <v>442</v>
      </c>
      <c r="H26584" s="94">
        <v>113075</v>
      </c>
      <c r="I26584" s="94">
        <v>109133</v>
      </c>
      <c r="J26584" s="94">
        <v>103944</v>
      </c>
      <c r="K26584" s="94">
        <v>-7140</v>
      </c>
      <c r="O26584" s="94">
        <v>109133</v>
      </c>
      <c r="P26584" s="94">
        <v>103944</v>
      </c>
      <c r="Q26584" s="94">
        <v>-7140</v>
      </c>
      <c r="R26584" s="94">
        <v>46605</v>
      </c>
      <c r="S26584" s="94">
        <v>31485</v>
      </c>
      <c r="T26584" s="94">
        <v>11633</v>
      </c>
      <c r="U26584" s="94">
        <v>6791</v>
      </c>
      <c r="V26584" s="94">
        <v>2381</v>
      </c>
      <c r="W26584" s="94">
        <v>265</v>
      </c>
      <c r="X26584" s="94">
        <v>3419</v>
      </c>
      <c r="Y26584" s="94">
        <v>1364</v>
      </c>
      <c r="AJ26584" s="94">
        <v>46605</v>
      </c>
      <c r="AK26584" s="94">
        <v>31485</v>
      </c>
      <c r="AL26584" s="94">
        <v>11633</v>
      </c>
      <c r="AM26584" s="94">
        <v>6791</v>
      </c>
      <c r="AN26584" s="94">
        <v>2381</v>
      </c>
      <c r="AO26584" s="94">
        <v>265</v>
      </c>
      <c r="AP26584" s="94">
        <v>3419</v>
      </c>
      <c r="AQ26584" s="94">
        <v>1364</v>
      </c>
      <c r="AS26584" s="94">
        <v>-115</v>
      </c>
      <c r="AT26584" s="94">
        <v>79</v>
      </c>
      <c r="AU26584" s="94">
        <v>-412</v>
      </c>
      <c r="AW26584" s="94">
        <v>-1035</v>
      </c>
      <c r="AX26584" s="94">
        <v>191</v>
      </c>
      <c r="AY26584" s="94">
        <v>-1294</v>
      </c>
      <c r="AZ26584" s="94">
        <v>-3540</v>
      </c>
      <c r="BA26584" s="94">
        <v>-903</v>
      </c>
      <c r="BB26584" s="94">
        <v>-442</v>
      </c>
      <c r="BC26584" s="94">
        <v>-232</v>
      </c>
      <c r="BD26584" s="94">
        <v>563</v>
      </c>
      <c r="BF26584" s="94">
        <v>15998</v>
      </c>
      <c r="BG26584" s="94">
        <v>8282</v>
      </c>
      <c r="BH26584" s="94">
        <v>14107</v>
      </c>
      <c r="BI26584" s="94">
        <v>26178</v>
      </c>
      <c r="BJ26584" s="94">
        <v>15936</v>
      </c>
      <c r="BK26584" s="94">
        <v>28633</v>
      </c>
    </row>
    <row r="26585" spans="1:63">
      <c r="A26585" s="85" t="s">
        <v>126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441</v>
      </c>
      <c r="G26585" s="89" t="s">
        <v>442</v>
      </c>
      <c r="H26585" s="94">
        <v>114059</v>
      </c>
      <c r="I26585" s="94">
        <v>110875</v>
      </c>
      <c r="J26585" s="94">
        <v>105292</v>
      </c>
      <c r="K26585" s="94">
        <v>-7416</v>
      </c>
      <c r="O26585" s="94">
        <v>110875</v>
      </c>
      <c r="P26585" s="94">
        <v>105292</v>
      </c>
      <c r="Q26585" s="94">
        <v>-7416</v>
      </c>
      <c r="R26585" s="94">
        <v>46487</v>
      </c>
      <c r="S26585" s="94">
        <v>31363</v>
      </c>
      <c r="T26585" s="94">
        <v>11633</v>
      </c>
      <c r="U26585" s="94">
        <v>7584</v>
      </c>
      <c r="V26585" s="94">
        <v>2384</v>
      </c>
      <c r="W26585" s="94">
        <v>207</v>
      </c>
      <c r="X26585" s="94">
        <v>4263</v>
      </c>
      <c r="Y26585" s="94">
        <v>1371</v>
      </c>
      <c r="AJ26585" s="94">
        <v>46487</v>
      </c>
      <c r="AK26585" s="94">
        <v>31363</v>
      </c>
      <c r="AL26585" s="94">
        <v>11633</v>
      </c>
      <c r="AM26585" s="94">
        <v>7584</v>
      </c>
      <c r="AN26585" s="94">
        <v>2384</v>
      </c>
      <c r="AO26585" s="94">
        <v>207</v>
      </c>
      <c r="AP26585" s="94">
        <v>4263</v>
      </c>
      <c r="AQ26585" s="94">
        <v>1371</v>
      </c>
      <c r="AS26585" s="94">
        <v>-115</v>
      </c>
      <c r="AT26585" s="94">
        <v>78</v>
      </c>
      <c r="AU26585" s="94">
        <v>-436</v>
      </c>
      <c r="AW26585" s="94">
        <v>-1077</v>
      </c>
      <c r="AX26585" s="94">
        <v>123</v>
      </c>
      <c r="AY26585" s="94">
        <v>-1313</v>
      </c>
      <c r="AZ26585" s="94">
        <v>-3633</v>
      </c>
      <c r="BA26585" s="94">
        <v>-869</v>
      </c>
      <c r="BB26585" s="94">
        <v>-391</v>
      </c>
      <c r="BC26585" s="94">
        <v>-118</v>
      </c>
      <c r="BD26585" s="94">
        <v>335</v>
      </c>
      <c r="BF26585" s="94">
        <v>16393</v>
      </c>
      <c r="BG26585" s="94">
        <v>8456</v>
      </c>
      <c r="BH26585" s="94">
        <v>14255</v>
      </c>
      <c r="BI26585" s="94">
        <v>26538</v>
      </c>
      <c r="BJ26585" s="94">
        <v>16310</v>
      </c>
      <c r="BK26585" s="94">
        <v>28924</v>
      </c>
    </row>
    <row r="26586" spans="1:63">
      <c r="A26586" s="85" t="s">
        <v>126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441</v>
      </c>
      <c r="G26586" s="89" t="s">
        <v>442</v>
      </c>
      <c r="H26586" s="94">
        <v>114085</v>
      </c>
      <c r="I26586" s="94">
        <v>111497</v>
      </c>
      <c r="J26586" s="94">
        <v>106290</v>
      </c>
      <c r="K26586" s="94">
        <v>-7039</v>
      </c>
      <c r="O26586" s="94">
        <v>111497</v>
      </c>
      <c r="P26586" s="94">
        <v>106290</v>
      </c>
      <c r="Q26586" s="94">
        <v>-7039</v>
      </c>
      <c r="R26586" s="94">
        <v>46464</v>
      </c>
      <c r="S26586" s="94">
        <v>32254</v>
      </c>
      <c r="T26586" s="94">
        <v>11633</v>
      </c>
      <c r="U26586" s="94">
        <v>7644</v>
      </c>
      <c r="V26586" s="94">
        <v>2377</v>
      </c>
      <c r="W26586" s="94">
        <v>118</v>
      </c>
      <c r="X26586" s="94">
        <v>4488</v>
      </c>
      <c r="Y26586" s="94">
        <v>1314</v>
      </c>
      <c r="AJ26586" s="94">
        <v>46464</v>
      </c>
      <c r="AK26586" s="94">
        <v>32254</v>
      </c>
      <c r="AL26586" s="94">
        <v>11633</v>
      </c>
      <c r="AM26586" s="94">
        <v>7644</v>
      </c>
      <c r="AN26586" s="94">
        <v>2377</v>
      </c>
      <c r="AO26586" s="94">
        <v>118</v>
      </c>
      <c r="AP26586" s="94">
        <v>4488</v>
      </c>
      <c r="AQ26586" s="94">
        <v>1314</v>
      </c>
      <c r="AS26586" s="94">
        <v>-109</v>
      </c>
      <c r="AT26586" s="94">
        <v>115</v>
      </c>
      <c r="AU26586" s="94">
        <v>-450</v>
      </c>
      <c r="AW26586" s="94">
        <v>-1039</v>
      </c>
      <c r="AX26586" s="94">
        <v>109</v>
      </c>
      <c r="AY26586" s="94">
        <v>-1263</v>
      </c>
      <c r="AZ26586" s="94">
        <v>-3597</v>
      </c>
      <c r="BA26586" s="94">
        <v>-757</v>
      </c>
      <c r="BB26586" s="94">
        <v>-367</v>
      </c>
      <c r="BC26586" s="94">
        <v>-46</v>
      </c>
      <c r="BD26586" s="94">
        <v>365</v>
      </c>
      <c r="BF26586" s="94">
        <v>16508</v>
      </c>
      <c r="BG26586" s="94">
        <v>8550</v>
      </c>
      <c r="BH26586" s="94">
        <v>14284</v>
      </c>
      <c r="BI26586" s="94">
        <v>26627</v>
      </c>
      <c r="BJ26586" s="94">
        <v>16409</v>
      </c>
      <c r="BK26586" s="94">
        <v>29119</v>
      </c>
    </row>
    <row r="26587" spans="1:63">
      <c r="A26587" s="85" t="s">
        <v>126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441</v>
      </c>
      <c r="G26587" s="89" t="s">
        <v>442</v>
      </c>
      <c r="H26587" s="94">
        <v>112769</v>
      </c>
      <c r="I26587" s="94">
        <v>110415</v>
      </c>
      <c r="J26587" s="94">
        <v>105103</v>
      </c>
      <c r="K26587" s="94">
        <v>-7250</v>
      </c>
      <c r="O26587" s="94">
        <v>110415</v>
      </c>
      <c r="P26587" s="94">
        <v>105103</v>
      </c>
      <c r="Q26587" s="94">
        <v>-7250</v>
      </c>
      <c r="R26587" s="94">
        <v>46545</v>
      </c>
      <c r="S26587" s="94">
        <v>31615</v>
      </c>
      <c r="T26587" s="94">
        <v>11628</v>
      </c>
      <c r="U26587" s="94">
        <v>7097</v>
      </c>
      <c r="V26587" s="94">
        <v>2219</v>
      </c>
      <c r="W26587" s="94">
        <v>62</v>
      </c>
      <c r="X26587" s="94">
        <v>4652</v>
      </c>
      <c r="Y26587" s="94">
        <v>1285</v>
      </c>
      <c r="AJ26587" s="94">
        <v>46545</v>
      </c>
      <c r="AK26587" s="94">
        <v>31615</v>
      </c>
      <c r="AL26587" s="94">
        <v>11628</v>
      </c>
      <c r="AM26587" s="94">
        <v>7097</v>
      </c>
      <c r="AN26587" s="94">
        <v>2219</v>
      </c>
      <c r="AO26587" s="94">
        <v>62</v>
      </c>
      <c r="AP26587" s="94">
        <v>4652</v>
      </c>
      <c r="AQ26587" s="94">
        <v>1285</v>
      </c>
      <c r="AS26587" s="94">
        <v>-100</v>
      </c>
      <c r="AT26587" s="94">
        <v>-3</v>
      </c>
      <c r="AU26587" s="94">
        <v>-442</v>
      </c>
      <c r="AW26587" s="94">
        <v>-1064</v>
      </c>
      <c r="AX26587" s="94">
        <v>35</v>
      </c>
      <c r="AY26587" s="94">
        <v>-1323</v>
      </c>
      <c r="AZ26587" s="94">
        <v>-3451</v>
      </c>
      <c r="BA26587" s="94">
        <v>-803</v>
      </c>
      <c r="BB26587" s="94">
        <v>-375</v>
      </c>
      <c r="BC26587" s="94">
        <v>-96</v>
      </c>
      <c r="BD26587" s="94">
        <v>372</v>
      </c>
      <c r="BF26587" s="94">
        <v>16208</v>
      </c>
      <c r="BG26587" s="94">
        <v>8535</v>
      </c>
      <c r="BH26587" s="94">
        <v>14157</v>
      </c>
      <c r="BI26587" s="94">
        <v>26502</v>
      </c>
      <c r="BJ26587" s="94">
        <v>16341</v>
      </c>
      <c r="BK26587" s="94">
        <v>28673</v>
      </c>
    </row>
    <row r="26588" spans="1:63">
      <c r="A26588" s="85" t="s">
        <v>126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441</v>
      </c>
      <c r="G26588" s="89" t="s">
        <v>442</v>
      </c>
      <c r="H26588" s="94">
        <v>109932</v>
      </c>
      <c r="I26588" s="94">
        <v>108022</v>
      </c>
      <c r="J26588" s="94">
        <v>102991</v>
      </c>
      <c r="K26588" s="94">
        <v>-6961</v>
      </c>
      <c r="O26588" s="94">
        <v>108022</v>
      </c>
      <c r="P26588" s="94">
        <v>102991</v>
      </c>
      <c r="Q26588" s="94">
        <v>-6961</v>
      </c>
      <c r="R26588" s="94">
        <v>46391</v>
      </c>
      <c r="S26588" s="94">
        <v>30717</v>
      </c>
      <c r="T26588" s="94">
        <v>11628</v>
      </c>
      <c r="U26588" s="94">
        <v>6608</v>
      </c>
      <c r="V26588" s="94">
        <v>1967</v>
      </c>
      <c r="W26588" s="94">
        <v>49</v>
      </c>
      <c r="X26588" s="94">
        <v>4343</v>
      </c>
      <c r="Y26588" s="94">
        <v>1289</v>
      </c>
      <c r="AJ26588" s="94">
        <v>46391</v>
      </c>
      <c r="AK26588" s="94">
        <v>30717</v>
      </c>
      <c r="AL26588" s="94">
        <v>11628</v>
      </c>
      <c r="AM26588" s="94">
        <v>6608</v>
      </c>
      <c r="AN26588" s="94">
        <v>1967</v>
      </c>
      <c r="AO26588" s="94">
        <v>49</v>
      </c>
      <c r="AP26588" s="94">
        <v>4343</v>
      </c>
      <c r="AQ26588" s="94">
        <v>1289</v>
      </c>
      <c r="AS26588" s="94">
        <v>-98</v>
      </c>
      <c r="AT26588" s="94">
        <v>26</v>
      </c>
      <c r="AU26588" s="94">
        <v>-425</v>
      </c>
      <c r="AW26588" s="94">
        <v>-931</v>
      </c>
      <c r="AX26588" s="94">
        <v>58</v>
      </c>
      <c r="AY26588" s="94">
        <v>-1457</v>
      </c>
      <c r="AZ26588" s="94">
        <v>-3227</v>
      </c>
      <c r="BA26588" s="94">
        <v>-765</v>
      </c>
      <c r="BB26588" s="94">
        <v>-193</v>
      </c>
      <c r="BC26588" s="94">
        <v>-237</v>
      </c>
      <c r="BD26588" s="94">
        <v>288</v>
      </c>
      <c r="BF26588" s="94">
        <v>15471</v>
      </c>
      <c r="BG26588" s="94">
        <v>8379</v>
      </c>
      <c r="BH26588" s="94">
        <v>13966</v>
      </c>
      <c r="BI26588" s="94">
        <v>25988</v>
      </c>
      <c r="BJ26588" s="94">
        <v>16048</v>
      </c>
      <c r="BK26588" s="94">
        <v>28171</v>
      </c>
    </row>
    <row r="26589" spans="1:63">
      <c r="A26589" s="85" t="s">
        <v>126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441</v>
      </c>
      <c r="G26589" s="89" t="s">
        <v>442</v>
      </c>
      <c r="H26589" s="94">
        <v>105764</v>
      </c>
      <c r="I26589" s="94">
        <v>104539</v>
      </c>
      <c r="J26589" s="94">
        <v>99476</v>
      </c>
      <c r="K26589" s="94">
        <v>-6794</v>
      </c>
      <c r="O26589" s="94">
        <v>104539</v>
      </c>
      <c r="P26589" s="94">
        <v>99476</v>
      </c>
      <c r="Q26589" s="94">
        <v>-6794</v>
      </c>
      <c r="R26589" s="94">
        <v>46374</v>
      </c>
      <c r="S26589" s="94">
        <v>29144</v>
      </c>
      <c r="T26589" s="94">
        <v>11630</v>
      </c>
      <c r="U26589" s="94">
        <v>6025</v>
      </c>
      <c r="V26589" s="94">
        <v>1552</v>
      </c>
      <c r="W26589" s="94">
        <v>18</v>
      </c>
      <c r="X26589" s="94">
        <v>3464</v>
      </c>
      <c r="Y26589" s="94">
        <v>1268</v>
      </c>
      <c r="AJ26589" s="94">
        <v>46374</v>
      </c>
      <c r="AK26589" s="94">
        <v>29144</v>
      </c>
      <c r="AL26589" s="94">
        <v>11630</v>
      </c>
      <c r="AM26589" s="94">
        <v>6025</v>
      </c>
      <c r="AN26589" s="94">
        <v>1552</v>
      </c>
      <c r="AO26589" s="94">
        <v>18</v>
      </c>
      <c r="AP26589" s="94">
        <v>3464</v>
      </c>
      <c r="AQ26589" s="94">
        <v>1268</v>
      </c>
      <c r="AS26589" s="94">
        <v>-103</v>
      </c>
      <c r="AT26589" s="94">
        <v>86</v>
      </c>
      <c r="AU26589" s="94">
        <v>-442</v>
      </c>
      <c r="AW26589" s="94">
        <v>-846</v>
      </c>
      <c r="AX26589" s="94">
        <v>10</v>
      </c>
      <c r="AY26589" s="94">
        <v>-1497</v>
      </c>
      <c r="AZ26589" s="94">
        <v>-3212</v>
      </c>
      <c r="BA26589" s="94">
        <v>-687</v>
      </c>
      <c r="BB26589" s="94">
        <v>-24</v>
      </c>
      <c r="BC26589" s="94">
        <v>-471</v>
      </c>
      <c r="BD26589" s="94">
        <v>392</v>
      </c>
      <c r="BF26589" s="94">
        <v>15100</v>
      </c>
      <c r="BG26589" s="94">
        <v>8039</v>
      </c>
      <c r="BH26589" s="94">
        <v>13557</v>
      </c>
      <c r="BI26589" s="94">
        <v>25209</v>
      </c>
      <c r="BJ26589" s="94">
        <v>15544</v>
      </c>
      <c r="BK26589" s="94">
        <v>27091</v>
      </c>
    </row>
    <row r="26590" spans="1:63">
      <c r="A26590" s="85" t="s">
        <v>126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441</v>
      </c>
      <c r="G26590" s="89" t="s">
        <v>442</v>
      </c>
      <c r="H26590" s="94">
        <v>102588</v>
      </c>
      <c r="I26590" s="94">
        <v>101093</v>
      </c>
      <c r="J26590" s="94">
        <v>96816</v>
      </c>
      <c r="K26590" s="94">
        <v>-5872</v>
      </c>
      <c r="O26590" s="94">
        <v>101093</v>
      </c>
      <c r="P26590" s="94">
        <v>96816</v>
      </c>
      <c r="Q26590" s="94">
        <v>-5872</v>
      </c>
      <c r="R26590" s="94">
        <v>46066</v>
      </c>
      <c r="S26590" s="94">
        <v>27697</v>
      </c>
      <c r="T26590" s="94">
        <v>11628</v>
      </c>
      <c r="U26590" s="94">
        <v>5660</v>
      </c>
      <c r="V26590" s="94">
        <v>1101</v>
      </c>
      <c r="W26590" s="94">
        <v>3</v>
      </c>
      <c r="X26590" s="94">
        <v>3393</v>
      </c>
      <c r="Y26590" s="94">
        <v>1269</v>
      </c>
      <c r="AJ26590" s="94">
        <v>46066</v>
      </c>
      <c r="AK26590" s="94">
        <v>27697</v>
      </c>
      <c r="AL26590" s="94">
        <v>11628</v>
      </c>
      <c r="AM26590" s="94">
        <v>5660</v>
      </c>
      <c r="AN26590" s="94">
        <v>1101</v>
      </c>
      <c r="AO26590" s="94">
        <v>3</v>
      </c>
      <c r="AP26590" s="94">
        <v>3393</v>
      </c>
      <c r="AQ26590" s="94">
        <v>1269</v>
      </c>
      <c r="AS26590" s="94">
        <v>-100</v>
      </c>
      <c r="AT26590" s="94">
        <v>42</v>
      </c>
      <c r="AU26590" s="94">
        <v>-438</v>
      </c>
      <c r="AW26590" s="94">
        <v>-864</v>
      </c>
      <c r="AX26590" s="94">
        <v>199</v>
      </c>
      <c r="AY26590" s="94">
        <v>-1567</v>
      </c>
      <c r="AZ26590" s="94">
        <v>-2759</v>
      </c>
      <c r="BA26590" s="94">
        <v>-891</v>
      </c>
      <c r="BB26590" s="94">
        <v>-14</v>
      </c>
      <c r="BC26590" s="94">
        <v>-225</v>
      </c>
      <c r="BD26590" s="94">
        <v>745</v>
      </c>
      <c r="BF26590" s="94">
        <v>14612</v>
      </c>
      <c r="BG26590" s="94">
        <v>7683</v>
      </c>
      <c r="BH26590" s="94">
        <v>13008</v>
      </c>
      <c r="BI26590" s="94">
        <v>24556</v>
      </c>
      <c r="BJ26590" s="94">
        <v>14860</v>
      </c>
      <c r="BK26590" s="94">
        <v>26375</v>
      </c>
    </row>
    <row r="26591" spans="1:63">
      <c r="A26591" s="85" t="s">
        <v>126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441</v>
      </c>
      <c r="G26591" s="89" t="s">
        <v>442</v>
      </c>
      <c r="H26591" s="94">
        <v>98744</v>
      </c>
      <c r="I26591" s="94">
        <v>97618</v>
      </c>
      <c r="J26591" s="94">
        <v>93010</v>
      </c>
      <c r="K26591" s="94">
        <v>-6064</v>
      </c>
      <c r="O26591" s="94">
        <v>97618</v>
      </c>
      <c r="P26591" s="94">
        <v>93010</v>
      </c>
      <c r="Q26591" s="94">
        <v>-6064</v>
      </c>
      <c r="R26591" s="94">
        <v>45406</v>
      </c>
      <c r="S26591" s="94">
        <v>24910</v>
      </c>
      <c r="T26591" s="94">
        <v>11631</v>
      </c>
      <c r="U26591" s="94">
        <v>5460</v>
      </c>
      <c r="V26591" s="94">
        <v>740</v>
      </c>
      <c r="W26591" s="94">
        <v>0</v>
      </c>
      <c r="X26591" s="94">
        <v>3620</v>
      </c>
      <c r="Y26591" s="94">
        <v>1243</v>
      </c>
      <c r="AJ26591" s="94">
        <v>45406</v>
      </c>
      <c r="AK26591" s="94">
        <v>24910</v>
      </c>
      <c r="AL26591" s="94">
        <v>11631</v>
      </c>
      <c r="AM26591" s="94">
        <v>5460</v>
      </c>
      <c r="AN26591" s="94">
        <v>740</v>
      </c>
      <c r="AO26591" s="94">
        <v>0</v>
      </c>
      <c r="AP26591" s="94">
        <v>3620</v>
      </c>
      <c r="AQ26591" s="94">
        <v>1243</v>
      </c>
      <c r="AS26591" s="94">
        <v>-104</v>
      </c>
      <c r="AT26591" s="94">
        <v>56</v>
      </c>
      <c r="AU26591" s="94">
        <v>-448</v>
      </c>
      <c r="AW26591" s="94">
        <v>-924</v>
      </c>
      <c r="AX26591" s="94">
        <v>186</v>
      </c>
      <c r="AY26591" s="94">
        <v>-1538</v>
      </c>
      <c r="AZ26591" s="94">
        <v>-3166</v>
      </c>
      <c r="BA26591" s="94">
        <v>-697</v>
      </c>
      <c r="BB26591" s="94">
        <v>-58</v>
      </c>
      <c r="BC26591" s="94">
        <v>-43</v>
      </c>
      <c r="BD26591" s="94">
        <v>672</v>
      </c>
      <c r="BF26591" s="94">
        <v>14056</v>
      </c>
      <c r="BG26591" s="94">
        <v>7442</v>
      </c>
      <c r="BH26591" s="94">
        <v>12364</v>
      </c>
      <c r="BI26591" s="94">
        <v>23930</v>
      </c>
      <c r="BJ26591" s="94">
        <v>14315</v>
      </c>
      <c r="BK26591" s="94">
        <v>25511</v>
      </c>
    </row>
    <row r="26592" spans="1:63">
      <c r="A26592" s="85" t="s">
        <v>126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441</v>
      </c>
      <c r="G26592" s="89" t="s">
        <v>442</v>
      </c>
      <c r="H26592" s="94">
        <v>92703</v>
      </c>
      <c r="I26592" s="94">
        <v>92134</v>
      </c>
      <c r="J26592" s="94">
        <v>86999</v>
      </c>
      <c r="K26592" s="94">
        <v>-6065</v>
      </c>
      <c r="O26592" s="94">
        <v>92134</v>
      </c>
      <c r="P26592" s="94">
        <v>86999</v>
      </c>
      <c r="Q26592" s="94">
        <v>-6065</v>
      </c>
      <c r="R26592" s="94">
        <v>44152</v>
      </c>
      <c r="S26592" s="94">
        <v>20888</v>
      </c>
      <c r="T26592" s="94">
        <v>11644</v>
      </c>
      <c r="U26592" s="94">
        <v>5017</v>
      </c>
      <c r="V26592" s="94">
        <v>653</v>
      </c>
      <c r="W26592" s="94">
        <v>0</v>
      </c>
      <c r="X26592" s="94">
        <v>3436</v>
      </c>
      <c r="Y26592" s="94">
        <v>1210</v>
      </c>
      <c r="AJ26592" s="94">
        <v>44152</v>
      </c>
      <c r="AK26592" s="94">
        <v>20888</v>
      </c>
      <c r="AL26592" s="94">
        <v>11644</v>
      </c>
      <c r="AM26592" s="94">
        <v>5017</v>
      </c>
      <c r="AN26592" s="94">
        <v>653</v>
      </c>
      <c r="AO26592" s="94">
        <v>0</v>
      </c>
      <c r="AP26592" s="94">
        <v>3436</v>
      </c>
      <c r="AQ26592" s="94">
        <v>1210</v>
      </c>
      <c r="AS26592" s="94">
        <v>-81</v>
      </c>
      <c r="AT26592" s="94">
        <v>-2</v>
      </c>
      <c r="AU26592" s="94">
        <v>-436</v>
      </c>
      <c r="AW26592" s="94">
        <v>-809</v>
      </c>
      <c r="AX26592" s="94">
        <v>264</v>
      </c>
      <c r="AY26592" s="94">
        <v>-1330</v>
      </c>
      <c r="AZ26592" s="94">
        <v>-3582</v>
      </c>
      <c r="BA26592" s="94">
        <v>-604</v>
      </c>
      <c r="BB26592" s="94">
        <v>-64</v>
      </c>
      <c r="BC26592" s="94">
        <v>-277</v>
      </c>
      <c r="BD26592" s="94">
        <v>856</v>
      </c>
      <c r="BF26592" s="94">
        <v>13234</v>
      </c>
      <c r="BG26592" s="94">
        <v>6881</v>
      </c>
      <c r="BH26592" s="94">
        <v>11507</v>
      </c>
      <c r="BI26592" s="94">
        <v>23166</v>
      </c>
      <c r="BJ26592" s="94">
        <v>13427</v>
      </c>
      <c r="BK26592" s="94">
        <v>23919</v>
      </c>
    </row>
    <row r="26593" spans="1:63">
      <c r="A26593" s="85" t="s">
        <v>126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441</v>
      </c>
      <c r="G26593" s="89" t="s">
        <v>442</v>
      </c>
      <c r="H26593" s="94">
        <v>86006</v>
      </c>
      <c r="I26593" s="94">
        <v>85443</v>
      </c>
      <c r="J26593" s="94">
        <v>81185</v>
      </c>
      <c r="K26593" s="94">
        <v>-4948</v>
      </c>
      <c r="O26593" s="94">
        <v>85443</v>
      </c>
      <c r="P26593" s="94">
        <v>81185</v>
      </c>
      <c r="Q26593" s="94">
        <v>-4948</v>
      </c>
      <c r="R26593" s="94">
        <v>41908</v>
      </c>
      <c r="S26593" s="94">
        <v>17579</v>
      </c>
      <c r="T26593" s="94">
        <v>11641</v>
      </c>
      <c r="U26593" s="94">
        <v>4087</v>
      </c>
      <c r="V26593" s="94">
        <v>686</v>
      </c>
      <c r="W26593" s="94">
        <v>0</v>
      </c>
      <c r="X26593" s="94">
        <v>4154</v>
      </c>
      <c r="Y26593" s="94">
        <v>1130</v>
      </c>
      <c r="AJ26593" s="94">
        <v>41908</v>
      </c>
      <c r="AK26593" s="94">
        <v>17579</v>
      </c>
      <c r="AL26593" s="94">
        <v>11641</v>
      </c>
      <c r="AM26593" s="94">
        <v>4087</v>
      </c>
      <c r="AN26593" s="94">
        <v>686</v>
      </c>
      <c r="AO26593" s="94">
        <v>0</v>
      </c>
      <c r="AP26593" s="94">
        <v>4154</v>
      </c>
      <c r="AQ26593" s="94">
        <v>1130</v>
      </c>
      <c r="AS26593" s="94">
        <v>-79</v>
      </c>
      <c r="AT26593" s="94">
        <v>-5</v>
      </c>
      <c r="AU26593" s="94">
        <v>-345</v>
      </c>
      <c r="AW26593" s="94">
        <v>-872</v>
      </c>
      <c r="AX26593" s="94">
        <v>344</v>
      </c>
      <c r="AY26593" s="94">
        <v>-813</v>
      </c>
      <c r="AZ26593" s="94">
        <v>-3138</v>
      </c>
      <c r="BA26593" s="94">
        <v>-678</v>
      </c>
      <c r="BB26593" s="94">
        <v>-71</v>
      </c>
      <c r="BC26593" s="94">
        <v>-128</v>
      </c>
      <c r="BD26593" s="94">
        <v>837</v>
      </c>
      <c r="BF26593" s="94">
        <v>12199</v>
      </c>
      <c r="BG26593" s="94">
        <v>6334</v>
      </c>
      <c r="BH26593" s="94">
        <v>10581</v>
      </c>
      <c r="BI26593" s="94">
        <v>21373</v>
      </c>
      <c r="BJ26593" s="94">
        <v>12701</v>
      </c>
      <c r="BK26593" s="94">
        <v>22256</v>
      </c>
    </row>
    <row r="26594" spans="1:63">
      <c r="A26594" s="85" t="s">
        <v>126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441</v>
      </c>
      <c r="G26594" s="89" t="s">
        <v>442</v>
      </c>
      <c r="H26594" s="94">
        <v>80662</v>
      </c>
      <c r="I26594" s="94">
        <v>80098</v>
      </c>
      <c r="J26594" s="94">
        <v>74798</v>
      </c>
      <c r="K26594" s="94">
        <v>-6134</v>
      </c>
      <c r="O26594" s="94">
        <v>80098</v>
      </c>
      <c r="P26594" s="94">
        <v>74798</v>
      </c>
      <c r="Q26594" s="94">
        <v>-6134</v>
      </c>
      <c r="R26594" s="94">
        <v>37793</v>
      </c>
      <c r="S26594" s="94">
        <v>15086</v>
      </c>
      <c r="T26594" s="94">
        <v>11651</v>
      </c>
      <c r="U26594" s="94">
        <v>3871</v>
      </c>
      <c r="V26594" s="94">
        <v>702</v>
      </c>
      <c r="W26594" s="94">
        <v>0</v>
      </c>
      <c r="X26594" s="94">
        <v>4620</v>
      </c>
      <c r="Y26594" s="94">
        <v>1076</v>
      </c>
      <c r="AJ26594" s="94">
        <v>37793</v>
      </c>
      <c r="AK26594" s="94">
        <v>15086</v>
      </c>
      <c r="AL26594" s="94">
        <v>11651</v>
      </c>
      <c r="AM26594" s="94">
        <v>3871</v>
      </c>
      <c r="AN26594" s="94">
        <v>702</v>
      </c>
      <c r="AO26594" s="94">
        <v>0</v>
      </c>
      <c r="AP26594" s="94">
        <v>4620</v>
      </c>
      <c r="AQ26594" s="94">
        <v>1076</v>
      </c>
      <c r="AS26594" s="94">
        <v>-83</v>
      </c>
      <c r="AT26594" s="94">
        <v>7</v>
      </c>
      <c r="AU26594" s="94">
        <v>-273</v>
      </c>
      <c r="AW26594" s="94">
        <v>-1134</v>
      </c>
      <c r="AX26594" s="94">
        <v>221</v>
      </c>
      <c r="AY26594" s="94">
        <v>-445</v>
      </c>
      <c r="AZ26594" s="94">
        <v>-3917</v>
      </c>
      <c r="BA26594" s="94">
        <v>-802</v>
      </c>
      <c r="BB26594" s="94">
        <v>-106</v>
      </c>
      <c r="BC26594" s="94">
        <v>-357</v>
      </c>
      <c r="BD26594" s="94">
        <v>755</v>
      </c>
      <c r="BF26594" s="94">
        <v>11305</v>
      </c>
      <c r="BG26594" s="94">
        <v>5882</v>
      </c>
      <c r="BH26594" s="94">
        <v>9874</v>
      </c>
      <c r="BI26594" s="94">
        <v>20162</v>
      </c>
      <c r="BJ26594" s="94">
        <v>11837</v>
      </c>
      <c r="BK26594" s="94">
        <v>21038</v>
      </c>
    </row>
    <row r="26595" spans="1:63">
      <c r="A26595" s="85" t="s">
        <v>126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441</v>
      </c>
      <c r="G26595" s="89" t="s">
        <v>442</v>
      </c>
      <c r="H26595" s="94">
        <v>76773</v>
      </c>
      <c r="I26595" s="94">
        <v>76095</v>
      </c>
      <c r="J26595" s="94">
        <v>69822</v>
      </c>
      <c r="K26595" s="94">
        <v>-6821</v>
      </c>
      <c r="O26595" s="94">
        <v>76095</v>
      </c>
      <c r="P26595" s="94">
        <v>69822</v>
      </c>
      <c r="Q26595" s="94">
        <v>-6821</v>
      </c>
      <c r="R26595" s="94">
        <v>33059</v>
      </c>
      <c r="S26595" s="94">
        <v>14334</v>
      </c>
      <c r="T26595" s="94">
        <v>11653</v>
      </c>
      <c r="U26595" s="94">
        <v>3836</v>
      </c>
      <c r="V26595" s="94">
        <v>718</v>
      </c>
      <c r="W26595" s="94">
        <v>0</v>
      </c>
      <c r="X26595" s="94">
        <v>5173</v>
      </c>
      <c r="Y26595" s="94">
        <v>1051</v>
      </c>
      <c r="AJ26595" s="94">
        <v>33059</v>
      </c>
      <c r="AK26595" s="94">
        <v>14334</v>
      </c>
      <c r="AL26595" s="94">
        <v>11653</v>
      </c>
      <c r="AM26595" s="94">
        <v>3836</v>
      </c>
      <c r="AN26595" s="94">
        <v>718</v>
      </c>
      <c r="AO26595" s="94">
        <v>0</v>
      </c>
      <c r="AP26595" s="94">
        <v>5173</v>
      </c>
      <c r="AQ26595" s="94">
        <v>1051</v>
      </c>
      <c r="AS26595" s="94">
        <v>-70</v>
      </c>
      <c r="AT26595" s="94">
        <v>-220</v>
      </c>
      <c r="AU26595" s="94">
        <v>-275</v>
      </c>
      <c r="AW26595" s="94">
        <v>-1143</v>
      </c>
      <c r="AX26595" s="94">
        <v>38</v>
      </c>
      <c r="AY26595" s="94">
        <v>-427</v>
      </c>
      <c r="AZ26595" s="94">
        <v>-4426</v>
      </c>
      <c r="BA26595" s="94">
        <v>-693</v>
      </c>
      <c r="BB26595" s="94">
        <v>-117</v>
      </c>
      <c r="BC26595" s="94">
        <v>-255</v>
      </c>
      <c r="BD26595" s="94">
        <v>767</v>
      </c>
      <c r="BF26595" s="94">
        <v>10705</v>
      </c>
      <c r="BG26595" s="94">
        <v>5558</v>
      </c>
      <c r="BH26595" s="94">
        <v>9400</v>
      </c>
      <c r="BI26595" s="94">
        <v>19243</v>
      </c>
      <c r="BJ26595" s="94">
        <v>11169</v>
      </c>
      <c r="BK26595" s="94">
        <v>20019</v>
      </c>
    </row>
    <row r="26596" spans="1:63">
      <c r="A26596" s="85" t="s">
        <v>126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441</v>
      </c>
      <c r="G26596" s="89" t="s">
        <v>442</v>
      </c>
      <c r="H26596" s="94">
        <v>74252</v>
      </c>
      <c r="I26596" s="94">
        <v>73493</v>
      </c>
      <c r="J26596" s="94">
        <v>67204</v>
      </c>
      <c r="K26596" s="94">
        <v>-6737</v>
      </c>
      <c r="O26596" s="94">
        <v>73493</v>
      </c>
      <c r="P26596" s="94">
        <v>67204</v>
      </c>
      <c r="Q26596" s="94">
        <v>-6737</v>
      </c>
      <c r="R26596" s="94">
        <v>30900</v>
      </c>
      <c r="S26596" s="94">
        <v>13852</v>
      </c>
      <c r="T26596" s="94">
        <v>11656</v>
      </c>
      <c r="U26596" s="94">
        <v>3752</v>
      </c>
      <c r="V26596" s="94">
        <v>713</v>
      </c>
      <c r="W26596" s="94">
        <v>0</v>
      </c>
      <c r="X26596" s="94">
        <v>5285</v>
      </c>
      <c r="Y26596" s="94">
        <v>1046</v>
      </c>
      <c r="AJ26596" s="94">
        <v>30900</v>
      </c>
      <c r="AK26596" s="94">
        <v>13852</v>
      </c>
      <c r="AL26596" s="94">
        <v>11656</v>
      </c>
      <c r="AM26596" s="94">
        <v>3752</v>
      </c>
      <c r="AN26596" s="94">
        <v>713</v>
      </c>
      <c r="AO26596" s="94">
        <v>0</v>
      </c>
      <c r="AP26596" s="94">
        <v>5285</v>
      </c>
      <c r="AQ26596" s="94">
        <v>1046</v>
      </c>
      <c r="AS26596" s="94">
        <v>-63</v>
      </c>
      <c r="AT26596" s="94">
        <v>-182</v>
      </c>
      <c r="AU26596" s="94">
        <v>-266</v>
      </c>
      <c r="AW26596" s="94">
        <v>-1087</v>
      </c>
      <c r="AX26596" s="94">
        <v>73</v>
      </c>
      <c r="AY26596" s="94">
        <v>-348</v>
      </c>
      <c r="AZ26596" s="94">
        <v>-4615</v>
      </c>
      <c r="BA26596" s="94">
        <v>-693</v>
      </c>
      <c r="BB26596" s="94">
        <v>-140</v>
      </c>
      <c r="BC26596" s="94">
        <v>-335</v>
      </c>
      <c r="BD26596" s="94">
        <v>919</v>
      </c>
      <c r="BF26596" s="94">
        <v>10299</v>
      </c>
      <c r="BG26596" s="94">
        <v>5319</v>
      </c>
      <c r="BH26596" s="94">
        <v>9101</v>
      </c>
      <c r="BI26596" s="94">
        <v>18696</v>
      </c>
      <c r="BJ26596" s="94">
        <v>10664</v>
      </c>
      <c r="BK26596" s="94">
        <v>19415</v>
      </c>
    </row>
    <row r="26597" spans="1:63">
      <c r="A26597" s="85" t="s">
        <v>126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441</v>
      </c>
      <c r="G26597" s="89" t="s">
        <v>442</v>
      </c>
      <c r="H26597" s="94">
        <v>72972</v>
      </c>
      <c r="I26597" s="94">
        <v>71947</v>
      </c>
      <c r="J26597" s="94">
        <v>65900</v>
      </c>
      <c r="K26597" s="94">
        <v>-6463</v>
      </c>
      <c r="O26597" s="94">
        <v>71947</v>
      </c>
      <c r="P26597" s="94">
        <v>65900</v>
      </c>
      <c r="Q26597" s="94">
        <v>-6463</v>
      </c>
      <c r="R26597" s="94">
        <v>30318</v>
      </c>
      <c r="S26597" s="94">
        <v>13740</v>
      </c>
      <c r="T26597" s="94">
        <v>11659</v>
      </c>
      <c r="U26597" s="94">
        <v>3718</v>
      </c>
      <c r="V26597" s="94">
        <v>715</v>
      </c>
      <c r="W26597" s="94">
        <v>0</v>
      </c>
      <c r="X26597" s="94">
        <v>4699</v>
      </c>
      <c r="Y26597" s="94">
        <v>1051</v>
      </c>
      <c r="AJ26597" s="94">
        <v>30318</v>
      </c>
      <c r="AK26597" s="94">
        <v>13740</v>
      </c>
      <c r="AL26597" s="94">
        <v>11659</v>
      </c>
      <c r="AM26597" s="94">
        <v>3718</v>
      </c>
      <c r="AN26597" s="94">
        <v>715</v>
      </c>
      <c r="AO26597" s="94">
        <v>0</v>
      </c>
      <c r="AP26597" s="94">
        <v>4699</v>
      </c>
      <c r="AQ26597" s="94">
        <v>1051</v>
      </c>
      <c r="AS26597" s="94">
        <v>-59</v>
      </c>
      <c r="AT26597" s="94">
        <v>-99</v>
      </c>
      <c r="AU26597" s="94">
        <v>-254</v>
      </c>
      <c r="AW26597" s="94">
        <v>-1062</v>
      </c>
      <c r="AX26597" s="94">
        <v>122</v>
      </c>
      <c r="AY26597" s="94">
        <v>-235</v>
      </c>
      <c r="AZ26597" s="94">
        <v>-4735</v>
      </c>
      <c r="BA26597" s="94">
        <v>-721</v>
      </c>
      <c r="BB26597" s="94">
        <v>-116</v>
      </c>
      <c r="BC26597" s="94">
        <v>-375</v>
      </c>
      <c r="BD26597" s="94">
        <v>1071</v>
      </c>
      <c r="BF26597" s="94">
        <v>10097</v>
      </c>
      <c r="BG26597" s="94">
        <v>5122</v>
      </c>
      <c r="BH26597" s="94">
        <v>8912</v>
      </c>
      <c r="BI26597" s="94">
        <v>18503</v>
      </c>
      <c r="BJ26597" s="94">
        <v>10350</v>
      </c>
      <c r="BK26597" s="94">
        <v>18964</v>
      </c>
    </row>
    <row r="26598" spans="1:63">
      <c r="A26598" s="85" t="s">
        <v>126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441</v>
      </c>
      <c r="G26598" s="89" t="s">
        <v>442</v>
      </c>
      <c r="H26598" s="94">
        <v>73519</v>
      </c>
      <c r="I26598" s="94">
        <v>72215</v>
      </c>
      <c r="J26598" s="94">
        <v>66421</v>
      </c>
      <c r="K26598" s="94">
        <v>-6297</v>
      </c>
      <c r="O26598" s="94">
        <v>72215</v>
      </c>
      <c r="P26598" s="94">
        <v>66421</v>
      </c>
      <c r="Q26598" s="94">
        <v>-6297</v>
      </c>
      <c r="R26598" s="94">
        <v>31524</v>
      </c>
      <c r="S26598" s="94">
        <v>14109</v>
      </c>
      <c r="T26598" s="94">
        <v>11660</v>
      </c>
      <c r="U26598" s="94">
        <v>3743</v>
      </c>
      <c r="V26598" s="94">
        <v>715</v>
      </c>
      <c r="W26598" s="94">
        <v>0</v>
      </c>
      <c r="X26598" s="94">
        <v>3620</v>
      </c>
      <c r="Y26598" s="94">
        <v>1051</v>
      </c>
      <c r="AJ26598" s="94">
        <v>31524</v>
      </c>
      <c r="AK26598" s="94">
        <v>14109</v>
      </c>
      <c r="AL26598" s="94">
        <v>11660</v>
      </c>
      <c r="AM26598" s="94">
        <v>3743</v>
      </c>
      <c r="AN26598" s="94">
        <v>715</v>
      </c>
      <c r="AO26598" s="94">
        <v>0</v>
      </c>
      <c r="AP26598" s="94">
        <v>3620</v>
      </c>
      <c r="AQ26598" s="94">
        <v>1051</v>
      </c>
      <c r="AS26598" s="94">
        <v>-55</v>
      </c>
      <c r="AT26598" s="94">
        <v>35</v>
      </c>
      <c r="AU26598" s="94">
        <v>-232</v>
      </c>
      <c r="AW26598" s="94">
        <v>-1080</v>
      </c>
      <c r="AX26598" s="94">
        <v>121</v>
      </c>
      <c r="AY26598" s="94">
        <v>-145</v>
      </c>
      <c r="AZ26598" s="94">
        <v>-4955</v>
      </c>
      <c r="BA26598" s="94">
        <v>-669</v>
      </c>
      <c r="BB26598" s="94">
        <v>-90</v>
      </c>
      <c r="BC26598" s="94">
        <v>-528</v>
      </c>
      <c r="BD26598" s="94">
        <v>1301</v>
      </c>
      <c r="BF26598" s="94">
        <v>10144</v>
      </c>
      <c r="BG26598" s="94">
        <v>5082</v>
      </c>
      <c r="BH26598" s="94">
        <v>9190</v>
      </c>
      <c r="BI26598" s="94">
        <v>18893</v>
      </c>
      <c r="BJ26598" s="94">
        <v>10248</v>
      </c>
      <c r="BK26598" s="94">
        <v>18657</v>
      </c>
    </row>
    <row r="26599" spans="1:63">
      <c r="A26599" s="85" t="s">
        <v>126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441</v>
      </c>
      <c r="G26599" s="89" t="s">
        <v>442</v>
      </c>
      <c r="H26599" s="94">
        <v>75755</v>
      </c>
      <c r="I26599" s="94">
        <v>74395</v>
      </c>
      <c r="J26599" s="94">
        <v>68602</v>
      </c>
      <c r="K26599" s="94">
        <v>-6239</v>
      </c>
      <c r="O26599" s="94">
        <v>74395</v>
      </c>
      <c r="P26599" s="94">
        <v>68602</v>
      </c>
      <c r="Q26599" s="94">
        <v>-6239</v>
      </c>
      <c r="R26599" s="94">
        <v>34359</v>
      </c>
      <c r="S26599" s="94">
        <v>14256</v>
      </c>
      <c r="T26599" s="94">
        <v>11663</v>
      </c>
      <c r="U26599" s="94">
        <v>3856</v>
      </c>
      <c r="V26599" s="94">
        <v>716</v>
      </c>
      <c r="W26599" s="94">
        <v>0</v>
      </c>
      <c r="X26599" s="94">
        <v>2694</v>
      </c>
      <c r="Y26599" s="94">
        <v>1059</v>
      </c>
      <c r="AJ26599" s="94">
        <v>34359</v>
      </c>
      <c r="AK26599" s="94">
        <v>14256</v>
      </c>
      <c r="AL26599" s="94">
        <v>11663</v>
      </c>
      <c r="AM26599" s="94">
        <v>3856</v>
      </c>
      <c r="AN26599" s="94">
        <v>716</v>
      </c>
      <c r="AO26599" s="94">
        <v>0</v>
      </c>
      <c r="AP26599" s="94">
        <v>2694</v>
      </c>
      <c r="AQ26599" s="94">
        <v>1059</v>
      </c>
      <c r="AS26599" s="94">
        <v>-57</v>
      </c>
      <c r="AT26599" s="94">
        <v>123</v>
      </c>
      <c r="AU26599" s="94">
        <v>-251</v>
      </c>
      <c r="AW26599" s="94">
        <v>-1030</v>
      </c>
      <c r="AX26599" s="94">
        <v>203</v>
      </c>
      <c r="AY26599" s="94">
        <v>-666</v>
      </c>
      <c r="AZ26599" s="94">
        <v>-4634</v>
      </c>
      <c r="BA26599" s="94">
        <v>-638</v>
      </c>
      <c r="BB26599" s="94">
        <v>-86</v>
      </c>
      <c r="BC26599" s="94">
        <v>-561</v>
      </c>
      <c r="BD26599" s="94">
        <v>1358</v>
      </c>
      <c r="BF26599" s="94">
        <v>10594</v>
      </c>
      <c r="BG26599" s="94">
        <v>5152</v>
      </c>
      <c r="BH26599" s="94">
        <v>9541</v>
      </c>
      <c r="BI26599" s="94">
        <v>19881</v>
      </c>
      <c r="BJ26599" s="94">
        <v>10308</v>
      </c>
      <c r="BK26599" s="94">
        <v>18920</v>
      </c>
    </row>
    <row r="26600" spans="1:63">
      <c r="A26600" s="85" t="s">
        <v>126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441</v>
      </c>
      <c r="G26600" s="89" t="s">
        <v>442</v>
      </c>
      <c r="H26600" s="94">
        <v>79287</v>
      </c>
      <c r="I26600" s="94">
        <v>77500</v>
      </c>
      <c r="J26600" s="94">
        <v>72036</v>
      </c>
      <c r="K26600" s="94">
        <v>-6029</v>
      </c>
      <c r="O26600" s="94">
        <v>77500</v>
      </c>
      <c r="P26600" s="94">
        <v>72036</v>
      </c>
      <c r="Q26600" s="94">
        <v>-6029</v>
      </c>
      <c r="R26600" s="94">
        <v>37784</v>
      </c>
      <c r="S26600" s="94">
        <v>14875</v>
      </c>
      <c r="T26600" s="94">
        <v>11666</v>
      </c>
      <c r="U26600" s="94">
        <v>3859</v>
      </c>
      <c r="V26600" s="94">
        <v>725</v>
      </c>
      <c r="W26600" s="94">
        <v>3</v>
      </c>
      <c r="X26600" s="94">
        <v>2062</v>
      </c>
      <c r="Y26600" s="94">
        <v>1062</v>
      </c>
      <c r="AJ26600" s="94">
        <v>37784</v>
      </c>
      <c r="AK26600" s="94">
        <v>14875</v>
      </c>
      <c r="AL26600" s="94">
        <v>11666</v>
      </c>
      <c r="AM26600" s="94">
        <v>3859</v>
      </c>
      <c r="AN26600" s="94">
        <v>725</v>
      </c>
      <c r="AO26600" s="94">
        <v>3</v>
      </c>
      <c r="AP26600" s="94">
        <v>2062</v>
      </c>
      <c r="AQ26600" s="94">
        <v>1062</v>
      </c>
      <c r="AS26600" s="94">
        <v>-54</v>
      </c>
      <c r="AT26600" s="94">
        <v>61</v>
      </c>
      <c r="AU26600" s="94">
        <v>-393</v>
      </c>
      <c r="AW26600" s="94">
        <v>-1007</v>
      </c>
      <c r="AX26600" s="94">
        <v>350</v>
      </c>
      <c r="AY26600" s="94">
        <v>-1445</v>
      </c>
      <c r="AZ26600" s="94">
        <v>-3720</v>
      </c>
      <c r="BA26600" s="94">
        <v>-600</v>
      </c>
      <c r="BB26600" s="94">
        <v>-47</v>
      </c>
      <c r="BC26600" s="94">
        <v>-553</v>
      </c>
      <c r="BD26600" s="94">
        <v>1379</v>
      </c>
      <c r="BF26600" s="94">
        <v>11352</v>
      </c>
      <c r="BG26600" s="94">
        <v>5347</v>
      </c>
      <c r="BH26600" s="94">
        <v>9916</v>
      </c>
      <c r="BI26600" s="94">
        <v>21134</v>
      </c>
      <c r="BJ26600" s="94">
        <v>10591</v>
      </c>
      <c r="BK26600" s="94">
        <v>19160</v>
      </c>
    </row>
    <row r="26601" spans="1:63">
      <c r="A26601" s="85" t="s">
        <v>126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441</v>
      </c>
      <c r="G26601" s="89" t="s">
        <v>442</v>
      </c>
      <c r="H26601" s="94">
        <v>83862</v>
      </c>
      <c r="I26601" s="94">
        <v>82451</v>
      </c>
      <c r="J26601" s="94">
        <v>77260</v>
      </c>
      <c r="K26601" s="94">
        <v>-5909</v>
      </c>
      <c r="O26601" s="94">
        <v>82451</v>
      </c>
      <c r="P26601" s="94">
        <v>77260</v>
      </c>
      <c r="Q26601" s="94">
        <v>-5909</v>
      </c>
      <c r="R26601" s="94">
        <v>41387</v>
      </c>
      <c r="S26601" s="94">
        <v>16499</v>
      </c>
      <c r="T26601" s="94">
        <v>11663</v>
      </c>
      <c r="U26601" s="94">
        <v>4154</v>
      </c>
      <c r="V26601" s="94">
        <v>752</v>
      </c>
      <c r="W26601" s="94">
        <v>39</v>
      </c>
      <c r="X26601" s="94">
        <v>1703</v>
      </c>
      <c r="Y26601" s="94">
        <v>1064</v>
      </c>
      <c r="AJ26601" s="94">
        <v>41387</v>
      </c>
      <c r="AK26601" s="94">
        <v>16499</v>
      </c>
      <c r="AL26601" s="94">
        <v>11663</v>
      </c>
      <c r="AM26601" s="94">
        <v>4154</v>
      </c>
      <c r="AN26601" s="94">
        <v>752</v>
      </c>
      <c r="AO26601" s="94">
        <v>39</v>
      </c>
      <c r="AP26601" s="94">
        <v>1703</v>
      </c>
      <c r="AQ26601" s="94">
        <v>1064</v>
      </c>
      <c r="AS26601" s="94">
        <v>-43</v>
      </c>
      <c r="AT26601" s="94">
        <v>-62</v>
      </c>
      <c r="AU26601" s="94">
        <v>-423</v>
      </c>
      <c r="AW26601" s="94">
        <v>-734</v>
      </c>
      <c r="AX26601" s="94">
        <v>396</v>
      </c>
      <c r="AY26601" s="94">
        <v>-1396</v>
      </c>
      <c r="AZ26601" s="94">
        <v>-3583</v>
      </c>
      <c r="BA26601" s="94">
        <v>-452</v>
      </c>
      <c r="BB26601" s="94">
        <v>-19</v>
      </c>
      <c r="BC26601" s="94">
        <v>-721</v>
      </c>
      <c r="BD26601" s="94">
        <v>1128</v>
      </c>
      <c r="BF26601" s="94">
        <v>12166</v>
      </c>
      <c r="BG26601" s="94">
        <v>5766</v>
      </c>
      <c r="BH26601" s="94">
        <v>10551</v>
      </c>
      <c r="BI26601" s="94">
        <v>22700</v>
      </c>
      <c r="BJ26601" s="94">
        <v>11316</v>
      </c>
      <c r="BK26601" s="94">
        <v>19952</v>
      </c>
    </row>
    <row r="26602" spans="1:63">
      <c r="A26602" s="85" t="s">
        <v>126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441</v>
      </c>
      <c r="G26602" s="89" t="s">
        <v>442</v>
      </c>
      <c r="H26602" s="94">
        <v>89523</v>
      </c>
      <c r="I26602" s="94">
        <v>87531</v>
      </c>
      <c r="J26602" s="94">
        <v>82118</v>
      </c>
      <c r="K26602" s="94">
        <v>-6396</v>
      </c>
      <c r="O26602" s="94">
        <v>87531</v>
      </c>
      <c r="P26602" s="94">
        <v>82118</v>
      </c>
      <c r="Q26602" s="94">
        <v>-6396</v>
      </c>
      <c r="R26602" s="94">
        <v>44510</v>
      </c>
      <c r="S26602" s="94">
        <v>18575</v>
      </c>
      <c r="T26602" s="94">
        <v>11657</v>
      </c>
      <c r="U26602" s="94">
        <v>4442</v>
      </c>
      <c r="V26602" s="94">
        <v>765</v>
      </c>
      <c r="W26602" s="94">
        <v>103</v>
      </c>
      <c r="X26602" s="94">
        <v>997</v>
      </c>
      <c r="Y26602" s="94">
        <v>1068</v>
      </c>
      <c r="AJ26602" s="94">
        <v>44510</v>
      </c>
      <c r="AK26602" s="94">
        <v>18575</v>
      </c>
      <c r="AL26602" s="94">
        <v>11657</v>
      </c>
      <c r="AM26602" s="94">
        <v>4442</v>
      </c>
      <c r="AN26602" s="94">
        <v>765</v>
      </c>
      <c r="AO26602" s="94">
        <v>103</v>
      </c>
      <c r="AP26602" s="94">
        <v>997</v>
      </c>
      <c r="AQ26602" s="94">
        <v>1068</v>
      </c>
      <c r="AS26602" s="94">
        <v>-44</v>
      </c>
      <c r="AT26602" s="94">
        <v>-76</v>
      </c>
      <c r="AU26602" s="94">
        <v>-552</v>
      </c>
      <c r="AW26602" s="94">
        <v>-654</v>
      </c>
      <c r="AX26602" s="94">
        <v>305</v>
      </c>
      <c r="AY26602" s="94">
        <v>-1301</v>
      </c>
      <c r="AZ26602" s="94">
        <v>-3512</v>
      </c>
      <c r="BA26602" s="94">
        <v>-471</v>
      </c>
      <c r="BB26602" s="94">
        <v>-27</v>
      </c>
      <c r="BC26602" s="94">
        <v>-710</v>
      </c>
      <c r="BD26602" s="94">
        <v>646</v>
      </c>
      <c r="BF26602" s="94">
        <v>12699</v>
      </c>
      <c r="BG26602" s="94">
        <v>6203</v>
      </c>
      <c r="BH26602" s="94">
        <v>11248</v>
      </c>
      <c r="BI26602" s="94">
        <v>23717</v>
      </c>
      <c r="BJ26602" s="94">
        <v>12167</v>
      </c>
      <c r="BK26602" s="94">
        <v>21496</v>
      </c>
    </row>
    <row r="26603" spans="1:63">
      <c r="A26603" s="85" t="s">
        <v>126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441</v>
      </c>
      <c r="G26603" s="89" t="s">
        <v>442</v>
      </c>
      <c r="H26603" s="94">
        <v>94692</v>
      </c>
      <c r="I26603" s="94">
        <v>92581</v>
      </c>
      <c r="J26603" s="94">
        <v>87692</v>
      </c>
      <c r="K26603" s="94">
        <v>-5864</v>
      </c>
      <c r="O26603" s="94">
        <v>92581</v>
      </c>
      <c r="P26603" s="94">
        <v>87692</v>
      </c>
      <c r="Q26603" s="94">
        <v>-5864</v>
      </c>
      <c r="R26603" s="94">
        <v>46050</v>
      </c>
      <c r="S26603" s="94">
        <v>22206</v>
      </c>
      <c r="T26603" s="94">
        <v>11652</v>
      </c>
      <c r="U26603" s="94">
        <v>5028</v>
      </c>
      <c r="V26603" s="94">
        <v>742</v>
      </c>
      <c r="W26603" s="94">
        <v>142</v>
      </c>
      <c r="X26603" s="94">
        <v>765</v>
      </c>
      <c r="Y26603" s="94">
        <v>1108</v>
      </c>
      <c r="AJ26603" s="94">
        <v>46050</v>
      </c>
      <c r="AK26603" s="94">
        <v>22206</v>
      </c>
      <c r="AL26603" s="94">
        <v>11652</v>
      </c>
      <c r="AM26603" s="94">
        <v>5028</v>
      </c>
      <c r="AN26603" s="94">
        <v>742</v>
      </c>
      <c r="AO26603" s="94">
        <v>142</v>
      </c>
      <c r="AP26603" s="94">
        <v>765</v>
      </c>
      <c r="AQ26603" s="94">
        <v>1108</v>
      </c>
      <c r="AS26603" s="94">
        <v>-60</v>
      </c>
      <c r="AT26603" s="94">
        <v>-66</v>
      </c>
      <c r="AU26603" s="94">
        <v>-550</v>
      </c>
      <c r="AW26603" s="94">
        <v>-424</v>
      </c>
      <c r="AX26603" s="94">
        <v>86</v>
      </c>
      <c r="AY26603" s="94">
        <v>-1241</v>
      </c>
      <c r="AZ26603" s="94">
        <v>-3148</v>
      </c>
      <c r="BA26603" s="94">
        <v>-536</v>
      </c>
      <c r="BB26603" s="94">
        <v>-33</v>
      </c>
      <c r="BC26603" s="94">
        <v>-617</v>
      </c>
      <c r="BD26603" s="94">
        <v>725</v>
      </c>
      <c r="BF26603" s="94">
        <v>13078</v>
      </c>
      <c r="BG26603" s="94">
        <v>6706</v>
      </c>
      <c r="BH26603" s="94">
        <v>11990</v>
      </c>
      <c r="BI26603" s="94">
        <v>24721</v>
      </c>
      <c r="BJ26603" s="94">
        <v>12943</v>
      </c>
      <c r="BK26603" s="94">
        <v>23143</v>
      </c>
    </row>
    <row r="26604" spans="1:63">
      <c r="A26604" s="85" t="s">
        <v>126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441</v>
      </c>
      <c r="G26604" s="89" t="s">
        <v>442</v>
      </c>
      <c r="H26604" s="94">
        <v>100184</v>
      </c>
      <c r="I26604" s="94">
        <v>97591</v>
      </c>
      <c r="J26604" s="94">
        <v>93281</v>
      </c>
      <c r="K26604" s="94">
        <v>-5723</v>
      </c>
      <c r="O26604" s="94">
        <v>97591</v>
      </c>
      <c r="P26604" s="94">
        <v>93281</v>
      </c>
      <c r="Q26604" s="94">
        <v>-5723</v>
      </c>
      <c r="R26604" s="94">
        <v>46920</v>
      </c>
      <c r="S26604" s="94">
        <v>25709</v>
      </c>
      <c r="T26604" s="94">
        <v>11638</v>
      </c>
      <c r="U26604" s="94">
        <v>5682</v>
      </c>
      <c r="V26604" s="94">
        <v>1048</v>
      </c>
      <c r="W26604" s="94">
        <v>159</v>
      </c>
      <c r="X26604" s="94">
        <v>865</v>
      </c>
      <c r="Y26604" s="94">
        <v>1260</v>
      </c>
      <c r="AJ26604" s="94">
        <v>46920</v>
      </c>
      <c r="AK26604" s="94">
        <v>25709</v>
      </c>
      <c r="AL26604" s="94">
        <v>11638</v>
      </c>
      <c r="AM26604" s="94">
        <v>5682</v>
      </c>
      <c r="AN26604" s="94">
        <v>1048</v>
      </c>
      <c r="AO26604" s="94">
        <v>159</v>
      </c>
      <c r="AP26604" s="94">
        <v>865</v>
      </c>
      <c r="AQ26604" s="94">
        <v>1260</v>
      </c>
      <c r="AS26604" s="94">
        <v>-50</v>
      </c>
      <c r="AT26604" s="94">
        <v>-85</v>
      </c>
      <c r="AU26604" s="94">
        <v>-526</v>
      </c>
      <c r="AW26604" s="94">
        <v>-340</v>
      </c>
      <c r="AX26604" s="94">
        <v>134</v>
      </c>
      <c r="AY26604" s="94">
        <v>-1138</v>
      </c>
      <c r="AZ26604" s="94">
        <v>-3135</v>
      </c>
      <c r="BA26604" s="94">
        <v>-542</v>
      </c>
      <c r="BB26604" s="94">
        <v>-58</v>
      </c>
      <c r="BC26604" s="94">
        <v>-771</v>
      </c>
      <c r="BD26604" s="94">
        <v>788</v>
      </c>
      <c r="BF26604" s="94">
        <v>13354</v>
      </c>
      <c r="BG26604" s="94">
        <v>7200</v>
      </c>
      <c r="BH26604" s="94">
        <v>12704</v>
      </c>
      <c r="BI26604" s="94">
        <v>25554</v>
      </c>
      <c r="BJ26604" s="94">
        <v>13816</v>
      </c>
      <c r="BK26604" s="94">
        <v>24963</v>
      </c>
    </row>
    <row r="26605" spans="1:63">
      <c r="A26605" s="85" t="s">
        <v>126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441</v>
      </c>
      <c r="G26605" s="89" t="s">
        <v>442</v>
      </c>
      <c r="H26605" s="94">
        <v>104896</v>
      </c>
      <c r="I26605" s="94">
        <v>102250</v>
      </c>
      <c r="J26605" s="94">
        <v>97545</v>
      </c>
      <c r="K26605" s="94">
        <v>-6361</v>
      </c>
      <c r="O26605" s="94">
        <v>102250</v>
      </c>
      <c r="P26605" s="94">
        <v>97545</v>
      </c>
      <c r="Q26605" s="94">
        <v>-6361</v>
      </c>
      <c r="R26605" s="94">
        <v>47211</v>
      </c>
      <c r="S26605" s="94">
        <v>28188</v>
      </c>
      <c r="T26605" s="94">
        <v>11628</v>
      </c>
      <c r="U26605" s="94">
        <v>6321</v>
      </c>
      <c r="V26605" s="94">
        <v>1631</v>
      </c>
      <c r="W26605" s="94">
        <v>181</v>
      </c>
      <c r="X26605" s="94">
        <v>1030</v>
      </c>
      <c r="Y26605" s="94">
        <v>1356</v>
      </c>
      <c r="AJ26605" s="94">
        <v>47211</v>
      </c>
      <c r="AK26605" s="94">
        <v>28188</v>
      </c>
      <c r="AL26605" s="94">
        <v>11628</v>
      </c>
      <c r="AM26605" s="94">
        <v>6321</v>
      </c>
      <c r="AN26605" s="94">
        <v>1631</v>
      </c>
      <c r="AO26605" s="94">
        <v>181</v>
      </c>
      <c r="AP26605" s="94">
        <v>1030</v>
      </c>
      <c r="AQ26605" s="94">
        <v>1356</v>
      </c>
      <c r="AS26605" s="94">
        <v>-54</v>
      </c>
      <c r="AT26605" s="94">
        <v>54</v>
      </c>
      <c r="AU26605" s="94">
        <v>-527</v>
      </c>
      <c r="AW26605" s="94">
        <v>-852</v>
      </c>
      <c r="AX26605" s="94">
        <v>141</v>
      </c>
      <c r="AY26605" s="94">
        <v>-1118</v>
      </c>
      <c r="AZ26605" s="94">
        <v>-3152</v>
      </c>
      <c r="BA26605" s="94">
        <v>-429</v>
      </c>
      <c r="BB26605" s="94">
        <v>-135</v>
      </c>
      <c r="BC26605" s="94">
        <v>-717</v>
      </c>
      <c r="BD26605" s="94">
        <v>428</v>
      </c>
      <c r="BF26605" s="94">
        <v>13592</v>
      </c>
      <c r="BG26605" s="94">
        <v>7650</v>
      </c>
      <c r="BH26605" s="94">
        <v>13300</v>
      </c>
      <c r="BI26605" s="94">
        <v>26678</v>
      </c>
      <c r="BJ26605" s="94">
        <v>14593</v>
      </c>
      <c r="BK26605" s="94">
        <v>26437</v>
      </c>
    </row>
    <row r="26606" spans="1:63">
      <c r="A26606" s="85" t="s">
        <v>126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441</v>
      </c>
      <c r="G26606" s="89" t="s">
        <v>442</v>
      </c>
      <c r="H26606" s="94">
        <v>108850</v>
      </c>
      <c r="I26606" s="94">
        <v>106061</v>
      </c>
      <c r="J26606" s="94">
        <v>100829</v>
      </c>
      <c r="K26606" s="94">
        <v>-6975</v>
      </c>
      <c r="O26606" s="94">
        <v>106061</v>
      </c>
      <c r="P26606" s="94">
        <v>100829</v>
      </c>
      <c r="Q26606" s="94">
        <v>-6975</v>
      </c>
      <c r="R26606" s="94">
        <v>47385</v>
      </c>
      <c r="S26606" s="94">
        <v>30294</v>
      </c>
      <c r="T26606" s="94">
        <v>11523</v>
      </c>
      <c r="U26606" s="94">
        <v>6729</v>
      </c>
      <c r="V26606" s="94">
        <v>2046</v>
      </c>
      <c r="W26606" s="94">
        <v>259</v>
      </c>
      <c r="X26606" s="94">
        <v>1221</v>
      </c>
      <c r="Y26606" s="94">
        <v>1371</v>
      </c>
      <c r="AJ26606" s="94">
        <v>47385</v>
      </c>
      <c r="AK26606" s="94">
        <v>30294</v>
      </c>
      <c r="AL26606" s="94">
        <v>11523</v>
      </c>
      <c r="AM26606" s="94">
        <v>6729</v>
      </c>
      <c r="AN26606" s="94">
        <v>2046</v>
      </c>
      <c r="AO26606" s="94">
        <v>259</v>
      </c>
      <c r="AP26606" s="94">
        <v>1221</v>
      </c>
      <c r="AQ26606" s="94">
        <v>1371</v>
      </c>
      <c r="AS26606" s="94">
        <v>-68</v>
      </c>
      <c r="AT26606" s="94">
        <v>102</v>
      </c>
      <c r="AU26606" s="94">
        <v>-541</v>
      </c>
      <c r="AW26606" s="94">
        <v>-1039</v>
      </c>
      <c r="AX26606" s="94">
        <v>128</v>
      </c>
      <c r="AY26606" s="94">
        <v>-1049</v>
      </c>
      <c r="AZ26606" s="94">
        <v>-3488</v>
      </c>
      <c r="BA26606" s="94">
        <v>-478</v>
      </c>
      <c r="BB26606" s="94">
        <v>-204</v>
      </c>
      <c r="BC26606" s="94">
        <v>-405</v>
      </c>
      <c r="BD26606" s="94">
        <v>67</v>
      </c>
      <c r="BF26606" s="94">
        <v>13810</v>
      </c>
      <c r="BG26606" s="94">
        <v>8035</v>
      </c>
      <c r="BH26606" s="94">
        <v>13776</v>
      </c>
      <c r="BI26606" s="94">
        <v>27812</v>
      </c>
      <c r="BJ26606" s="94">
        <v>15203</v>
      </c>
      <c r="BK26606" s="94">
        <v>27425</v>
      </c>
    </row>
    <row r="26607" spans="1:63">
      <c r="A26607" s="85" t="s">
        <v>126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441</v>
      </c>
      <c r="G26607" s="89" t="s">
        <v>442</v>
      </c>
      <c r="H26607" s="94">
        <v>112028</v>
      </c>
      <c r="I26607" s="94">
        <v>109591</v>
      </c>
      <c r="J26607" s="94">
        <v>104115</v>
      </c>
      <c r="K26607" s="94">
        <v>-7349</v>
      </c>
      <c r="O26607" s="94">
        <v>109591</v>
      </c>
      <c r="P26607" s="94">
        <v>104115</v>
      </c>
      <c r="Q26607" s="94">
        <v>-7349</v>
      </c>
      <c r="R26607" s="94">
        <v>47585</v>
      </c>
      <c r="S26607" s="94">
        <v>31849</v>
      </c>
      <c r="T26607" s="94">
        <v>11611</v>
      </c>
      <c r="U26607" s="94">
        <v>7324</v>
      </c>
      <c r="V26607" s="94">
        <v>2290</v>
      </c>
      <c r="W26607" s="94">
        <v>268</v>
      </c>
      <c r="X26607" s="94">
        <v>1794</v>
      </c>
      <c r="Y26607" s="94">
        <v>1394</v>
      </c>
      <c r="AJ26607" s="94">
        <v>47585</v>
      </c>
      <c r="AK26607" s="94">
        <v>31849</v>
      </c>
      <c r="AL26607" s="94">
        <v>11611</v>
      </c>
      <c r="AM26607" s="94">
        <v>7324</v>
      </c>
      <c r="AN26607" s="94">
        <v>2290</v>
      </c>
      <c r="AO26607" s="94">
        <v>268</v>
      </c>
      <c r="AP26607" s="94">
        <v>1794</v>
      </c>
      <c r="AQ26607" s="94">
        <v>1394</v>
      </c>
      <c r="AS26607" s="94">
        <v>-77</v>
      </c>
      <c r="AT26607" s="94">
        <v>127</v>
      </c>
      <c r="AU26607" s="94">
        <v>-580</v>
      </c>
      <c r="AW26607" s="94">
        <v>-1059</v>
      </c>
      <c r="AX26607" s="94">
        <v>83</v>
      </c>
      <c r="AY26607" s="94">
        <v>-1028</v>
      </c>
      <c r="AZ26607" s="94">
        <v>-3546</v>
      </c>
      <c r="BA26607" s="94">
        <v>-485</v>
      </c>
      <c r="BB26607" s="94">
        <v>-361</v>
      </c>
      <c r="BC26607" s="94">
        <v>-337</v>
      </c>
      <c r="BD26607" s="94">
        <v>-86</v>
      </c>
      <c r="BF26607" s="94">
        <v>14008</v>
      </c>
      <c r="BG26607" s="94">
        <v>8418</v>
      </c>
      <c r="BH26607" s="94">
        <v>14273</v>
      </c>
      <c r="BI26607" s="94">
        <v>28689</v>
      </c>
      <c r="BJ26607" s="94">
        <v>15670</v>
      </c>
      <c r="BK26607" s="94">
        <v>28533</v>
      </c>
    </row>
    <row r="26608" spans="1:63">
      <c r="A26608" s="85" t="s">
        <v>126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441</v>
      </c>
      <c r="G26608" s="89" t="s">
        <v>442</v>
      </c>
      <c r="H26608" s="94">
        <v>113908</v>
      </c>
      <c r="I26608" s="94">
        <v>111432</v>
      </c>
      <c r="J26608" s="94">
        <v>105972</v>
      </c>
      <c r="K26608" s="94">
        <v>-7360</v>
      </c>
      <c r="O26608" s="94">
        <v>111432</v>
      </c>
      <c r="P26608" s="94">
        <v>105972</v>
      </c>
      <c r="Q26608" s="94">
        <v>-7360</v>
      </c>
      <c r="R26608" s="94">
        <v>47594</v>
      </c>
      <c r="S26608" s="94">
        <v>32456</v>
      </c>
      <c r="T26608" s="94">
        <v>11609</v>
      </c>
      <c r="U26608" s="94">
        <v>7834</v>
      </c>
      <c r="V26608" s="94">
        <v>2571</v>
      </c>
      <c r="W26608" s="94">
        <v>279</v>
      </c>
      <c r="X26608" s="94">
        <v>2227</v>
      </c>
      <c r="Y26608" s="94">
        <v>1402</v>
      </c>
      <c r="AJ26608" s="94">
        <v>47594</v>
      </c>
      <c r="AK26608" s="94">
        <v>32456</v>
      </c>
      <c r="AL26608" s="94">
        <v>11609</v>
      </c>
      <c r="AM26608" s="94">
        <v>7834</v>
      </c>
      <c r="AN26608" s="94">
        <v>2571</v>
      </c>
      <c r="AO26608" s="94">
        <v>279</v>
      </c>
      <c r="AP26608" s="94">
        <v>2227</v>
      </c>
      <c r="AQ26608" s="94">
        <v>1402</v>
      </c>
      <c r="AS26608" s="94">
        <v>-86</v>
      </c>
      <c r="AT26608" s="94">
        <v>22</v>
      </c>
      <c r="AU26608" s="94">
        <v>-585</v>
      </c>
      <c r="AW26608" s="94">
        <v>-830</v>
      </c>
      <c r="AX26608" s="94">
        <v>61</v>
      </c>
      <c r="AY26608" s="94">
        <v>-986</v>
      </c>
      <c r="AZ26608" s="94">
        <v>-3656</v>
      </c>
      <c r="BA26608" s="94">
        <v>-497</v>
      </c>
      <c r="BB26608" s="94">
        <v>-411</v>
      </c>
      <c r="BC26608" s="94">
        <v>-502</v>
      </c>
      <c r="BD26608" s="94">
        <v>110</v>
      </c>
      <c r="BF26608" s="94">
        <v>14025</v>
      </c>
      <c r="BG26608" s="94">
        <v>8625</v>
      </c>
      <c r="BH26608" s="94">
        <v>14627</v>
      </c>
      <c r="BI26608" s="94">
        <v>29262</v>
      </c>
      <c r="BJ26608" s="94">
        <v>15951</v>
      </c>
      <c r="BK26608" s="94">
        <v>28943</v>
      </c>
    </row>
    <row r="26609" spans="1:63">
      <c r="A26609" s="85" t="s">
        <v>126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441</v>
      </c>
      <c r="G26609" s="89" t="s">
        <v>442</v>
      </c>
      <c r="H26609" s="94">
        <v>114791</v>
      </c>
      <c r="I26609" s="94">
        <v>112285</v>
      </c>
      <c r="J26609" s="94">
        <v>106789</v>
      </c>
      <c r="K26609" s="94">
        <v>-7400</v>
      </c>
      <c r="O26609" s="94">
        <v>112285</v>
      </c>
      <c r="P26609" s="94">
        <v>106789</v>
      </c>
      <c r="Q26609" s="94">
        <v>-7400</v>
      </c>
      <c r="R26609" s="94">
        <v>47838</v>
      </c>
      <c r="S26609" s="94">
        <v>32811</v>
      </c>
      <c r="T26609" s="94">
        <v>11605</v>
      </c>
      <c r="U26609" s="94">
        <v>7851</v>
      </c>
      <c r="V26609" s="94">
        <v>2613</v>
      </c>
      <c r="W26609" s="94">
        <v>291</v>
      </c>
      <c r="X26609" s="94">
        <v>2377</v>
      </c>
      <c r="Y26609" s="94">
        <v>1403</v>
      </c>
      <c r="AJ26609" s="94">
        <v>47838</v>
      </c>
      <c r="AK26609" s="94">
        <v>32811</v>
      </c>
      <c r="AL26609" s="94">
        <v>11605</v>
      </c>
      <c r="AM26609" s="94">
        <v>7851</v>
      </c>
      <c r="AN26609" s="94">
        <v>2613</v>
      </c>
      <c r="AO26609" s="94">
        <v>291</v>
      </c>
      <c r="AP26609" s="94">
        <v>2377</v>
      </c>
      <c r="AQ26609" s="94">
        <v>1403</v>
      </c>
      <c r="AS26609" s="94">
        <v>-86</v>
      </c>
      <c r="AT26609" s="94">
        <v>29</v>
      </c>
      <c r="AU26609" s="94">
        <v>-584</v>
      </c>
      <c r="AW26609" s="94">
        <v>-449</v>
      </c>
      <c r="AX26609" s="94">
        <v>130</v>
      </c>
      <c r="AY26609" s="94">
        <v>-1085</v>
      </c>
      <c r="AZ26609" s="94">
        <v>-4031</v>
      </c>
      <c r="BA26609" s="94">
        <v>-487</v>
      </c>
      <c r="BB26609" s="94">
        <v>-417</v>
      </c>
      <c r="BC26609" s="94">
        <v>-450</v>
      </c>
      <c r="BD26609" s="94">
        <v>30</v>
      </c>
      <c r="BF26609" s="94">
        <v>14018</v>
      </c>
      <c r="BG26609" s="94">
        <v>8773</v>
      </c>
      <c r="BH26609" s="94">
        <v>14813</v>
      </c>
      <c r="BI26609" s="94">
        <v>29639</v>
      </c>
      <c r="BJ26609" s="94">
        <v>15917</v>
      </c>
      <c r="BK26609" s="94">
        <v>29126</v>
      </c>
    </row>
    <row r="26610" spans="1:63">
      <c r="A26610" s="85" t="s">
        <v>126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441</v>
      </c>
      <c r="G26610" s="89" t="s">
        <v>442</v>
      </c>
      <c r="H26610" s="94">
        <v>114699</v>
      </c>
      <c r="I26610" s="94">
        <v>112407</v>
      </c>
      <c r="J26610" s="94">
        <v>107197</v>
      </c>
      <c r="K26610" s="94">
        <v>-7088</v>
      </c>
      <c r="O26610" s="94">
        <v>112407</v>
      </c>
      <c r="P26610" s="94">
        <v>107197</v>
      </c>
      <c r="Q26610" s="94">
        <v>-7088</v>
      </c>
      <c r="R26610" s="94">
        <v>48070</v>
      </c>
      <c r="S26610" s="94">
        <v>32814</v>
      </c>
      <c r="T26610" s="94">
        <v>11604</v>
      </c>
      <c r="U26610" s="94">
        <v>8000</v>
      </c>
      <c r="V26610" s="94">
        <v>2680</v>
      </c>
      <c r="W26610" s="94">
        <v>268</v>
      </c>
      <c r="X26610" s="94">
        <v>2369</v>
      </c>
      <c r="Y26610" s="94">
        <v>1393</v>
      </c>
      <c r="AJ26610" s="94">
        <v>48070</v>
      </c>
      <c r="AK26610" s="94">
        <v>32814</v>
      </c>
      <c r="AL26610" s="94">
        <v>11604</v>
      </c>
      <c r="AM26610" s="94">
        <v>8000</v>
      </c>
      <c r="AN26610" s="94">
        <v>2680</v>
      </c>
      <c r="AO26610" s="94">
        <v>268</v>
      </c>
      <c r="AP26610" s="94">
        <v>2369</v>
      </c>
      <c r="AQ26610" s="94">
        <v>1393</v>
      </c>
      <c r="AS26610" s="94">
        <v>-83</v>
      </c>
      <c r="AT26610" s="94">
        <v>39</v>
      </c>
      <c r="AU26610" s="94">
        <v>-577</v>
      </c>
      <c r="AW26610" s="94">
        <v>-502</v>
      </c>
      <c r="AX26610" s="94">
        <v>113</v>
      </c>
      <c r="AY26610" s="94">
        <v>-1063</v>
      </c>
      <c r="AZ26610" s="94">
        <v>-3723</v>
      </c>
      <c r="BA26610" s="94">
        <v>-499</v>
      </c>
      <c r="BB26610" s="94">
        <v>-423</v>
      </c>
      <c r="BC26610" s="94">
        <v>-387</v>
      </c>
      <c r="BD26610" s="94">
        <v>17</v>
      </c>
      <c r="BF26610" s="94">
        <v>14127</v>
      </c>
      <c r="BG26610" s="94">
        <v>8835</v>
      </c>
      <c r="BH26610" s="94">
        <v>14879</v>
      </c>
      <c r="BI26610" s="94">
        <v>29688</v>
      </c>
      <c r="BJ26610" s="94">
        <v>15691</v>
      </c>
      <c r="BK26610" s="94">
        <v>29187</v>
      </c>
    </row>
    <row r="26611" spans="1:63">
      <c r="A26611" s="85" t="s">
        <v>126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441</v>
      </c>
      <c r="G26611" s="89" t="s">
        <v>442</v>
      </c>
      <c r="H26611" s="94">
        <v>113167</v>
      </c>
      <c r="I26611" s="94">
        <v>111409</v>
      </c>
      <c r="J26611" s="94">
        <v>105824</v>
      </c>
      <c r="K26611" s="94">
        <v>-7451</v>
      </c>
      <c r="O26611" s="94">
        <v>111409</v>
      </c>
      <c r="P26611" s="94">
        <v>105824</v>
      </c>
      <c r="Q26611" s="94">
        <v>-7451</v>
      </c>
      <c r="R26611" s="94">
        <v>48214</v>
      </c>
      <c r="S26611" s="94">
        <v>32334</v>
      </c>
      <c r="T26611" s="94">
        <v>11603</v>
      </c>
      <c r="U26611" s="94">
        <v>7710</v>
      </c>
      <c r="V26611" s="94">
        <v>2461</v>
      </c>
      <c r="W26611" s="94">
        <v>229</v>
      </c>
      <c r="X26611" s="94">
        <v>1864</v>
      </c>
      <c r="Y26611" s="94">
        <v>1410</v>
      </c>
      <c r="AJ26611" s="94">
        <v>48214</v>
      </c>
      <c r="AK26611" s="94">
        <v>32334</v>
      </c>
      <c r="AL26611" s="94">
        <v>11603</v>
      </c>
      <c r="AM26611" s="94">
        <v>7710</v>
      </c>
      <c r="AN26611" s="94">
        <v>2461</v>
      </c>
      <c r="AO26611" s="94">
        <v>229</v>
      </c>
      <c r="AP26611" s="94">
        <v>1864</v>
      </c>
      <c r="AQ26611" s="94">
        <v>1410</v>
      </c>
      <c r="AS26611" s="94">
        <v>-82</v>
      </c>
      <c r="AT26611" s="94">
        <v>10</v>
      </c>
      <c r="AU26611" s="94">
        <v>-587</v>
      </c>
      <c r="AW26611" s="94">
        <v>-472</v>
      </c>
      <c r="AX26611" s="94">
        <v>77</v>
      </c>
      <c r="AY26611" s="94">
        <v>-1142</v>
      </c>
      <c r="AZ26611" s="94">
        <v>-3819</v>
      </c>
      <c r="BA26611" s="94">
        <v>-540</v>
      </c>
      <c r="BB26611" s="94">
        <v>-411</v>
      </c>
      <c r="BC26611" s="94">
        <v>-399</v>
      </c>
      <c r="BD26611" s="94">
        <v>-86</v>
      </c>
      <c r="BF26611" s="94">
        <v>14185</v>
      </c>
      <c r="BG26611" s="94">
        <v>8734</v>
      </c>
      <c r="BH26611" s="94">
        <v>14925</v>
      </c>
      <c r="BI26611" s="94">
        <v>29290</v>
      </c>
      <c r="BJ26611" s="94">
        <v>15301</v>
      </c>
      <c r="BK26611" s="94">
        <v>28975</v>
      </c>
    </row>
    <row r="26612" spans="1:63">
      <c r="A26612" s="85" t="s">
        <v>126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441</v>
      </c>
      <c r="G26612" s="89" t="s">
        <v>442</v>
      </c>
      <c r="H26612" s="94">
        <v>110097</v>
      </c>
      <c r="I26612" s="94">
        <v>108907</v>
      </c>
      <c r="J26612" s="94">
        <v>103298</v>
      </c>
      <c r="K26612" s="94">
        <v>-7303</v>
      </c>
      <c r="O26612" s="94">
        <v>108907</v>
      </c>
      <c r="P26612" s="94">
        <v>103298</v>
      </c>
      <c r="Q26612" s="94">
        <v>-7303</v>
      </c>
      <c r="R26612" s="94">
        <v>48224</v>
      </c>
      <c r="S26612" s="94">
        <v>31263</v>
      </c>
      <c r="T26612" s="94">
        <v>11612</v>
      </c>
      <c r="U26612" s="94">
        <v>6883</v>
      </c>
      <c r="V26612" s="94">
        <v>2400</v>
      </c>
      <c r="W26612" s="94">
        <v>163</v>
      </c>
      <c r="X26612" s="94">
        <v>1359</v>
      </c>
      <c r="Y26612" s="94">
        <v>1394</v>
      </c>
      <c r="AJ26612" s="94">
        <v>48224</v>
      </c>
      <c r="AK26612" s="94">
        <v>31263</v>
      </c>
      <c r="AL26612" s="94">
        <v>11612</v>
      </c>
      <c r="AM26612" s="94">
        <v>6883</v>
      </c>
      <c r="AN26612" s="94">
        <v>2400</v>
      </c>
      <c r="AO26612" s="94">
        <v>163</v>
      </c>
      <c r="AP26612" s="94">
        <v>1359</v>
      </c>
      <c r="AQ26612" s="94">
        <v>1394</v>
      </c>
      <c r="AS26612" s="94">
        <v>-65</v>
      </c>
      <c r="AT26612" s="94">
        <v>39</v>
      </c>
      <c r="AU26612" s="94">
        <v>-548</v>
      </c>
      <c r="AW26612" s="94">
        <v>-631</v>
      </c>
      <c r="AX26612" s="94">
        <v>75</v>
      </c>
      <c r="AY26612" s="94">
        <v>-1179</v>
      </c>
      <c r="AZ26612" s="94">
        <v>-3694</v>
      </c>
      <c r="BA26612" s="94">
        <v>-434</v>
      </c>
      <c r="BB26612" s="94">
        <v>-340</v>
      </c>
      <c r="BC26612" s="94">
        <v>-399</v>
      </c>
      <c r="BD26612" s="94">
        <v>-127</v>
      </c>
      <c r="BF26612" s="94">
        <v>14177</v>
      </c>
      <c r="BG26612" s="94">
        <v>8539</v>
      </c>
      <c r="BH26612" s="94">
        <v>14585</v>
      </c>
      <c r="BI26612" s="94">
        <v>28536</v>
      </c>
      <c r="BJ26612" s="94">
        <v>14746</v>
      </c>
      <c r="BK26612" s="94">
        <v>28323</v>
      </c>
    </row>
    <row r="26613" spans="1:63">
      <c r="A26613" s="85" t="s">
        <v>126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441</v>
      </c>
      <c r="G26613" s="89" t="s">
        <v>442</v>
      </c>
      <c r="H26613" s="94">
        <v>105633</v>
      </c>
      <c r="I26613" s="94">
        <v>105078</v>
      </c>
      <c r="J26613" s="94">
        <v>99859</v>
      </c>
      <c r="K26613" s="94">
        <v>-6834</v>
      </c>
      <c r="O26613" s="94">
        <v>105078</v>
      </c>
      <c r="P26613" s="94">
        <v>99859</v>
      </c>
      <c r="Q26613" s="94">
        <v>-6834</v>
      </c>
      <c r="R26613" s="94">
        <v>48141</v>
      </c>
      <c r="S26613" s="94">
        <v>29582</v>
      </c>
      <c r="T26613" s="94">
        <v>11612</v>
      </c>
      <c r="U26613" s="94">
        <v>6487</v>
      </c>
      <c r="V26613" s="94">
        <v>1650</v>
      </c>
      <c r="W26613" s="94">
        <v>65</v>
      </c>
      <c r="X26613" s="94">
        <v>1041</v>
      </c>
      <c r="Y26613" s="94">
        <v>1281</v>
      </c>
      <c r="AJ26613" s="94">
        <v>48141</v>
      </c>
      <c r="AK26613" s="94">
        <v>29582</v>
      </c>
      <c r="AL26613" s="94">
        <v>11612</v>
      </c>
      <c r="AM26613" s="94">
        <v>6487</v>
      </c>
      <c r="AN26613" s="94">
        <v>1650</v>
      </c>
      <c r="AO26613" s="94">
        <v>65</v>
      </c>
      <c r="AP26613" s="94">
        <v>1041</v>
      </c>
      <c r="AQ26613" s="94">
        <v>1281</v>
      </c>
      <c r="AS26613" s="94">
        <v>-74</v>
      </c>
      <c r="AT26613" s="94">
        <v>9</v>
      </c>
      <c r="AU26613" s="94">
        <v>-572</v>
      </c>
      <c r="AW26613" s="94">
        <v>-705</v>
      </c>
      <c r="AX26613" s="94">
        <v>150</v>
      </c>
      <c r="AY26613" s="94">
        <v>-1234</v>
      </c>
      <c r="AZ26613" s="94">
        <v>-3281</v>
      </c>
      <c r="BA26613" s="94">
        <v>-384</v>
      </c>
      <c r="BB26613" s="94">
        <v>-194</v>
      </c>
      <c r="BC26613" s="94">
        <v>-406</v>
      </c>
      <c r="BD26613" s="94">
        <v>-143</v>
      </c>
      <c r="BF26613" s="94">
        <v>14038</v>
      </c>
      <c r="BG26613" s="94">
        <v>8164</v>
      </c>
      <c r="BH26613" s="94">
        <v>14024</v>
      </c>
      <c r="BI26613" s="94">
        <v>27303</v>
      </c>
      <c r="BJ26613" s="94">
        <v>14148</v>
      </c>
      <c r="BK26613" s="94">
        <v>27402</v>
      </c>
    </row>
    <row r="26614" spans="1:63">
      <c r="A26614" s="85" t="s">
        <v>126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441</v>
      </c>
      <c r="G26614" s="89" t="s">
        <v>442</v>
      </c>
      <c r="H26614" s="94">
        <v>102070</v>
      </c>
      <c r="I26614" s="94">
        <v>101220</v>
      </c>
      <c r="J26614" s="94">
        <v>95857</v>
      </c>
      <c r="K26614" s="94">
        <v>-6985</v>
      </c>
      <c r="O26614" s="94">
        <v>101220</v>
      </c>
      <c r="P26614" s="94">
        <v>95857</v>
      </c>
      <c r="Q26614" s="94">
        <v>-6985</v>
      </c>
      <c r="R26614" s="94">
        <v>47791</v>
      </c>
      <c r="S26614" s="94">
        <v>27542</v>
      </c>
      <c r="T26614" s="94">
        <v>11519</v>
      </c>
      <c r="U26614" s="94">
        <v>5919</v>
      </c>
      <c r="V26614" s="94">
        <v>1061</v>
      </c>
      <c r="W26614" s="94">
        <v>11</v>
      </c>
      <c r="X26614" s="94">
        <v>782</v>
      </c>
      <c r="Y26614" s="94">
        <v>1232</v>
      </c>
      <c r="AJ26614" s="94">
        <v>47791</v>
      </c>
      <c r="AK26614" s="94">
        <v>27542</v>
      </c>
      <c r="AL26614" s="94">
        <v>11519</v>
      </c>
      <c r="AM26614" s="94">
        <v>5919</v>
      </c>
      <c r="AN26614" s="94">
        <v>1061</v>
      </c>
      <c r="AO26614" s="94">
        <v>11</v>
      </c>
      <c r="AP26614" s="94">
        <v>782</v>
      </c>
      <c r="AQ26614" s="94">
        <v>1232</v>
      </c>
      <c r="AS26614" s="94">
        <v>-82</v>
      </c>
      <c r="AT26614" s="94">
        <v>-57</v>
      </c>
      <c r="AU26614" s="94">
        <v>-577</v>
      </c>
      <c r="AW26614" s="94">
        <v>-910</v>
      </c>
      <c r="AX26614" s="94">
        <v>204</v>
      </c>
      <c r="AY26614" s="94">
        <v>-1327</v>
      </c>
      <c r="AZ26614" s="94">
        <v>-3184</v>
      </c>
      <c r="BA26614" s="94">
        <v>-461</v>
      </c>
      <c r="BB26614" s="94">
        <v>-104</v>
      </c>
      <c r="BC26614" s="94">
        <v>-528</v>
      </c>
      <c r="BD26614" s="94">
        <v>41</v>
      </c>
      <c r="BF26614" s="94">
        <v>13640</v>
      </c>
      <c r="BG26614" s="94">
        <v>7893</v>
      </c>
      <c r="BH26614" s="94">
        <v>13394</v>
      </c>
      <c r="BI26614" s="94">
        <v>26149</v>
      </c>
      <c r="BJ26614" s="94">
        <v>13624</v>
      </c>
      <c r="BK26614" s="94">
        <v>26521</v>
      </c>
    </row>
    <row r="26615" spans="1:63">
      <c r="A26615" s="85" t="s">
        <v>126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441</v>
      </c>
      <c r="G26615" s="89" t="s">
        <v>442</v>
      </c>
      <c r="H26615" s="94">
        <v>98045</v>
      </c>
      <c r="I26615" s="94">
        <v>97678</v>
      </c>
      <c r="J26615" s="94">
        <v>91793</v>
      </c>
      <c r="K26615" s="94">
        <v>-7290</v>
      </c>
      <c r="O26615" s="94">
        <v>97678</v>
      </c>
      <c r="P26615" s="94">
        <v>91793</v>
      </c>
      <c r="Q26615" s="94">
        <v>-7290</v>
      </c>
      <c r="R26615" s="94">
        <v>46485</v>
      </c>
      <c r="S26615" s="94">
        <v>25148</v>
      </c>
      <c r="T26615" s="94">
        <v>11481</v>
      </c>
      <c r="U26615" s="94">
        <v>5488</v>
      </c>
      <c r="V26615" s="94">
        <v>903</v>
      </c>
      <c r="W26615" s="94">
        <v>0</v>
      </c>
      <c r="X26615" s="94">
        <v>1056</v>
      </c>
      <c r="Y26615" s="94">
        <v>1232</v>
      </c>
      <c r="AJ26615" s="94">
        <v>46485</v>
      </c>
      <c r="AK26615" s="94">
        <v>25148</v>
      </c>
      <c r="AL26615" s="94">
        <v>11481</v>
      </c>
      <c r="AM26615" s="94">
        <v>5488</v>
      </c>
      <c r="AN26615" s="94">
        <v>903</v>
      </c>
      <c r="AO26615" s="94">
        <v>0</v>
      </c>
      <c r="AP26615" s="94">
        <v>1056</v>
      </c>
      <c r="AQ26615" s="94">
        <v>1232</v>
      </c>
      <c r="AS26615" s="94">
        <v>-92</v>
      </c>
      <c r="AT26615" s="94">
        <v>-143</v>
      </c>
      <c r="AU26615" s="94">
        <v>-587</v>
      </c>
      <c r="AW26615" s="94">
        <v>-910</v>
      </c>
      <c r="AX26615" s="94">
        <v>156</v>
      </c>
      <c r="AY26615" s="94">
        <v>-1294</v>
      </c>
      <c r="AZ26615" s="94">
        <v>-3447</v>
      </c>
      <c r="BA26615" s="94">
        <v>-537</v>
      </c>
      <c r="BB26615" s="94">
        <v>-108</v>
      </c>
      <c r="BC26615" s="94">
        <v>-539</v>
      </c>
      <c r="BD26615" s="94">
        <v>211</v>
      </c>
      <c r="BF26615" s="94">
        <v>13200</v>
      </c>
      <c r="BG26615" s="94">
        <v>7656</v>
      </c>
      <c r="BH26615" s="94">
        <v>12788</v>
      </c>
      <c r="BI26615" s="94">
        <v>25020</v>
      </c>
      <c r="BJ26615" s="94">
        <v>13237</v>
      </c>
      <c r="BK26615" s="94">
        <v>25777</v>
      </c>
    </row>
    <row r="26616" spans="1:63">
      <c r="A26616" s="85" t="s">
        <v>126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441</v>
      </c>
      <c r="G26616" s="89" t="s">
        <v>442</v>
      </c>
      <c r="H26616" s="94">
        <v>91802</v>
      </c>
      <c r="I26616" s="94">
        <v>92463</v>
      </c>
      <c r="J26616" s="94">
        <v>86754</v>
      </c>
      <c r="K26616" s="94">
        <v>-6739</v>
      </c>
      <c r="O26616" s="94">
        <v>92463</v>
      </c>
      <c r="P26616" s="94">
        <v>86754</v>
      </c>
      <c r="Q26616" s="94">
        <v>-6739</v>
      </c>
      <c r="R26616" s="94">
        <v>45432</v>
      </c>
      <c r="S26616" s="94">
        <v>21428</v>
      </c>
      <c r="T26616" s="94">
        <v>11494</v>
      </c>
      <c r="U26616" s="94">
        <v>5181</v>
      </c>
      <c r="V26616" s="94">
        <v>767</v>
      </c>
      <c r="W26616" s="94">
        <v>0</v>
      </c>
      <c r="X26616" s="94">
        <v>1256</v>
      </c>
      <c r="Y26616" s="94">
        <v>1195</v>
      </c>
      <c r="AJ26616" s="94">
        <v>45432</v>
      </c>
      <c r="AK26616" s="94">
        <v>21428</v>
      </c>
      <c r="AL26616" s="94">
        <v>11494</v>
      </c>
      <c r="AM26616" s="94">
        <v>5181</v>
      </c>
      <c r="AN26616" s="94">
        <v>767</v>
      </c>
      <c r="AO26616" s="94">
        <v>0</v>
      </c>
      <c r="AP26616" s="94">
        <v>1256</v>
      </c>
      <c r="AQ26616" s="94">
        <v>1195</v>
      </c>
      <c r="AS26616" s="94">
        <v>-76</v>
      </c>
      <c r="AT26616" s="94">
        <v>-51</v>
      </c>
      <c r="AU26616" s="94">
        <v>-593</v>
      </c>
      <c r="AW26616" s="94">
        <v>-885</v>
      </c>
      <c r="AX26616" s="94">
        <v>256</v>
      </c>
      <c r="AY26616" s="94">
        <v>-1223</v>
      </c>
      <c r="AZ26616" s="94">
        <v>-3514</v>
      </c>
      <c r="BA26616" s="94">
        <v>-505</v>
      </c>
      <c r="BB26616" s="94">
        <v>-89</v>
      </c>
      <c r="BC26616" s="94">
        <v>-407</v>
      </c>
      <c r="BD26616" s="94">
        <v>348</v>
      </c>
      <c r="BF26616" s="94">
        <v>12567</v>
      </c>
      <c r="BG26616" s="94">
        <v>7161</v>
      </c>
      <c r="BH26616" s="94">
        <v>11867</v>
      </c>
      <c r="BI26616" s="94">
        <v>23977</v>
      </c>
      <c r="BJ26616" s="94">
        <v>12477</v>
      </c>
      <c r="BK26616" s="94">
        <v>24414</v>
      </c>
    </row>
    <row r="26617" spans="1:63">
      <c r="A26617" s="85" t="s">
        <v>126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441</v>
      </c>
      <c r="G26617" s="89" t="s">
        <v>442</v>
      </c>
      <c r="H26617" s="94">
        <v>85187</v>
      </c>
      <c r="I26617" s="94">
        <v>86254</v>
      </c>
      <c r="J26617" s="94">
        <v>81500</v>
      </c>
      <c r="K26617" s="94">
        <v>-5660</v>
      </c>
      <c r="O26617" s="94">
        <v>86254</v>
      </c>
      <c r="P26617" s="94">
        <v>81500</v>
      </c>
      <c r="Q26617" s="94">
        <v>-5660</v>
      </c>
      <c r="R26617" s="94">
        <v>43867</v>
      </c>
      <c r="S26617" s="94">
        <v>18495</v>
      </c>
      <c r="T26617" s="94">
        <v>11591</v>
      </c>
      <c r="U26617" s="94">
        <v>4450</v>
      </c>
      <c r="V26617" s="94">
        <v>732</v>
      </c>
      <c r="W26617" s="94">
        <v>0</v>
      </c>
      <c r="X26617" s="94">
        <v>1176</v>
      </c>
      <c r="Y26617" s="94">
        <v>1189</v>
      </c>
      <c r="AJ26617" s="94">
        <v>43867</v>
      </c>
      <c r="AK26617" s="94">
        <v>18495</v>
      </c>
      <c r="AL26617" s="94">
        <v>11591</v>
      </c>
      <c r="AM26617" s="94">
        <v>4450</v>
      </c>
      <c r="AN26617" s="94">
        <v>732</v>
      </c>
      <c r="AO26617" s="94">
        <v>0</v>
      </c>
      <c r="AP26617" s="94">
        <v>1176</v>
      </c>
      <c r="AQ26617" s="94">
        <v>1189</v>
      </c>
      <c r="AS26617" s="94">
        <v>-55</v>
      </c>
      <c r="AT26617" s="94">
        <v>-131</v>
      </c>
      <c r="AU26617" s="94">
        <v>-463</v>
      </c>
      <c r="AW26617" s="94">
        <v>-556</v>
      </c>
      <c r="AX26617" s="94">
        <v>428</v>
      </c>
      <c r="AY26617" s="94">
        <v>-1387</v>
      </c>
      <c r="AZ26617" s="94">
        <v>-3216</v>
      </c>
      <c r="BA26617" s="94">
        <v>-499</v>
      </c>
      <c r="BB26617" s="94">
        <v>-96</v>
      </c>
      <c r="BC26617" s="94">
        <v>-486</v>
      </c>
      <c r="BD26617" s="94">
        <v>801</v>
      </c>
      <c r="BF26617" s="94">
        <v>11643</v>
      </c>
      <c r="BG26617" s="94">
        <v>6604</v>
      </c>
      <c r="BH26617" s="94">
        <v>10959</v>
      </c>
      <c r="BI26617" s="94">
        <v>22241</v>
      </c>
      <c r="BJ26617" s="94">
        <v>11885</v>
      </c>
      <c r="BK26617" s="94">
        <v>22922</v>
      </c>
    </row>
    <row r="26618" spans="1:63">
      <c r="A26618" s="85" t="s">
        <v>126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441</v>
      </c>
      <c r="G26618" s="89" t="s">
        <v>442</v>
      </c>
      <c r="H26618" s="94">
        <v>80846</v>
      </c>
      <c r="I26618" s="94">
        <v>81113</v>
      </c>
      <c r="J26618" s="94">
        <v>75660</v>
      </c>
      <c r="K26618" s="94">
        <v>-6423</v>
      </c>
      <c r="O26618" s="94">
        <v>81113</v>
      </c>
      <c r="P26618" s="94">
        <v>75660</v>
      </c>
      <c r="Q26618" s="94">
        <v>-6423</v>
      </c>
      <c r="R26618" s="94">
        <v>40494</v>
      </c>
      <c r="S26618" s="94">
        <v>16340</v>
      </c>
      <c r="T26618" s="94">
        <v>11607</v>
      </c>
      <c r="U26618" s="94">
        <v>3919</v>
      </c>
      <c r="V26618" s="94">
        <v>755</v>
      </c>
      <c r="W26618" s="94">
        <v>0</v>
      </c>
      <c r="X26618" s="94">
        <v>1412</v>
      </c>
      <c r="Y26618" s="94">
        <v>1133</v>
      </c>
      <c r="AJ26618" s="94">
        <v>40494</v>
      </c>
      <c r="AK26618" s="94">
        <v>16340</v>
      </c>
      <c r="AL26618" s="94">
        <v>11607</v>
      </c>
      <c r="AM26618" s="94">
        <v>3919</v>
      </c>
      <c r="AN26618" s="94">
        <v>755</v>
      </c>
      <c r="AO26618" s="94">
        <v>0</v>
      </c>
      <c r="AP26618" s="94">
        <v>1412</v>
      </c>
      <c r="AQ26618" s="94">
        <v>1133</v>
      </c>
      <c r="AS26618" s="94">
        <v>-58</v>
      </c>
      <c r="AT26618" s="94">
        <v>-192</v>
      </c>
      <c r="AU26618" s="94">
        <v>-339</v>
      </c>
      <c r="AW26618" s="94">
        <v>-663</v>
      </c>
      <c r="AX26618" s="94">
        <v>384</v>
      </c>
      <c r="AY26618" s="94">
        <v>-1386</v>
      </c>
      <c r="AZ26618" s="94">
        <v>-3537</v>
      </c>
      <c r="BA26618" s="94">
        <v>-682</v>
      </c>
      <c r="BB26618" s="94">
        <v>-116</v>
      </c>
      <c r="BC26618" s="94">
        <v>-509</v>
      </c>
      <c r="BD26618" s="94">
        <v>675</v>
      </c>
      <c r="BF26618" s="94">
        <v>10816</v>
      </c>
      <c r="BG26618" s="94">
        <v>6121</v>
      </c>
      <c r="BH26618" s="94">
        <v>10410</v>
      </c>
      <c r="BI26618" s="94">
        <v>20833</v>
      </c>
      <c r="BJ26618" s="94">
        <v>11297</v>
      </c>
      <c r="BK26618" s="94">
        <v>21638</v>
      </c>
    </row>
    <row r="26619" spans="1:63">
      <c r="A26619" s="85" t="s">
        <v>126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441</v>
      </c>
      <c r="G26619" s="89" t="s">
        <v>442</v>
      </c>
      <c r="H26619" s="94">
        <v>76966</v>
      </c>
      <c r="I26619" s="94">
        <v>77075</v>
      </c>
      <c r="J26619" s="94">
        <v>69920</v>
      </c>
      <c r="K26619" s="94">
        <v>-7752</v>
      </c>
      <c r="O26619" s="94">
        <v>77075</v>
      </c>
      <c r="P26619" s="94">
        <v>69920</v>
      </c>
      <c r="Q26619" s="94">
        <v>-7752</v>
      </c>
      <c r="R26619" s="94">
        <v>36426</v>
      </c>
      <c r="S26619" s="94">
        <v>14796</v>
      </c>
      <c r="T26619" s="94">
        <v>11627</v>
      </c>
      <c r="U26619" s="94">
        <v>3828</v>
      </c>
      <c r="V26619" s="94">
        <v>749</v>
      </c>
      <c r="W26619" s="94">
        <v>0</v>
      </c>
      <c r="X26619" s="94">
        <v>1425</v>
      </c>
      <c r="Y26619" s="94">
        <v>1069</v>
      </c>
      <c r="AJ26619" s="94">
        <v>36426</v>
      </c>
      <c r="AK26619" s="94">
        <v>14796</v>
      </c>
      <c r="AL26619" s="94">
        <v>11627</v>
      </c>
      <c r="AM26619" s="94">
        <v>3828</v>
      </c>
      <c r="AN26619" s="94">
        <v>749</v>
      </c>
      <c r="AO26619" s="94">
        <v>0</v>
      </c>
      <c r="AP26619" s="94">
        <v>1425</v>
      </c>
      <c r="AQ26619" s="94">
        <v>1069</v>
      </c>
      <c r="AS26619" s="94">
        <v>-58</v>
      </c>
      <c r="AT26619" s="94">
        <v>-181</v>
      </c>
      <c r="AU26619" s="94">
        <v>-370</v>
      </c>
      <c r="AW26619" s="94">
        <v>-759</v>
      </c>
      <c r="AX26619" s="94">
        <v>285</v>
      </c>
      <c r="AY26619" s="94">
        <v>-1367</v>
      </c>
      <c r="AZ26619" s="94">
        <v>-4245</v>
      </c>
      <c r="BA26619" s="94">
        <v>-715</v>
      </c>
      <c r="BB26619" s="94">
        <v>-100</v>
      </c>
      <c r="BC26619" s="94">
        <v>-620</v>
      </c>
      <c r="BD26619" s="94">
        <v>378</v>
      </c>
      <c r="BF26619" s="94">
        <v>10202</v>
      </c>
      <c r="BG26619" s="94">
        <v>5777</v>
      </c>
      <c r="BH26619" s="94">
        <v>9913</v>
      </c>
      <c r="BI26619" s="94">
        <v>19819</v>
      </c>
      <c r="BJ26619" s="94">
        <v>10718</v>
      </c>
      <c r="BK26619" s="94">
        <v>20647</v>
      </c>
    </row>
    <row r="26620" spans="1:63">
      <c r="A26620" s="85" t="s">
        <v>126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441</v>
      </c>
      <c r="G26620" s="89" t="s">
        <v>442</v>
      </c>
      <c r="H26620" s="94">
        <v>73681</v>
      </c>
      <c r="I26620" s="94">
        <v>73927</v>
      </c>
      <c r="J26620" s="94">
        <v>66339</v>
      </c>
      <c r="K26620" s="94">
        <v>-8216</v>
      </c>
      <c r="O26620" s="94">
        <v>73927</v>
      </c>
      <c r="P26620" s="94">
        <v>66339</v>
      </c>
      <c r="Q26620" s="94">
        <v>-8216</v>
      </c>
      <c r="R26620" s="94">
        <v>33114</v>
      </c>
      <c r="S26620" s="94">
        <v>14425</v>
      </c>
      <c r="T26620" s="94">
        <v>11637</v>
      </c>
      <c r="U26620" s="94">
        <v>3828</v>
      </c>
      <c r="V26620" s="94">
        <v>749</v>
      </c>
      <c r="W26620" s="94">
        <v>0</v>
      </c>
      <c r="X26620" s="94">
        <v>1548</v>
      </c>
      <c r="Y26620" s="94">
        <v>1039</v>
      </c>
      <c r="AJ26620" s="94">
        <v>33114</v>
      </c>
      <c r="AK26620" s="94">
        <v>14425</v>
      </c>
      <c r="AL26620" s="94">
        <v>11637</v>
      </c>
      <c r="AM26620" s="94">
        <v>3828</v>
      </c>
      <c r="AN26620" s="94">
        <v>749</v>
      </c>
      <c r="AO26620" s="94">
        <v>0</v>
      </c>
      <c r="AP26620" s="94">
        <v>1548</v>
      </c>
      <c r="AQ26620" s="94">
        <v>1039</v>
      </c>
      <c r="AS26620" s="94">
        <v>-54</v>
      </c>
      <c r="AT26620" s="94">
        <v>-219</v>
      </c>
      <c r="AU26620" s="94">
        <v>-393</v>
      </c>
      <c r="AW26620" s="94">
        <v>-911</v>
      </c>
      <c r="AX26620" s="94">
        <v>243</v>
      </c>
      <c r="AY26620" s="94">
        <v>-1373</v>
      </c>
      <c r="AZ26620" s="94">
        <v>-4321</v>
      </c>
      <c r="BA26620" s="94">
        <v>-726</v>
      </c>
      <c r="BB26620" s="94">
        <v>-91</v>
      </c>
      <c r="BC26620" s="94">
        <v>-630</v>
      </c>
      <c r="BD26620" s="94">
        <v>259</v>
      </c>
      <c r="BF26620" s="94">
        <v>9781</v>
      </c>
      <c r="BG26620" s="94">
        <v>5485</v>
      </c>
      <c r="BH26620" s="94">
        <v>9534</v>
      </c>
      <c r="BI26620" s="94">
        <v>19054</v>
      </c>
      <c r="BJ26620" s="94">
        <v>10300</v>
      </c>
      <c r="BK26620" s="94">
        <v>19773</v>
      </c>
    </row>
    <row r="26621" spans="1:63">
      <c r="A26621" s="85" t="s">
        <v>126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441</v>
      </c>
      <c r="G26621" s="89" t="s">
        <v>442</v>
      </c>
      <c r="H26621" s="94">
        <v>71793</v>
      </c>
      <c r="I26621" s="94">
        <v>72029</v>
      </c>
      <c r="J26621" s="94">
        <v>64381</v>
      </c>
      <c r="K26621" s="94">
        <v>-8220</v>
      </c>
      <c r="O26621" s="94">
        <v>72029</v>
      </c>
      <c r="P26621" s="94">
        <v>64381</v>
      </c>
      <c r="Q26621" s="94">
        <v>-8220</v>
      </c>
      <c r="R26621" s="94">
        <v>31467</v>
      </c>
      <c r="S26621" s="94">
        <v>14189</v>
      </c>
      <c r="T26621" s="94">
        <v>11638</v>
      </c>
      <c r="U26621" s="94">
        <v>3831</v>
      </c>
      <c r="V26621" s="94">
        <v>749</v>
      </c>
      <c r="W26621" s="94">
        <v>0</v>
      </c>
      <c r="X26621" s="94">
        <v>1471</v>
      </c>
      <c r="Y26621" s="94">
        <v>1036</v>
      </c>
      <c r="AJ26621" s="94">
        <v>31467</v>
      </c>
      <c r="AK26621" s="94">
        <v>14189</v>
      </c>
      <c r="AL26621" s="94">
        <v>11638</v>
      </c>
      <c r="AM26621" s="94">
        <v>3831</v>
      </c>
      <c r="AN26621" s="94">
        <v>749</v>
      </c>
      <c r="AO26621" s="94">
        <v>0</v>
      </c>
      <c r="AP26621" s="94">
        <v>1471</v>
      </c>
      <c r="AQ26621" s="94">
        <v>1036</v>
      </c>
      <c r="AS26621" s="94">
        <v>-54</v>
      </c>
      <c r="AT26621" s="94">
        <v>-252</v>
      </c>
      <c r="AU26621" s="94">
        <v>-405</v>
      </c>
      <c r="AW26621" s="94">
        <v>-813</v>
      </c>
      <c r="AX26621" s="94">
        <v>152</v>
      </c>
      <c r="AY26621" s="94">
        <v>-1443</v>
      </c>
      <c r="AZ26621" s="94">
        <v>-4242</v>
      </c>
      <c r="BA26621" s="94">
        <v>-765</v>
      </c>
      <c r="BB26621" s="94">
        <v>-95</v>
      </c>
      <c r="BC26621" s="94">
        <v>-469</v>
      </c>
      <c r="BD26621" s="94">
        <v>166</v>
      </c>
      <c r="BF26621" s="94">
        <v>9525</v>
      </c>
      <c r="BG26621" s="94">
        <v>5320</v>
      </c>
      <c r="BH26621" s="94">
        <v>9238</v>
      </c>
      <c r="BI26621" s="94">
        <v>18671</v>
      </c>
      <c r="BJ26621" s="94">
        <v>10005</v>
      </c>
      <c r="BK26621" s="94">
        <v>19270</v>
      </c>
    </row>
    <row r="26622" spans="1:63">
      <c r="A26622" s="85" t="s">
        <v>126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441</v>
      </c>
      <c r="G26622" s="89" t="s">
        <v>442</v>
      </c>
      <c r="H26622" s="94">
        <v>71108</v>
      </c>
      <c r="I26622" s="94">
        <v>71230</v>
      </c>
      <c r="J26622" s="94">
        <v>63657</v>
      </c>
      <c r="K26622" s="94">
        <v>-8216</v>
      </c>
      <c r="O26622" s="94">
        <v>71230</v>
      </c>
      <c r="P26622" s="94">
        <v>63657</v>
      </c>
      <c r="Q26622" s="94">
        <v>-8216</v>
      </c>
      <c r="R26622" s="94">
        <v>31231</v>
      </c>
      <c r="S26622" s="94">
        <v>13816</v>
      </c>
      <c r="T26622" s="94">
        <v>11643</v>
      </c>
      <c r="U26622" s="94">
        <v>3789</v>
      </c>
      <c r="V26622" s="94">
        <v>748</v>
      </c>
      <c r="W26622" s="94">
        <v>0</v>
      </c>
      <c r="X26622" s="94">
        <v>1390</v>
      </c>
      <c r="Y26622" s="94">
        <v>1041</v>
      </c>
      <c r="AJ26622" s="94">
        <v>31231</v>
      </c>
      <c r="AK26622" s="94">
        <v>13816</v>
      </c>
      <c r="AL26622" s="94">
        <v>11643</v>
      </c>
      <c r="AM26622" s="94">
        <v>3789</v>
      </c>
      <c r="AN26622" s="94">
        <v>748</v>
      </c>
      <c r="AO26622" s="94">
        <v>0</v>
      </c>
      <c r="AP26622" s="94">
        <v>1390</v>
      </c>
      <c r="AQ26622" s="94">
        <v>1041</v>
      </c>
      <c r="AS26622" s="94">
        <v>-54</v>
      </c>
      <c r="AT26622" s="94">
        <v>-93</v>
      </c>
      <c r="AU26622" s="94">
        <v>-388</v>
      </c>
      <c r="AW26622" s="94">
        <v>-1072</v>
      </c>
      <c r="AX26622" s="94">
        <v>111</v>
      </c>
      <c r="AY26622" s="94">
        <v>-1572</v>
      </c>
      <c r="AZ26622" s="94">
        <v>-3994</v>
      </c>
      <c r="BA26622" s="94">
        <v>-724</v>
      </c>
      <c r="BB26622" s="94">
        <v>-112</v>
      </c>
      <c r="BC26622" s="94">
        <v>-439</v>
      </c>
      <c r="BD26622" s="94">
        <v>121</v>
      </c>
      <c r="BF26622" s="94">
        <v>9382</v>
      </c>
      <c r="BG26622" s="94">
        <v>5203</v>
      </c>
      <c r="BH26622" s="94">
        <v>9153</v>
      </c>
      <c r="BI26622" s="94">
        <v>18709</v>
      </c>
      <c r="BJ26622" s="94">
        <v>9857</v>
      </c>
      <c r="BK26622" s="94">
        <v>18927</v>
      </c>
    </row>
    <row r="26623" spans="1:63">
      <c r="A26623" s="85" t="s">
        <v>126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441</v>
      </c>
      <c r="G26623" s="89" t="s">
        <v>442</v>
      </c>
      <c r="H26623" s="94">
        <v>71222</v>
      </c>
      <c r="I26623" s="94">
        <v>71586</v>
      </c>
      <c r="J26623" s="94">
        <v>64323</v>
      </c>
      <c r="K26623" s="94">
        <v>-7788</v>
      </c>
      <c r="O26623" s="94">
        <v>71586</v>
      </c>
      <c r="P26623" s="94">
        <v>64323</v>
      </c>
      <c r="Q26623" s="94">
        <v>-7788</v>
      </c>
      <c r="R26623" s="94">
        <v>32032</v>
      </c>
      <c r="S26623" s="94">
        <v>13845</v>
      </c>
      <c r="T26623" s="94">
        <v>11650</v>
      </c>
      <c r="U26623" s="94">
        <v>3732</v>
      </c>
      <c r="V26623" s="94">
        <v>747</v>
      </c>
      <c r="W26623" s="94">
        <v>0</v>
      </c>
      <c r="X26623" s="94">
        <v>1268</v>
      </c>
      <c r="Y26623" s="94">
        <v>1048</v>
      </c>
      <c r="AJ26623" s="94">
        <v>32032</v>
      </c>
      <c r="AK26623" s="94">
        <v>13845</v>
      </c>
      <c r="AL26623" s="94">
        <v>11650</v>
      </c>
      <c r="AM26623" s="94">
        <v>3732</v>
      </c>
      <c r="AN26623" s="94">
        <v>747</v>
      </c>
      <c r="AO26623" s="94">
        <v>0</v>
      </c>
      <c r="AP26623" s="94">
        <v>1268</v>
      </c>
      <c r="AQ26623" s="94">
        <v>1048</v>
      </c>
      <c r="AS26623" s="94">
        <v>-53</v>
      </c>
      <c r="AT26623" s="94">
        <v>-47</v>
      </c>
      <c r="AU26623" s="94">
        <v>-346</v>
      </c>
      <c r="AW26623" s="94">
        <v>-1030</v>
      </c>
      <c r="AX26623" s="94">
        <v>118</v>
      </c>
      <c r="AY26623" s="94">
        <v>-1617</v>
      </c>
      <c r="AZ26623" s="94">
        <v>-3668</v>
      </c>
      <c r="BA26623" s="94">
        <v>-667</v>
      </c>
      <c r="BB26623" s="94">
        <v>-114</v>
      </c>
      <c r="BC26623" s="94">
        <v>-590</v>
      </c>
      <c r="BD26623" s="94">
        <v>226</v>
      </c>
      <c r="BF26623" s="94">
        <v>9451</v>
      </c>
      <c r="BG26623" s="94">
        <v>5211</v>
      </c>
      <c r="BH26623" s="94">
        <v>9268</v>
      </c>
      <c r="BI26623" s="94">
        <v>18945</v>
      </c>
      <c r="BJ26623" s="94">
        <v>9842</v>
      </c>
      <c r="BK26623" s="94">
        <v>18870</v>
      </c>
    </row>
    <row r="26624" spans="1:63">
      <c r="A26624" s="85" t="s">
        <v>126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441</v>
      </c>
      <c r="G26624" s="89" t="s">
        <v>442</v>
      </c>
      <c r="H26624" s="94">
        <v>72456</v>
      </c>
      <c r="I26624" s="94">
        <v>72206</v>
      </c>
      <c r="J26624" s="94">
        <v>65436</v>
      </c>
      <c r="K26624" s="94">
        <v>-7215</v>
      </c>
      <c r="O26624" s="94">
        <v>72206</v>
      </c>
      <c r="P26624" s="94">
        <v>65436</v>
      </c>
      <c r="Q26624" s="94">
        <v>-7215</v>
      </c>
      <c r="R26624" s="94">
        <v>33110</v>
      </c>
      <c r="S26624" s="94">
        <v>14078</v>
      </c>
      <c r="T26624" s="94">
        <v>11654</v>
      </c>
      <c r="U26624" s="94">
        <v>3748</v>
      </c>
      <c r="V26624" s="94">
        <v>735</v>
      </c>
      <c r="W26624" s="94">
        <v>11</v>
      </c>
      <c r="X26624" s="94">
        <v>1075</v>
      </c>
      <c r="Y26624" s="94">
        <v>1025</v>
      </c>
      <c r="AJ26624" s="94">
        <v>33110</v>
      </c>
      <c r="AK26624" s="94">
        <v>14078</v>
      </c>
      <c r="AL26624" s="94">
        <v>11654</v>
      </c>
      <c r="AM26624" s="94">
        <v>3748</v>
      </c>
      <c r="AN26624" s="94">
        <v>735</v>
      </c>
      <c r="AO26624" s="94">
        <v>11</v>
      </c>
      <c r="AP26624" s="94">
        <v>1075</v>
      </c>
      <c r="AQ26624" s="94">
        <v>1025</v>
      </c>
      <c r="AS26624" s="94">
        <v>-46</v>
      </c>
      <c r="AT26624" s="94">
        <v>30</v>
      </c>
      <c r="AU26624" s="94">
        <v>-404</v>
      </c>
      <c r="AW26624" s="94">
        <v>-962</v>
      </c>
      <c r="AX26624" s="94">
        <v>112</v>
      </c>
      <c r="AY26624" s="94">
        <v>-1936</v>
      </c>
      <c r="AZ26624" s="94">
        <v>-3286</v>
      </c>
      <c r="BA26624" s="94">
        <v>-545</v>
      </c>
      <c r="BB26624" s="94">
        <v>-85</v>
      </c>
      <c r="BC26624" s="94">
        <v>-571</v>
      </c>
      <c r="BD26624" s="94">
        <v>478</v>
      </c>
      <c r="BF26624" s="94">
        <v>9636</v>
      </c>
      <c r="BG26624" s="94">
        <v>5238</v>
      </c>
      <c r="BH26624" s="94">
        <v>9392</v>
      </c>
      <c r="BI26624" s="94">
        <v>19462</v>
      </c>
      <c r="BJ26624" s="94">
        <v>9753</v>
      </c>
      <c r="BK26624" s="94">
        <v>18725</v>
      </c>
    </row>
    <row r="26625" spans="1:63">
      <c r="A26625" s="85" t="s">
        <v>126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441</v>
      </c>
      <c r="G26625" s="89" t="s">
        <v>442</v>
      </c>
      <c r="H26625" s="94">
        <v>76961</v>
      </c>
      <c r="I26625" s="94">
        <v>75338</v>
      </c>
      <c r="J26625" s="94">
        <v>70380</v>
      </c>
      <c r="K26625" s="94">
        <v>-5565</v>
      </c>
      <c r="O26625" s="94">
        <v>75338</v>
      </c>
      <c r="P26625" s="94">
        <v>70380</v>
      </c>
      <c r="Q26625" s="94">
        <v>-5565</v>
      </c>
      <c r="R26625" s="94">
        <v>36756</v>
      </c>
      <c r="S26625" s="94">
        <v>14867</v>
      </c>
      <c r="T26625" s="94">
        <v>11651</v>
      </c>
      <c r="U26625" s="94">
        <v>4081</v>
      </c>
      <c r="V26625" s="94">
        <v>706</v>
      </c>
      <c r="W26625" s="94">
        <v>101</v>
      </c>
      <c r="X26625" s="94">
        <v>1195</v>
      </c>
      <c r="Y26625" s="94">
        <v>1023</v>
      </c>
      <c r="AJ26625" s="94">
        <v>36756</v>
      </c>
      <c r="AK26625" s="94">
        <v>14867</v>
      </c>
      <c r="AL26625" s="94">
        <v>11651</v>
      </c>
      <c r="AM26625" s="94">
        <v>4081</v>
      </c>
      <c r="AN26625" s="94">
        <v>706</v>
      </c>
      <c r="AO26625" s="94">
        <v>101</v>
      </c>
      <c r="AP26625" s="94">
        <v>1195</v>
      </c>
      <c r="AQ26625" s="94">
        <v>1023</v>
      </c>
      <c r="AS26625" s="94">
        <v>-32</v>
      </c>
      <c r="AT26625" s="94">
        <v>-17</v>
      </c>
      <c r="AU26625" s="94">
        <v>-389</v>
      </c>
      <c r="AW26625" s="94">
        <v>-626</v>
      </c>
      <c r="AX26625" s="94">
        <v>229</v>
      </c>
      <c r="AY26625" s="94">
        <v>-1792</v>
      </c>
      <c r="AZ26625" s="94">
        <v>-2777</v>
      </c>
      <c r="BA26625" s="94">
        <v>-380</v>
      </c>
      <c r="BB26625" s="94">
        <v>-56</v>
      </c>
      <c r="BC26625" s="94">
        <v>-553</v>
      </c>
      <c r="BD26625" s="94">
        <v>828</v>
      </c>
      <c r="BF26625" s="94">
        <v>10262</v>
      </c>
      <c r="BG26625" s="94">
        <v>5490</v>
      </c>
      <c r="BH26625" s="94">
        <v>9933</v>
      </c>
      <c r="BI26625" s="94">
        <v>20465</v>
      </c>
      <c r="BJ26625" s="94">
        <v>10036</v>
      </c>
      <c r="BK26625" s="94">
        <v>19152</v>
      </c>
    </row>
    <row r="26626" spans="1:63">
      <c r="A26626" s="85" t="s">
        <v>126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441</v>
      </c>
      <c r="G26626" s="89" t="s">
        <v>442</v>
      </c>
      <c r="H26626" s="94">
        <v>83583</v>
      </c>
      <c r="I26626" s="94">
        <v>80681</v>
      </c>
      <c r="J26626" s="94">
        <v>76102</v>
      </c>
      <c r="K26626" s="94">
        <v>-5455</v>
      </c>
      <c r="O26626" s="94">
        <v>80681</v>
      </c>
      <c r="P26626" s="94">
        <v>76102</v>
      </c>
      <c r="Q26626" s="94">
        <v>-5455</v>
      </c>
      <c r="R26626" s="94">
        <v>40429</v>
      </c>
      <c r="S26626" s="94">
        <v>16671</v>
      </c>
      <c r="T26626" s="94">
        <v>11645</v>
      </c>
      <c r="U26626" s="94">
        <v>4370</v>
      </c>
      <c r="V26626" s="94">
        <v>707</v>
      </c>
      <c r="W26626" s="94">
        <v>195</v>
      </c>
      <c r="X26626" s="94">
        <v>1045</v>
      </c>
      <c r="Y26626" s="94">
        <v>1039</v>
      </c>
      <c r="AJ26626" s="94">
        <v>40429</v>
      </c>
      <c r="AK26626" s="94">
        <v>16671</v>
      </c>
      <c r="AL26626" s="94">
        <v>11645</v>
      </c>
      <c r="AM26626" s="94">
        <v>4370</v>
      </c>
      <c r="AN26626" s="94">
        <v>707</v>
      </c>
      <c r="AO26626" s="94">
        <v>195</v>
      </c>
      <c r="AP26626" s="94">
        <v>1045</v>
      </c>
      <c r="AQ26626" s="94">
        <v>1039</v>
      </c>
      <c r="AS26626" s="94">
        <v>-39</v>
      </c>
      <c r="AT26626" s="94">
        <v>-50</v>
      </c>
      <c r="AU26626" s="94">
        <v>-509</v>
      </c>
      <c r="AW26626" s="94">
        <v>-753</v>
      </c>
      <c r="AX26626" s="94">
        <v>202</v>
      </c>
      <c r="AY26626" s="94">
        <v>-1652</v>
      </c>
      <c r="AZ26626" s="94">
        <v>-2423</v>
      </c>
      <c r="BA26626" s="94">
        <v>-443</v>
      </c>
      <c r="BB26626" s="94">
        <v>-84</v>
      </c>
      <c r="BC26626" s="94">
        <v>-319</v>
      </c>
      <c r="BD26626" s="94">
        <v>615</v>
      </c>
      <c r="BF26626" s="94">
        <v>11089</v>
      </c>
      <c r="BG26626" s="94">
        <v>5975</v>
      </c>
      <c r="BH26626" s="94">
        <v>10731</v>
      </c>
      <c r="BI26626" s="94">
        <v>21247</v>
      </c>
      <c r="BJ26626" s="94">
        <v>10826</v>
      </c>
      <c r="BK26626" s="94">
        <v>20814</v>
      </c>
    </row>
    <row r="26627" spans="1:63">
      <c r="A26627" s="85" t="s">
        <v>126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441</v>
      </c>
      <c r="G26627" s="89" t="s">
        <v>442</v>
      </c>
      <c r="H26627" s="94">
        <v>90053</v>
      </c>
      <c r="I26627" s="94">
        <v>86779</v>
      </c>
      <c r="J26627" s="94">
        <v>82546</v>
      </c>
      <c r="K26627" s="94">
        <v>-5228</v>
      </c>
      <c r="O26627" s="94">
        <v>86779</v>
      </c>
      <c r="P26627" s="94">
        <v>82546</v>
      </c>
      <c r="Q26627" s="94">
        <v>-5228</v>
      </c>
      <c r="R26627" s="94">
        <v>44186</v>
      </c>
      <c r="S26627" s="94">
        <v>19019</v>
      </c>
      <c r="T26627" s="94">
        <v>11630</v>
      </c>
      <c r="U26627" s="94">
        <v>4696</v>
      </c>
      <c r="V26627" s="94">
        <v>692</v>
      </c>
      <c r="W26627" s="94">
        <v>251</v>
      </c>
      <c r="X26627" s="94">
        <v>998</v>
      </c>
      <c r="Y26627" s="94">
        <v>1075</v>
      </c>
      <c r="AJ26627" s="94">
        <v>44186</v>
      </c>
      <c r="AK26627" s="94">
        <v>19019</v>
      </c>
      <c r="AL26627" s="94">
        <v>11630</v>
      </c>
      <c r="AM26627" s="94">
        <v>4696</v>
      </c>
      <c r="AN26627" s="94">
        <v>692</v>
      </c>
      <c r="AO26627" s="94">
        <v>251</v>
      </c>
      <c r="AP26627" s="94">
        <v>998</v>
      </c>
      <c r="AQ26627" s="94">
        <v>1075</v>
      </c>
      <c r="AS26627" s="94">
        <v>-50</v>
      </c>
      <c r="AT26627" s="94">
        <v>-23</v>
      </c>
      <c r="AU26627" s="94">
        <v>-626</v>
      </c>
      <c r="AW26627" s="94">
        <v>-799</v>
      </c>
      <c r="AX26627" s="94">
        <v>304</v>
      </c>
      <c r="AY26627" s="94">
        <v>-1484</v>
      </c>
      <c r="AZ26627" s="94">
        <v>-2339</v>
      </c>
      <c r="BA26627" s="94">
        <v>-399</v>
      </c>
      <c r="BB26627" s="94">
        <v>-82</v>
      </c>
      <c r="BC26627" s="94">
        <v>-307</v>
      </c>
      <c r="BD26627" s="94">
        <v>577</v>
      </c>
      <c r="BF26627" s="94">
        <v>11917</v>
      </c>
      <c r="BG26627" s="94">
        <v>6391</v>
      </c>
      <c r="BH26627" s="94">
        <v>11494</v>
      </c>
      <c r="BI26627" s="94">
        <v>22460</v>
      </c>
      <c r="BJ26627" s="94">
        <v>11714</v>
      </c>
      <c r="BK26627" s="94">
        <v>22803</v>
      </c>
    </row>
    <row r="26628" spans="1:63">
      <c r="A26628" s="85" t="s">
        <v>126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441</v>
      </c>
      <c r="G26628" s="89" t="s">
        <v>442</v>
      </c>
      <c r="H26628" s="94">
        <v>95416</v>
      </c>
      <c r="I26628" s="94">
        <v>91888</v>
      </c>
      <c r="J26628" s="94">
        <v>87754</v>
      </c>
      <c r="K26628" s="94">
        <v>-5419</v>
      </c>
      <c r="O26628" s="94">
        <v>91888</v>
      </c>
      <c r="P26628" s="94">
        <v>87754</v>
      </c>
      <c r="Q26628" s="94">
        <v>-5419</v>
      </c>
      <c r="R26628" s="94">
        <v>45718</v>
      </c>
      <c r="S26628" s="94">
        <v>21731</v>
      </c>
      <c r="T26628" s="94">
        <v>11617</v>
      </c>
      <c r="U26628" s="94">
        <v>5216</v>
      </c>
      <c r="V26628" s="94">
        <v>719</v>
      </c>
      <c r="W26628" s="94">
        <v>286</v>
      </c>
      <c r="X26628" s="94">
        <v>1332</v>
      </c>
      <c r="Y26628" s="94">
        <v>1137</v>
      </c>
      <c r="AJ26628" s="94">
        <v>45718</v>
      </c>
      <c r="AK26628" s="94">
        <v>21731</v>
      </c>
      <c r="AL26628" s="94">
        <v>11617</v>
      </c>
      <c r="AM26628" s="94">
        <v>5216</v>
      </c>
      <c r="AN26628" s="94">
        <v>719</v>
      </c>
      <c r="AO26628" s="94">
        <v>286</v>
      </c>
      <c r="AP26628" s="94">
        <v>1332</v>
      </c>
      <c r="AQ26628" s="94">
        <v>1137</v>
      </c>
      <c r="AS26628" s="94">
        <v>-77</v>
      </c>
      <c r="AT26628" s="94">
        <v>1</v>
      </c>
      <c r="AU26628" s="94">
        <v>-632</v>
      </c>
      <c r="AW26628" s="94">
        <v>-685</v>
      </c>
      <c r="AX26628" s="94">
        <v>217</v>
      </c>
      <c r="AY26628" s="94">
        <v>-1488</v>
      </c>
      <c r="AZ26628" s="94">
        <v>-2439</v>
      </c>
      <c r="BA26628" s="94">
        <v>-468</v>
      </c>
      <c r="BB26628" s="94">
        <v>-121</v>
      </c>
      <c r="BC26628" s="94">
        <v>-180</v>
      </c>
      <c r="BD26628" s="94">
        <v>453</v>
      </c>
      <c r="BF26628" s="94">
        <v>12628</v>
      </c>
      <c r="BG26628" s="94">
        <v>6791</v>
      </c>
      <c r="BH26628" s="94">
        <v>12254</v>
      </c>
      <c r="BI26628" s="94">
        <v>23051</v>
      </c>
      <c r="BJ26628" s="94">
        <v>12529</v>
      </c>
      <c r="BK26628" s="94">
        <v>24636</v>
      </c>
    </row>
    <row r="26629" spans="1:63">
      <c r="A26629" s="85" t="s">
        <v>126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441</v>
      </c>
      <c r="G26629" s="89" t="s">
        <v>442</v>
      </c>
      <c r="H26629" s="94">
        <v>100055</v>
      </c>
      <c r="I26629" s="94">
        <v>96284</v>
      </c>
      <c r="J26629" s="94">
        <v>92441</v>
      </c>
      <c r="K26629" s="94">
        <v>-5287</v>
      </c>
      <c r="O26629" s="94">
        <v>96284</v>
      </c>
      <c r="P26629" s="94">
        <v>92441</v>
      </c>
      <c r="Q26629" s="94">
        <v>-5287</v>
      </c>
      <c r="R26629" s="94">
        <v>45960</v>
      </c>
      <c r="S26629" s="94">
        <v>24679</v>
      </c>
      <c r="T26629" s="94">
        <v>11613</v>
      </c>
      <c r="U26629" s="94">
        <v>5763</v>
      </c>
      <c r="V26629" s="94">
        <v>1338</v>
      </c>
      <c r="W26629" s="94">
        <v>288</v>
      </c>
      <c r="X26629" s="94">
        <v>1565</v>
      </c>
      <c r="Y26629" s="94">
        <v>1234</v>
      </c>
      <c r="AJ26629" s="94">
        <v>45960</v>
      </c>
      <c r="AK26629" s="94">
        <v>24679</v>
      </c>
      <c r="AL26629" s="94">
        <v>11613</v>
      </c>
      <c r="AM26629" s="94">
        <v>5763</v>
      </c>
      <c r="AN26629" s="94">
        <v>1338</v>
      </c>
      <c r="AO26629" s="94">
        <v>288</v>
      </c>
      <c r="AP26629" s="94">
        <v>1565</v>
      </c>
      <c r="AQ26629" s="94">
        <v>1234</v>
      </c>
      <c r="AS26629" s="94">
        <v>-72</v>
      </c>
      <c r="AT26629" s="94">
        <v>33</v>
      </c>
      <c r="AU26629" s="94">
        <v>-599</v>
      </c>
      <c r="AW26629" s="94">
        <v>-480</v>
      </c>
      <c r="AX26629" s="94">
        <v>150</v>
      </c>
      <c r="AY26629" s="94">
        <v>-1519</v>
      </c>
      <c r="AZ26629" s="94">
        <v>-2527</v>
      </c>
      <c r="BA26629" s="94">
        <v>-491</v>
      </c>
      <c r="BB26629" s="94">
        <v>-202</v>
      </c>
      <c r="BC26629" s="94">
        <v>-141</v>
      </c>
      <c r="BD26629" s="94">
        <v>561</v>
      </c>
      <c r="BF26629" s="94">
        <v>13193</v>
      </c>
      <c r="BG26629" s="94">
        <v>7069</v>
      </c>
      <c r="BH26629" s="94">
        <v>12841</v>
      </c>
      <c r="BI26629" s="94">
        <v>23878</v>
      </c>
      <c r="BJ26629" s="94">
        <v>13095</v>
      </c>
      <c r="BK26629" s="94">
        <v>26207</v>
      </c>
    </row>
    <row r="26630" spans="1:63">
      <c r="A26630" s="85" t="s">
        <v>126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441</v>
      </c>
      <c r="G26630" s="89" t="s">
        <v>442</v>
      </c>
      <c r="H26630" s="94">
        <v>103629</v>
      </c>
      <c r="I26630" s="94">
        <v>99345</v>
      </c>
      <c r="J26630" s="94">
        <v>95225</v>
      </c>
      <c r="K26630" s="94">
        <v>-5900</v>
      </c>
      <c r="O26630" s="94">
        <v>99345</v>
      </c>
      <c r="P26630" s="94">
        <v>95225</v>
      </c>
      <c r="Q26630" s="94">
        <v>-5900</v>
      </c>
      <c r="R26630" s="94">
        <v>45863</v>
      </c>
      <c r="S26630" s="94">
        <v>26467</v>
      </c>
      <c r="T26630" s="94">
        <v>11608</v>
      </c>
      <c r="U26630" s="94">
        <v>6043</v>
      </c>
      <c r="V26630" s="94">
        <v>2036</v>
      </c>
      <c r="W26630" s="94">
        <v>286</v>
      </c>
      <c r="X26630" s="94">
        <v>1649</v>
      </c>
      <c r="Y26630" s="94">
        <v>1274</v>
      </c>
      <c r="AJ26630" s="94">
        <v>45863</v>
      </c>
      <c r="AK26630" s="94">
        <v>26467</v>
      </c>
      <c r="AL26630" s="94">
        <v>11608</v>
      </c>
      <c r="AM26630" s="94">
        <v>6043</v>
      </c>
      <c r="AN26630" s="94">
        <v>2036</v>
      </c>
      <c r="AO26630" s="94">
        <v>286</v>
      </c>
      <c r="AP26630" s="94">
        <v>1649</v>
      </c>
      <c r="AQ26630" s="94">
        <v>1274</v>
      </c>
      <c r="AS26630" s="94">
        <v>-81</v>
      </c>
      <c r="AT26630" s="94">
        <v>74</v>
      </c>
      <c r="AU26630" s="94">
        <v>-579</v>
      </c>
      <c r="AW26630" s="94">
        <v>-433</v>
      </c>
      <c r="AX26630" s="94">
        <v>91</v>
      </c>
      <c r="AY26630" s="94">
        <v>-1463</v>
      </c>
      <c r="AZ26630" s="94">
        <v>-2757</v>
      </c>
      <c r="BA26630" s="94">
        <v>-617</v>
      </c>
      <c r="BB26630" s="94">
        <v>-229</v>
      </c>
      <c r="BC26630" s="94">
        <v>-104</v>
      </c>
      <c r="BD26630" s="94">
        <v>198</v>
      </c>
      <c r="BF26630" s="94">
        <v>13545</v>
      </c>
      <c r="BG26630" s="94">
        <v>7382</v>
      </c>
      <c r="BH26630" s="94">
        <v>13246</v>
      </c>
      <c r="BI26630" s="94">
        <v>24133</v>
      </c>
      <c r="BJ26630" s="94">
        <v>13594</v>
      </c>
      <c r="BK26630" s="94">
        <v>27445</v>
      </c>
    </row>
    <row r="26631" spans="1:63">
      <c r="A26631" s="85" t="s">
        <v>126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441</v>
      </c>
      <c r="G26631" s="89" t="s">
        <v>442</v>
      </c>
      <c r="H26631" s="94">
        <v>106256</v>
      </c>
      <c r="I26631" s="94">
        <v>101413</v>
      </c>
      <c r="J26631" s="94">
        <v>96930</v>
      </c>
      <c r="K26631" s="94">
        <v>-6414</v>
      </c>
      <c r="O26631" s="94">
        <v>101413</v>
      </c>
      <c r="P26631" s="94">
        <v>96930</v>
      </c>
      <c r="Q26631" s="94">
        <v>-6414</v>
      </c>
      <c r="R26631" s="94">
        <v>45880</v>
      </c>
      <c r="S26631" s="94">
        <v>27555</v>
      </c>
      <c r="T26631" s="94">
        <v>11601</v>
      </c>
      <c r="U26631" s="94">
        <v>6309</v>
      </c>
      <c r="V26631" s="94">
        <v>2228</v>
      </c>
      <c r="W26631" s="94">
        <v>280</v>
      </c>
      <c r="X26631" s="94">
        <v>1768</v>
      </c>
      <c r="Y26631" s="94">
        <v>1309</v>
      </c>
      <c r="AJ26631" s="94">
        <v>45880</v>
      </c>
      <c r="AK26631" s="94">
        <v>27555</v>
      </c>
      <c r="AL26631" s="94">
        <v>11601</v>
      </c>
      <c r="AM26631" s="94">
        <v>6309</v>
      </c>
      <c r="AN26631" s="94">
        <v>2228</v>
      </c>
      <c r="AO26631" s="94">
        <v>280</v>
      </c>
      <c r="AP26631" s="94">
        <v>1768</v>
      </c>
      <c r="AQ26631" s="94">
        <v>1309</v>
      </c>
      <c r="AS26631" s="94">
        <v>-95</v>
      </c>
      <c r="AT26631" s="94">
        <v>118</v>
      </c>
      <c r="AU26631" s="94">
        <v>-523</v>
      </c>
      <c r="AW26631" s="94">
        <v>-993</v>
      </c>
      <c r="AX26631" s="94">
        <v>152</v>
      </c>
      <c r="AY26631" s="94">
        <v>-1407</v>
      </c>
      <c r="AZ26631" s="94">
        <v>-2686</v>
      </c>
      <c r="BA26631" s="94">
        <v>-612</v>
      </c>
      <c r="BB26631" s="94">
        <v>-295</v>
      </c>
      <c r="BC26631" s="94">
        <v>-331</v>
      </c>
      <c r="BD26631" s="94">
        <v>258</v>
      </c>
      <c r="BF26631" s="94">
        <v>13797</v>
      </c>
      <c r="BG26631" s="94">
        <v>7588</v>
      </c>
      <c r="BH26631" s="94">
        <v>13527</v>
      </c>
      <c r="BI26631" s="94">
        <v>24304</v>
      </c>
      <c r="BJ26631" s="94">
        <v>13902</v>
      </c>
      <c r="BK26631" s="94">
        <v>28295</v>
      </c>
    </row>
    <row r="26632" spans="1:63">
      <c r="A26632" s="85" t="s">
        <v>126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441</v>
      </c>
      <c r="G26632" s="89" t="s">
        <v>442</v>
      </c>
      <c r="H26632" s="94">
        <v>107984</v>
      </c>
      <c r="I26632" s="94">
        <v>102763</v>
      </c>
      <c r="J26632" s="94">
        <v>97945</v>
      </c>
      <c r="K26632" s="94">
        <v>-6803</v>
      </c>
      <c r="O26632" s="94">
        <v>102763</v>
      </c>
      <c r="P26632" s="94">
        <v>97945</v>
      </c>
      <c r="Q26632" s="94">
        <v>-6803</v>
      </c>
      <c r="R26632" s="94">
        <v>45942</v>
      </c>
      <c r="S26632" s="94">
        <v>28005</v>
      </c>
      <c r="T26632" s="94">
        <v>11601</v>
      </c>
      <c r="U26632" s="94">
        <v>6698</v>
      </c>
      <c r="V26632" s="94">
        <v>2214</v>
      </c>
      <c r="W26632" s="94">
        <v>278</v>
      </c>
      <c r="X26632" s="94">
        <v>1902</v>
      </c>
      <c r="Y26632" s="94">
        <v>1305</v>
      </c>
      <c r="AJ26632" s="94">
        <v>45942</v>
      </c>
      <c r="AK26632" s="94">
        <v>28005</v>
      </c>
      <c r="AL26632" s="94">
        <v>11601</v>
      </c>
      <c r="AM26632" s="94">
        <v>6698</v>
      </c>
      <c r="AN26632" s="94">
        <v>2214</v>
      </c>
      <c r="AO26632" s="94">
        <v>278</v>
      </c>
      <c r="AP26632" s="94">
        <v>1902</v>
      </c>
      <c r="AQ26632" s="94">
        <v>1305</v>
      </c>
      <c r="AS26632" s="94">
        <v>-98</v>
      </c>
      <c r="AT26632" s="94">
        <v>91</v>
      </c>
      <c r="AU26632" s="94">
        <v>-516</v>
      </c>
      <c r="AW26632" s="94">
        <v>-1088</v>
      </c>
      <c r="AX26632" s="94">
        <v>154</v>
      </c>
      <c r="AY26632" s="94">
        <v>-1377</v>
      </c>
      <c r="AZ26632" s="94">
        <v>-2767</v>
      </c>
      <c r="BA26632" s="94">
        <v>-656</v>
      </c>
      <c r="BB26632" s="94">
        <v>-453</v>
      </c>
      <c r="BC26632" s="94">
        <v>-184</v>
      </c>
      <c r="BD26632" s="94">
        <v>91</v>
      </c>
      <c r="BF26632" s="94">
        <v>13998</v>
      </c>
      <c r="BG26632" s="94">
        <v>7755</v>
      </c>
      <c r="BH26632" s="94">
        <v>13684</v>
      </c>
      <c r="BI26632" s="94">
        <v>24443</v>
      </c>
      <c r="BJ26632" s="94">
        <v>14082</v>
      </c>
      <c r="BK26632" s="94">
        <v>28801</v>
      </c>
    </row>
    <row r="26633" spans="1:63">
      <c r="A26633" s="85" t="s">
        <v>126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441</v>
      </c>
      <c r="G26633" s="89" t="s">
        <v>442</v>
      </c>
      <c r="H26633" s="94">
        <v>108950</v>
      </c>
      <c r="I26633" s="94">
        <v>103615</v>
      </c>
      <c r="J26633" s="94">
        <v>99066</v>
      </c>
      <c r="K26633" s="94">
        <v>-6568</v>
      </c>
      <c r="O26633" s="94">
        <v>103615</v>
      </c>
      <c r="P26633" s="94">
        <v>99066</v>
      </c>
      <c r="Q26633" s="94">
        <v>-6568</v>
      </c>
      <c r="R26633" s="94">
        <v>46162</v>
      </c>
      <c r="S26633" s="94">
        <v>28642</v>
      </c>
      <c r="T26633" s="94">
        <v>11603</v>
      </c>
      <c r="U26633" s="94">
        <v>6962</v>
      </c>
      <c r="V26633" s="94">
        <v>2290</v>
      </c>
      <c r="W26633" s="94">
        <v>215</v>
      </c>
      <c r="X26633" s="94">
        <v>1870</v>
      </c>
      <c r="Y26633" s="94">
        <v>1321</v>
      </c>
      <c r="AJ26633" s="94">
        <v>46162</v>
      </c>
      <c r="AK26633" s="94">
        <v>28642</v>
      </c>
      <c r="AL26633" s="94">
        <v>11603</v>
      </c>
      <c r="AM26633" s="94">
        <v>6962</v>
      </c>
      <c r="AN26633" s="94">
        <v>2290</v>
      </c>
      <c r="AO26633" s="94">
        <v>215</v>
      </c>
      <c r="AP26633" s="94">
        <v>1870</v>
      </c>
      <c r="AQ26633" s="94">
        <v>1321</v>
      </c>
      <c r="AS26633" s="94">
        <v>-101</v>
      </c>
      <c r="AT26633" s="94">
        <v>32</v>
      </c>
      <c r="AU26633" s="94">
        <v>-509</v>
      </c>
      <c r="AW26633" s="94">
        <v>-1004</v>
      </c>
      <c r="AX26633" s="94">
        <v>56</v>
      </c>
      <c r="AY26633" s="94">
        <v>-1387</v>
      </c>
      <c r="AZ26633" s="94">
        <v>-2356</v>
      </c>
      <c r="BA26633" s="94">
        <v>-599</v>
      </c>
      <c r="BB26633" s="94">
        <v>-475</v>
      </c>
      <c r="BC26633" s="94">
        <v>-265</v>
      </c>
      <c r="BD26633" s="94">
        <v>40</v>
      </c>
      <c r="BF26633" s="94">
        <v>14262</v>
      </c>
      <c r="BG26633" s="94">
        <v>7754</v>
      </c>
      <c r="BH26633" s="94">
        <v>13821</v>
      </c>
      <c r="BI26633" s="94">
        <v>24551</v>
      </c>
      <c r="BJ26633" s="94">
        <v>14205</v>
      </c>
      <c r="BK26633" s="94">
        <v>29022</v>
      </c>
    </row>
    <row r="26634" spans="1:63">
      <c r="A26634" s="85" t="s">
        <v>126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441</v>
      </c>
      <c r="G26634" s="89" t="s">
        <v>442</v>
      </c>
      <c r="H26634" s="94">
        <v>109106</v>
      </c>
      <c r="I26634" s="94">
        <v>103748</v>
      </c>
      <c r="J26634" s="94">
        <v>99231</v>
      </c>
      <c r="K26634" s="94">
        <v>-6583</v>
      </c>
      <c r="O26634" s="94">
        <v>103748</v>
      </c>
      <c r="P26634" s="94">
        <v>99231</v>
      </c>
      <c r="Q26634" s="94">
        <v>-6583</v>
      </c>
      <c r="R26634" s="94">
        <v>46385</v>
      </c>
      <c r="S26634" s="94">
        <v>28896</v>
      </c>
      <c r="T26634" s="94">
        <v>11604</v>
      </c>
      <c r="U26634" s="94">
        <v>6765</v>
      </c>
      <c r="V26634" s="94">
        <v>2253</v>
      </c>
      <c r="W26634" s="94">
        <v>225</v>
      </c>
      <c r="X26634" s="94">
        <v>1775</v>
      </c>
      <c r="Y26634" s="94">
        <v>1328</v>
      </c>
      <c r="AJ26634" s="94">
        <v>46385</v>
      </c>
      <c r="AK26634" s="94">
        <v>28896</v>
      </c>
      <c r="AL26634" s="94">
        <v>11604</v>
      </c>
      <c r="AM26634" s="94">
        <v>6765</v>
      </c>
      <c r="AN26634" s="94">
        <v>2253</v>
      </c>
      <c r="AO26634" s="94">
        <v>225</v>
      </c>
      <c r="AP26634" s="94">
        <v>1775</v>
      </c>
      <c r="AQ26634" s="94">
        <v>1328</v>
      </c>
      <c r="AS26634" s="94">
        <v>-100</v>
      </c>
      <c r="AT26634" s="94">
        <v>35</v>
      </c>
      <c r="AU26634" s="94">
        <v>-513</v>
      </c>
      <c r="AW26634" s="94">
        <v>-1001</v>
      </c>
      <c r="AX26634" s="94">
        <v>23</v>
      </c>
      <c r="AY26634" s="94">
        <v>-1448</v>
      </c>
      <c r="AZ26634" s="94">
        <v>-2475</v>
      </c>
      <c r="BA26634" s="94">
        <v>-528</v>
      </c>
      <c r="BB26634" s="94">
        <v>-399</v>
      </c>
      <c r="BC26634" s="94">
        <v>-371</v>
      </c>
      <c r="BD26634" s="94">
        <v>194</v>
      </c>
      <c r="BF26634" s="94">
        <v>14509</v>
      </c>
      <c r="BG26634" s="94">
        <v>7466</v>
      </c>
      <c r="BH26634" s="94">
        <v>13879</v>
      </c>
      <c r="BI26634" s="94">
        <v>24741</v>
      </c>
      <c r="BJ26634" s="94">
        <v>14129</v>
      </c>
      <c r="BK26634" s="94">
        <v>29023</v>
      </c>
    </row>
    <row r="26635" spans="1:63">
      <c r="A26635" s="85" t="s">
        <v>126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441</v>
      </c>
      <c r="G26635" s="89" t="s">
        <v>442</v>
      </c>
      <c r="H26635" s="94">
        <v>108079</v>
      </c>
      <c r="I26635" s="94">
        <v>102759</v>
      </c>
      <c r="J26635" s="94">
        <v>98471</v>
      </c>
      <c r="K26635" s="94">
        <v>-6242</v>
      </c>
      <c r="O26635" s="94">
        <v>102759</v>
      </c>
      <c r="P26635" s="94">
        <v>98471</v>
      </c>
      <c r="Q26635" s="94">
        <v>-6242</v>
      </c>
      <c r="R26635" s="94">
        <v>46543</v>
      </c>
      <c r="S26635" s="94">
        <v>28476</v>
      </c>
      <c r="T26635" s="94">
        <v>11602</v>
      </c>
      <c r="U26635" s="94">
        <v>6733</v>
      </c>
      <c r="V26635" s="94">
        <v>1993</v>
      </c>
      <c r="W26635" s="94">
        <v>180</v>
      </c>
      <c r="X26635" s="94">
        <v>1616</v>
      </c>
      <c r="Y26635" s="94">
        <v>1328</v>
      </c>
      <c r="AJ26635" s="94">
        <v>46543</v>
      </c>
      <c r="AK26635" s="94">
        <v>28476</v>
      </c>
      <c r="AL26635" s="94">
        <v>11602</v>
      </c>
      <c r="AM26635" s="94">
        <v>6733</v>
      </c>
      <c r="AN26635" s="94">
        <v>1993</v>
      </c>
      <c r="AO26635" s="94">
        <v>180</v>
      </c>
      <c r="AP26635" s="94">
        <v>1616</v>
      </c>
      <c r="AQ26635" s="94">
        <v>1328</v>
      </c>
      <c r="AS26635" s="94">
        <v>-97</v>
      </c>
      <c r="AT26635" s="94">
        <v>56</v>
      </c>
      <c r="AU26635" s="94">
        <v>-539</v>
      </c>
      <c r="AW26635" s="94">
        <v>-1015</v>
      </c>
      <c r="AX26635" s="94">
        <v>70</v>
      </c>
      <c r="AY26635" s="94">
        <v>-1519</v>
      </c>
      <c r="AZ26635" s="94">
        <v>-2174</v>
      </c>
      <c r="BA26635" s="94">
        <v>-442</v>
      </c>
      <c r="BB26635" s="94">
        <v>-379</v>
      </c>
      <c r="BC26635" s="94">
        <v>-378</v>
      </c>
      <c r="BD26635" s="94">
        <v>175</v>
      </c>
      <c r="BF26635" s="94">
        <v>14674</v>
      </c>
      <c r="BG26635" s="94">
        <v>7236</v>
      </c>
      <c r="BH26635" s="94">
        <v>13659</v>
      </c>
      <c r="BI26635" s="94">
        <v>24720</v>
      </c>
      <c r="BJ26635" s="94">
        <v>13701</v>
      </c>
      <c r="BK26635" s="94">
        <v>28769</v>
      </c>
    </row>
    <row r="26636" spans="1:63">
      <c r="A26636" s="85" t="s">
        <v>126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441</v>
      </c>
      <c r="G26636" s="89" t="s">
        <v>442</v>
      </c>
      <c r="H26636" s="94">
        <v>105544</v>
      </c>
      <c r="I26636" s="94">
        <v>100382</v>
      </c>
      <c r="J26636" s="94">
        <v>96016</v>
      </c>
      <c r="K26636" s="94">
        <v>-6276</v>
      </c>
      <c r="O26636" s="94">
        <v>100382</v>
      </c>
      <c r="P26636" s="94">
        <v>96016</v>
      </c>
      <c r="Q26636" s="94">
        <v>-6276</v>
      </c>
      <c r="R26636" s="94">
        <v>46343</v>
      </c>
      <c r="S26636" s="94">
        <v>26415</v>
      </c>
      <c r="T26636" s="94">
        <v>11594</v>
      </c>
      <c r="U26636" s="94">
        <v>6716</v>
      </c>
      <c r="V26636" s="94">
        <v>1708</v>
      </c>
      <c r="W26636" s="94">
        <v>145</v>
      </c>
      <c r="X26636" s="94">
        <v>1790</v>
      </c>
      <c r="Y26636" s="94">
        <v>1306</v>
      </c>
      <c r="AJ26636" s="94">
        <v>46343</v>
      </c>
      <c r="AK26636" s="94">
        <v>26415</v>
      </c>
      <c r="AL26636" s="94">
        <v>11594</v>
      </c>
      <c r="AM26636" s="94">
        <v>6716</v>
      </c>
      <c r="AN26636" s="94">
        <v>1708</v>
      </c>
      <c r="AO26636" s="94">
        <v>145</v>
      </c>
      <c r="AP26636" s="94">
        <v>1790</v>
      </c>
      <c r="AQ26636" s="94">
        <v>1306</v>
      </c>
      <c r="AS26636" s="94">
        <v>-89</v>
      </c>
      <c r="AT26636" s="94">
        <v>26</v>
      </c>
      <c r="AU26636" s="94">
        <v>-569</v>
      </c>
      <c r="AW26636" s="94">
        <v>-1052</v>
      </c>
      <c r="AX26636" s="94">
        <v>48</v>
      </c>
      <c r="AY26636" s="94">
        <v>-1591</v>
      </c>
      <c r="AZ26636" s="94">
        <v>-1930</v>
      </c>
      <c r="BA26636" s="94">
        <v>-443</v>
      </c>
      <c r="BB26636" s="94">
        <v>-304</v>
      </c>
      <c r="BC26636" s="94">
        <v>-585</v>
      </c>
      <c r="BD26636" s="94">
        <v>213</v>
      </c>
      <c r="BF26636" s="94">
        <v>14623</v>
      </c>
      <c r="BG26636" s="94">
        <v>6874</v>
      </c>
      <c r="BH26636" s="94">
        <v>13309</v>
      </c>
      <c r="BI26636" s="94">
        <v>24369</v>
      </c>
      <c r="BJ26636" s="94">
        <v>13239</v>
      </c>
      <c r="BK26636" s="94">
        <v>27968</v>
      </c>
    </row>
    <row r="26637" spans="1:63">
      <c r="A26637" s="85" t="s">
        <v>126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441</v>
      </c>
      <c r="G26637" s="89" t="s">
        <v>442</v>
      </c>
      <c r="H26637" s="94">
        <v>102127</v>
      </c>
      <c r="I26637" s="94">
        <v>97462</v>
      </c>
      <c r="J26637" s="94">
        <v>93389</v>
      </c>
      <c r="K26637" s="94">
        <v>-5723</v>
      </c>
      <c r="O26637" s="94">
        <v>97462</v>
      </c>
      <c r="P26637" s="94">
        <v>93389</v>
      </c>
      <c r="Q26637" s="94">
        <v>-5723</v>
      </c>
      <c r="R26637" s="94">
        <v>46363</v>
      </c>
      <c r="S26637" s="94">
        <v>24626</v>
      </c>
      <c r="T26637" s="94">
        <v>11599</v>
      </c>
      <c r="U26637" s="94">
        <v>6543</v>
      </c>
      <c r="V26637" s="94">
        <v>1253</v>
      </c>
      <c r="W26637" s="94">
        <v>67</v>
      </c>
      <c r="X26637" s="94">
        <v>1656</v>
      </c>
      <c r="Y26637" s="94">
        <v>1284</v>
      </c>
      <c r="AJ26637" s="94">
        <v>46363</v>
      </c>
      <c r="AK26637" s="94">
        <v>24626</v>
      </c>
      <c r="AL26637" s="94">
        <v>11599</v>
      </c>
      <c r="AM26637" s="94">
        <v>6543</v>
      </c>
      <c r="AN26637" s="94">
        <v>1253</v>
      </c>
      <c r="AO26637" s="94">
        <v>67</v>
      </c>
      <c r="AP26637" s="94">
        <v>1656</v>
      </c>
      <c r="AQ26637" s="94">
        <v>1284</v>
      </c>
      <c r="AS26637" s="94">
        <v>-90</v>
      </c>
      <c r="AT26637" s="94">
        <v>8</v>
      </c>
      <c r="AU26637" s="94">
        <v>-569</v>
      </c>
      <c r="AW26637" s="94">
        <v>-1091</v>
      </c>
      <c r="AX26637" s="94">
        <v>208</v>
      </c>
      <c r="AY26637" s="94">
        <v>-1422</v>
      </c>
      <c r="AZ26637" s="94">
        <v>-1518</v>
      </c>
      <c r="BA26637" s="94">
        <v>-560</v>
      </c>
      <c r="BB26637" s="94">
        <v>-237</v>
      </c>
      <c r="BC26637" s="94">
        <v>-514</v>
      </c>
      <c r="BD26637" s="94">
        <v>62</v>
      </c>
      <c r="BF26637" s="94">
        <v>14373</v>
      </c>
      <c r="BG26637" s="94">
        <v>6530</v>
      </c>
      <c r="BH26637" s="94">
        <v>12913</v>
      </c>
      <c r="BI26637" s="94">
        <v>23770</v>
      </c>
      <c r="BJ26637" s="94">
        <v>12801</v>
      </c>
      <c r="BK26637" s="94">
        <v>27076</v>
      </c>
    </row>
    <row r="26638" spans="1:63">
      <c r="A26638" s="85" t="s">
        <v>126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441</v>
      </c>
      <c r="G26638" s="89" t="s">
        <v>442</v>
      </c>
      <c r="H26638" s="94">
        <v>99092</v>
      </c>
      <c r="I26638" s="94">
        <v>94419</v>
      </c>
      <c r="J26638" s="94">
        <v>90616</v>
      </c>
      <c r="K26638" s="94">
        <v>-5409</v>
      </c>
      <c r="O26638" s="94">
        <v>94419</v>
      </c>
      <c r="P26638" s="94">
        <v>90616</v>
      </c>
      <c r="Q26638" s="94">
        <v>-5409</v>
      </c>
      <c r="R26638" s="94">
        <v>46167</v>
      </c>
      <c r="S26638" s="94">
        <v>23036</v>
      </c>
      <c r="T26638" s="94">
        <v>11591</v>
      </c>
      <c r="U26638" s="94">
        <v>6198</v>
      </c>
      <c r="V26638" s="94">
        <v>746</v>
      </c>
      <c r="W26638" s="94">
        <v>10</v>
      </c>
      <c r="X26638" s="94">
        <v>1656</v>
      </c>
      <c r="Y26638" s="94">
        <v>1213</v>
      </c>
      <c r="AJ26638" s="94">
        <v>46167</v>
      </c>
      <c r="AK26638" s="94">
        <v>23036</v>
      </c>
      <c r="AL26638" s="94">
        <v>11591</v>
      </c>
      <c r="AM26638" s="94">
        <v>6198</v>
      </c>
      <c r="AN26638" s="94">
        <v>746</v>
      </c>
      <c r="AO26638" s="94">
        <v>10</v>
      </c>
      <c r="AP26638" s="94">
        <v>1656</v>
      </c>
      <c r="AQ26638" s="94">
        <v>1213</v>
      </c>
      <c r="AS26638" s="94">
        <v>-100</v>
      </c>
      <c r="AT26638" s="94">
        <v>20</v>
      </c>
      <c r="AU26638" s="94">
        <v>-550</v>
      </c>
      <c r="AW26638" s="94">
        <v>-1071</v>
      </c>
      <c r="AX26638" s="94">
        <v>330</v>
      </c>
      <c r="AY26638" s="94">
        <v>-1466</v>
      </c>
      <c r="AZ26638" s="94">
        <v>-1463</v>
      </c>
      <c r="BA26638" s="94">
        <v>-627</v>
      </c>
      <c r="BB26638" s="94">
        <v>-203</v>
      </c>
      <c r="BC26638" s="94">
        <v>-581</v>
      </c>
      <c r="BD26638" s="94">
        <v>302</v>
      </c>
      <c r="BF26638" s="94">
        <v>13814</v>
      </c>
      <c r="BG26638" s="94">
        <v>6305</v>
      </c>
      <c r="BH26638" s="94">
        <v>12577</v>
      </c>
      <c r="BI26638" s="94">
        <v>23057</v>
      </c>
      <c r="BJ26638" s="94">
        <v>12315</v>
      </c>
      <c r="BK26638" s="94">
        <v>26352</v>
      </c>
    </row>
    <row r="26639" spans="1:63">
      <c r="A26639" s="85" t="s">
        <v>126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441</v>
      </c>
      <c r="G26639" s="89" t="s">
        <v>442</v>
      </c>
      <c r="H26639" s="94">
        <v>95454</v>
      </c>
      <c r="I26639" s="94">
        <v>91511</v>
      </c>
      <c r="J26639" s="94">
        <v>87248</v>
      </c>
      <c r="K26639" s="94">
        <v>-5736</v>
      </c>
      <c r="O26639" s="94">
        <v>91511</v>
      </c>
      <c r="P26639" s="94">
        <v>87248</v>
      </c>
      <c r="Q26639" s="94">
        <v>-5736</v>
      </c>
      <c r="R26639" s="94">
        <v>45011</v>
      </c>
      <c r="S26639" s="94">
        <v>21338</v>
      </c>
      <c r="T26639" s="94">
        <v>11437</v>
      </c>
      <c r="U26639" s="94">
        <v>5845</v>
      </c>
      <c r="V26639" s="94">
        <v>672</v>
      </c>
      <c r="W26639" s="94">
        <v>0</v>
      </c>
      <c r="X26639" s="94">
        <v>1754</v>
      </c>
      <c r="Y26639" s="94">
        <v>1190</v>
      </c>
      <c r="AJ26639" s="94">
        <v>45011</v>
      </c>
      <c r="AK26639" s="94">
        <v>21338</v>
      </c>
      <c r="AL26639" s="94">
        <v>11437</v>
      </c>
      <c r="AM26639" s="94">
        <v>5845</v>
      </c>
      <c r="AN26639" s="94">
        <v>672</v>
      </c>
      <c r="AO26639" s="94">
        <v>0</v>
      </c>
      <c r="AP26639" s="94">
        <v>1754</v>
      </c>
      <c r="AQ26639" s="94">
        <v>1190</v>
      </c>
      <c r="AS26639" s="94">
        <v>-90</v>
      </c>
      <c r="AT26639" s="94">
        <v>119</v>
      </c>
      <c r="AU26639" s="94">
        <v>-576</v>
      </c>
      <c r="AW26639" s="94">
        <v>-809</v>
      </c>
      <c r="AX26639" s="94">
        <v>400</v>
      </c>
      <c r="AY26639" s="94">
        <v>-1491</v>
      </c>
      <c r="AZ26639" s="94">
        <v>-2056</v>
      </c>
      <c r="BA26639" s="94">
        <v>-609</v>
      </c>
      <c r="BB26639" s="94">
        <v>-183</v>
      </c>
      <c r="BC26639" s="94">
        <v>-694</v>
      </c>
      <c r="BD26639" s="94">
        <v>253</v>
      </c>
      <c r="BF26639" s="94">
        <v>13381</v>
      </c>
      <c r="BG26639" s="94">
        <v>6104</v>
      </c>
      <c r="BH26639" s="94">
        <v>12050</v>
      </c>
      <c r="BI26639" s="94">
        <v>22609</v>
      </c>
      <c r="BJ26639" s="94">
        <v>11881</v>
      </c>
      <c r="BK26639" s="94">
        <v>25486</v>
      </c>
    </row>
    <row r="26640" spans="1:63">
      <c r="A26640" s="85" t="s">
        <v>126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441</v>
      </c>
      <c r="G26640" s="89" t="s">
        <v>442</v>
      </c>
      <c r="H26640" s="94">
        <v>90003</v>
      </c>
      <c r="I26640" s="94">
        <v>87236</v>
      </c>
      <c r="J26640" s="94">
        <v>82905</v>
      </c>
      <c r="K26640" s="94">
        <v>-5516</v>
      </c>
      <c r="O26640" s="94">
        <v>87236</v>
      </c>
      <c r="P26640" s="94">
        <v>82905</v>
      </c>
      <c r="Q26640" s="94">
        <v>-5516</v>
      </c>
      <c r="R26640" s="94">
        <v>43944</v>
      </c>
      <c r="S26640" s="94">
        <v>19240</v>
      </c>
      <c r="T26640" s="94">
        <v>11274</v>
      </c>
      <c r="U26640" s="94">
        <v>5270</v>
      </c>
      <c r="V26640" s="94">
        <v>627</v>
      </c>
      <c r="W26640" s="94">
        <v>0</v>
      </c>
      <c r="X26640" s="94">
        <v>1375</v>
      </c>
      <c r="Y26640" s="94">
        <v>1175</v>
      </c>
      <c r="AJ26640" s="94">
        <v>43944</v>
      </c>
      <c r="AK26640" s="94">
        <v>19240</v>
      </c>
      <c r="AL26640" s="94">
        <v>11274</v>
      </c>
      <c r="AM26640" s="94">
        <v>5270</v>
      </c>
      <c r="AN26640" s="94">
        <v>627</v>
      </c>
      <c r="AO26640" s="94">
        <v>0</v>
      </c>
      <c r="AP26640" s="94">
        <v>1375</v>
      </c>
      <c r="AQ26640" s="94">
        <v>1175</v>
      </c>
      <c r="AS26640" s="94">
        <v>-74</v>
      </c>
      <c r="AT26640" s="94">
        <v>164</v>
      </c>
      <c r="AU26640" s="94">
        <v>-579</v>
      </c>
      <c r="AW26640" s="94">
        <v>-870</v>
      </c>
      <c r="AX26640" s="94">
        <v>487</v>
      </c>
      <c r="AY26640" s="94">
        <v>-1267</v>
      </c>
      <c r="AZ26640" s="94">
        <v>-2531</v>
      </c>
      <c r="BA26640" s="94">
        <v>-621</v>
      </c>
      <c r="BB26640" s="94">
        <v>-154</v>
      </c>
      <c r="BC26640" s="94">
        <v>-587</v>
      </c>
      <c r="BD26640" s="94">
        <v>516</v>
      </c>
      <c r="BF26640" s="94">
        <v>12707</v>
      </c>
      <c r="BG26640" s="94">
        <v>5767</v>
      </c>
      <c r="BH26640" s="94">
        <v>11347</v>
      </c>
      <c r="BI26640" s="94">
        <v>21947</v>
      </c>
      <c r="BJ26640" s="94">
        <v>11309</v>
      </c>
      <c r="BK26640" s="94">
        <v>24160</v>
      </c>
    </row>
    <row r="26641" spans="1:63">
      <c r="A26641" s="85" t="s">
        <v>126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441</v>
      </c>
      <c r="G26641" s="89" t="s">
        <v>442</v>
      </c>
      <c r="H26641" s="94">
        <v>83903</v>
      </c>
      <c r="I26641" s="94">
        <v>82012</v>
      </c>
      <c r="J26641" s="94">
        <v>77848</v>
      </c>
      <c r="K26641" s="94">
        <v>-5057</v>
      </c>
      <c r="O26641" s="94">
        <v>82012</v>
      </c>
      <c r="P26641" s="94">
        <v>77848</v>
      </c>
      <c r="Q26641" s="94">
        <v>-5057</v>
      </c>
      <c r="R26641" s="94">
        <v>41038</v>
      </c>
      <c r="S26641" s="94">
        <v>17605</v>
      </c>
      <c r="T26641" s="94">
        <v>11152</v>
      </c>
      <c r="U26641" s="94">
        <v>4719</v>
      </c>
      <c r="V26641" s="94">
        <v>628</v>
      </c>
      <c r="W26641" s="94">
        <v>0</v>
      </c>
      <c r="X26641" s="94">
        <v>1571</v>
      </c>
      <c r="Y26641" s="94">
        <v>1135</v>
      </c>
      <c r="AJ26641" s="94">
        <v>41038</v>
      </c>
      <c r="AK26641" s="94">
        <v>17605</v>
      </c>
      <c r="AL26641" s="94">
        <v>11152</v>
      </c>
      <c r="AM26641" s="94">
        <v>4719</v>
      </c>
      <c r="AN26641" s="94">
        <v>628</v>
      </c>
      <c r="AO26641" s="94">
        <v>0</v>
      </c>
      <c r="AP26641" s="94">
        <v>1571</v>
      </c>
      <c r="AQ26641" s="94">
        <v>1135</v>
      </c>
      <c r="AS26641" s="94">
        <v>-65</v>
      </c>
      <c r="AT26641" s="94">
        <v>60</v>
      </c>
      <c r="AU26641" s="94">
        <v>-375</v>
      </c>
      <c r="AW26641" s="94">
        <v>-463</v>
      </c>
      <c r="AX26641" s="94">
        <v>532</v>
      </c>
      <c r="AY26641" s="94">
        <v>-1367</v>
      </c>
      <c r="AZ26641" s="94">
        <v>-2688</v>
      </c>
      <c r="BA26641" s="94">
        <v>-701</v>
      </c>
      <c r="BB26641" s="94">
        <v>-184</v>
      </c>
      <c r="BC26641" s="94">
        <v>-566</v>
      </c>
      <c r="BD26641" s="94">
        <v>760</v>
      </c>
      <c r="BF26641" s="94">
        <v>11760</v>
      </c>
      <c r="BG26641" s="94">
        <v>5403</v>
      </c>
      <c r="BH26641" s="94">
        <v>10670</v>
      </c>
      <c r="BI26641" s="94">
        <v>20717</v>
      </c>
      <c r="BJ26641" s="94">
        <v>10674</v>
      </c>
      <c r="BK26641" s="94">
        <v>22788</v>
      </c>
    </row>
    <row r="26642" spans="1:63">
      <c r="A26642" s="85" t="s">
        <v>126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441</v>
      </c>
      <c r="G26642" s="89" t="s">
        <v>442</v>
      </c>
      <c r="H26642" s="94">
        <v>78849</v>
      </c>
      <c r="I26642" s="94">
        <v>77531</v>
      </c>
      <c r="J26642" s="94">
        <v>73031</v>
      </c>
      <c r="K26642" s="94">
        <v>-5465</v>
      </c>
      <c r="O26642" s="94">
        <v>77531</v>
      </c>
      <c r="P26642" s="94">
        <v>73031</v>
      </c>
      <c r="Q26642" s="94">
        <v>-5465</v>
      </c>
      <c r="R26642" s="94">
        <v>37859</v>
      </c>
      <c r="S26642" s="94">
        <v>16040</v>
      </c>
      <c r="T26642" s="94">
        <v>11116</v>
      </c>
      <c r="U26642" s="94">
        <v>4600</v>
      </c>
      <c r="V26642" s="94">
        <v>618</v>
      </c>
      <c r="W26642" s="94">
        <v>0</v>
      </c>
      <c r="X26642" s="94">
        <v>1720</v>
      </c>
      <c r="Y26642" s="94">
        <v>1080</v>
      </c>
      <c r="AJ26642" s="94">
        <v>37859</v>
      </c>
      <c r="AK26642" s="94">
        <v>16040</v>
      </c>
      <c r="AL26642" s="94">
        <v>11116</v>
      </c>
      <c r="AM26642" s="94">
        <v>4600</v>
      </c>
      <c r="AN26642" s="94">
        <v>618</v>
      </c>
      <c r="AO26642" s="94">
        <v>0</v>
      </c>
      <c r="AP26642" s="94">
        <v>1720</v>
      </c>
      <c r="AQ26642" s="94">
        <v>1080</v>
      </c>
      <c r="AS26642" s="94">
        <v>-61</v>
      </c>
      <c r="AT26642" s="94">
        <v>37</v>
      </c>
      <c r="AU26642" s="94">
        <v>-262</v>
      </c>
      <c r="AW26642" s="94">
        <v>-343</v>
      </c>
      <c r="AX26642" s="94">
        <v>479</v>
      </c>
      <c r="AY26642" s="94">
        <v>-1304</v>
      </c>
      <c r="AZ26642" s="94">
        <v>-3046</v>
      </c>
      <c r="BA26642" s="94">
        <v>-744</v>
      </c>
      <c r="BB26642" s="94">
        <v>-183</v>
      </c>
      <c r="BC26642" s="94">
        <v>-726</v>
      </c>
      <c r="BD26642" s="94">
        <v>688</v>
      </c>
      <c r="BF26642" s="94">
        <v>10934</v>
      </c>
      <c r="BG26642" s="94">
        <v>5103</v>
      </c>
      <c r="BH26642" s="94">
        <v>10116</v>
      </c>
      <c r="BI26642" s="94">
        <v>19534</v>
      </c>
      <c r="BJ26642" s="94">
        <v>10207</v>
      </c>
      <c r="BK26642" s="94">
        <v>21637</v>
      </c>
    </row>
    <row r="26643" spans="1:63">
      <c r="A26643" s="85" t="s">
        <v>126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441</v>
      </c>
      <c r="G26643" s="89" t="s">
        <v>442</v>
      </c>
      <c r="H26643" s="94">
        <v>75480</v>
      </c>
      <c r="I26643" s="94">
        <v>73929</v>
      </c>
      <c r="J26643" s="94">
        <v>68159</v>
      </c>
      <c r="K26643" s="94">
        <v>-6512</v>
      </c>
      <c r="O26643" s="94">
        <v>73929</v>
      </c>
      <c r="P26643" s="94">
        <v>68159</v>
      </c>
      <c r="Q26643" s="94">
        <v>-6512</v>
      </c>
      <c r="R26643" s="94">
        <v>33838</v>
      </c>
      <c r="S26643" s="94">
        <v>15447</v>
      </c>
      <c r="T26643" s="94">
        <v>11109</v>
      </c>
      <c r="U26643" s="94">
        <v>4460</v>
      </c>
      <c r="V26643" s="94">
        <v>620</v>
      </c>
      <c r="W26643" s="94">
        <v>0</v>
      </c>
      <c r="X26643" s="94">
        <v>1645</v>
      </c>
      <c r="Y26643" s="94">
        <v>1041</v>
      </c>
      <c r="AJ26643" s="94">
        <v>33838</v>
      </c>
      <c r="AK26643" s="94">
        <v>15447</v>
      </c>
      <c r="AL26643" s="94">
        <v>11109</v>
      </c>
      <c r="AM26643" s="94">
        <v>4460</v>
      </c>
      <c r="AN26643" s="94">
        <v>620</v>
      </c>
      <c r="AO26643" s="94">
        <v>0</v>
      </c>
      <c r="AP26643" s="94">
        <v>1645</v>
      </c>
      <c r="AQ26643" s="94">
        <v>1041</v>
      </c>
      <c r="AS26643" s="94">
        <v>-58</v>
      </c>
      <c r="AT26643" s="94">
        <v>-8</v>
      </c>
      <c r="AU26643" s="94">
        <v>-304</v>
      </c>
      <c r="AW26643" s="94">
        <v>-754</v>
      </c>
      <c r="AX26643" s="94">
        <v>345</v>
      </c>
      <c r="AY26643" s="94">
        <v>-1405</v>
      </c>
      <c r="AZ26643" s="94">
        <v>-3294</v>
      </c>
      <c r="BA26643" s="94">
        <v>-752</v>
      </c>
      <c r="BB26643" s="94">
        <v>-162</v>
      </c>
      <c r="BC26643" s="94">
        <v>-768</v>
      </c>
      <c r="BD26643" s="94">
        <v>648</v>
      </c>
      <c r="BF26643" s="94">
        <v>10323</v>
      </c>
      <c r="BG26643" s="94">
        <v>4855</v>
      </c>
      <c r="BH26643" s="94">
        <v>9719</v>
      </c>
      <c r="BI26643" s="94">
        <v>18714</v>
      </c>
      <c r="BJ26643" s="94">
        <v>9725</v>
      </c>
      <c r="BK26643" s="94">
        <v>20593</v>
      </c>
    </row>
    <row r="26644" spans="1:63">
      <c r="A26644" s="85" t="s">
        <v>126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441</v>
      </c>
      <c r="G26644" s="89" t="s">
        <v>442</v>
      </c>
      <c r="H26644" s="94">
        <v>72747</v>
      </c>
      <c r="I26644" s="94">
        <v>71356</v>
      </c>
      <c r="J26644" s="94">
        <v>65133</v>
      </c>
      <c r="K26644" s="94">
        <v>-6934</v>
      </c>
      <c r="O26644" s="94">
        <v>71356</v>
      </c>
      <c r="P26644" s="94">
        <v>65133</v>
      </c>
      <c r="Q26644" s="94">
        <v>-6934</v>
      </c>
      <c r="R26644" s="94">
        <v>31341</v>
      </c>
      <c r="S26644" s="94">
        <v>15347</v>
      </c>
      <c r="T26644" s="94">
        <v>11082</v>
      </c>
      <c r="U26644" s="94">
        <v>4125</v>
      </c>
      <c r="V26644" s="94">
        <v>620</v>
      </c>
      <c r="W26644" s="94">
        <v>0</v>
      </c>
      <c r="X26644" s="94">
        <v>1580</v>
      </c>
      <c r="Y26644" s="94">
        <v>1038</v>
      </c>
      <c r="AJ26644" s="94">
        <v>31341</v>
      </c>
      <c r="AK26644" s="94">
        <v>15347</v>
      </c>
      <c r="AL26644" s="94">
        <v>11082</v>
      </c>
      <c r="AM26644" s="94">
        <v>4125</v>
      </c>
      <c r="AN26644" s="94">
        <v>620</v>
      </c>
      <c r="AO26644" s="94">
        <v>0</v>
      </c>
      <c r="AP26644" s="94">
        <v>1580</v>
      </c>
      <c r="AQ26644" s="94">
        <v>1038</v>
      </c>
      <c r="AS26644" s="94">
        <v>-54</v>
      </c>
      <c r="AT26644" s="94">
        <v>-138</v>
      </c>
      <c r="AU26644" s="94">
        <v>-304</v>
      </c>
      <c r="AW26644" s="94">
        <v>-921</v>
      </c>
      <c r="AX26644" s="94">
        <v>233</v>
      </c>
      <c r="AY26644" s="94">
        <v>-1532</v>
      </c>
      <c r="AZ26644" s="94">
        <v>-3375</v>
      </c>
      <c r="BA26644" s="94">
        <v>-760</v>
      </c>
      <c r="BB26644" s="94">
        <v>-159</v>
      </c>
      <c r="BC26644" s="94">
        <v>-629</v>
      </c>
      <c r="BD26644" s="94">
        <v>705</v>
      </c>
      <c r="BF26644" s="94">
        <v>9901</v>
      </c>
      <c r="BG26644" s="94">
        <v>4702</v>
      </c>
      <c r="BH26644" s="94">
        <v>9423</v>
      </c>
      <c r="BI26644" s="94">
        <v>18099</v>
      </c>
      <c r="BJ26644" s="94">
        <v>9416</v>
      </c>
      <c r="BK26644" s="94">
        <v>19815</v>
      </c>
    </row>
    <row r="26645" spans="1:63">
      <c r="A26645" s="85" t="s">
        <v>126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441</v>
      </c>
      <c r="G26645" s="89" t="s">
        <v>442</v>
      </c>
      <c r="H26645" s="94">
        <v>70888</v>
      </c>
      <c r="I26645" s="94">
        <v>69657</v>
      </c>
      <c r="J26645" s="94">
        <v>63320</v>
      </c>
      <c r="K26645" s="94">
        <v>-7046</v>
      </c>
      <c r="O26645" s="94">
        <v>69657</v>
      </c>
      <c r="P26645" s="94">
        <v>63320</v>
      </c>
      <c r="Q26645" s="94">
        <v>-7046</v>
      </c>
      <c r="R26645" s="94">
        <v>30180</v>
      </c>
      <c r="S26645" s="94">
        <v>15032</v>
      </c>
      <c r="T26645" s="94">
        <v>11018</v>
      </c>
      <c r="U26645" s="94">
        <v>4005</v>
      </c>
      <c r="V26645" s="94">
        <v>622</v>
      </c>
      <c r="W26645" s="94">
        <v>0</v>
      </c>
      <c r="X26645" s="94">
        <v>1419</v>
      </c>
      <c r="Y26645" s="94">
        <v>1044</v>
      </c>
      <c r="AJ26645" s="94">
        <v>30180</v>
      </c>
      <c r="AK26645" s="94">
        <v>15032</v>
      </c>
      <c r="AL26645" s="94">
        <v>11018</v>
      </c>
      <c r="AM26645" s="94">
        <v>4005</v>
      </c>
      <c r="AN26645" s="94">
        <v>622</v>
      </c>
      <c r="AO26645" s="94">
        <v>0</v>
      </c>
      <c r="AP26645" s="94">
        <v>1419</v>
      </c>
      <c r="AQ26645" s="94">
        <v>1044</v>
      </c>
      <c r="AS26645" s="94">
        <v>-53</v>
      </c>
      <c r="AT26645" s="94">
        <v>-199</v>
      </c>
      <c r="AU26645" s="94">
        <v>-274</v>
      </c>
      <c r="AW26645" s="94">
        <v>-998</v>
      </c>
      <c r="AX26645" s="94">
        <v>216</v>
      </c>
      <c r="AY26645" s="94">
        <v>-1587</v>
      </c>
      <c r="AZ26645" s="94">
        <v>-3413</v>
      </c>
      <c r="BA26645" s="94">
        <v>-806</v>
      </c>
      <c r="BB26645" s="94">
        <v>-160</v>
      </c>
      <c r="BC26645" s="94">
        <v>-604</v>
      </c>
      <c r="BD26645" s="94">
        <v>832</v>
      </c>
      <c r="BF26645" s="94">
        <v>9677</v>
      </c>
      <c r="BG26645" s="94">
        <v>4625</v>
      </c>
      <c r="BH26645" s="94">
        <v>9215</v>
      </c>
      <c r="BI26645" s="94">
        <v>17741</v>
      </c>
      <c r="BJ26645" s="94">
        <v>9236</v>
      </c>
      <c r="BK26645" s="94">
        <v>19164</v>
      </c>
    </row>
    <row r="26646" spans="1:63">
      <c r="A26646" s="85" t="s">
        <v>126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441</v>
      </c>
      <c r="G26646" s="89" t="s">
        <v>442</v>
      </c>
      <c r="H26646" s="94">
        <v>69955</v>
      </c>
      <c r="I26646" s="94">
        <v>69012</v>
      </c>
      <c r="J26646" s="94">
        <v>62518</v>
      </c>
      <c r="K26646" s="94">
        <v>-7076</v>
      </c>
      <c r="O26646" s="94">
        <v>69012</v>
      </c>
      <c r="P26646" s="94">
        <v>62518</v>
      </c>
      <c r="Q26646" s="94">
        <v>-7076</v>
      </c>
      <c r="R26646" s="94">
        <v>29700</v>
      </c>
      <c r="S26646" s="94">
        <v>14904</v>
      </c>
      <c r="T26646" s="94">
        <v>11025</v>
      </c>
      <c r="U26646" s="94">
        <v>3908</v>
      </c>
      <c r="V26646" s="94">
        <v>622</v>
      </c>
      <c r="W26646" s="94">
        <v>0</v>
      </c>
      <c r="X26646" s="94">
        <v>1318</v>
      </c>
      <c r="Y26646" s="94">
        <v>1041</v>
      </c>
      <c r="AJ26646" s="94">
        <v>29700</v>
      </c>
      <c r="AK26646" s="94">
        <v>14904</v>
      </c>
      <c r="AL26646" s="94">
        <v>11025</v>
      </c>
      <c r="AM26646" s="94">
        <v>3908</v>
      </c>
      <c r="AN26646" s="94">
        <v>622</v>
      </c>
      <c r="AO26646" s="94">
        <v>0</v>
      </c>
      <c r="AP26646" s="94">
        <v>1318</v>
      </c>
      <c r="AQ26646" s="94">
        <v>1041</v>
      </c>
      <c r="AS26646" s="94">
        <v>-48</v>
      </c>
      <c r="AT26646" s="94">
        <v>-125</v>
      </c>
      <c r="AU26646" s="94">
        <v>-238</v>
      </c>
      <c r="AW26646" s="94">
        <v>-1099</v>
      </c>
      <c r="AX26646" s="94">
        <v>245</v>
      </c>
      <c r="AY26646" s="94">
        <v>-1697</v>
      </c>
      <c r="AZ26646" s="94">
        <v>-3443</v>
      </c>
      <c r="BA26646" s="94">
        <v>-760</v>
      </c>
      <c r="BB26646" s="94">
        <v>-173</v>
      </c>
      <c r="BC26646" s="94">
        <v>-635</v>
      </c>
      <c r="BD26646" s="94">
        <v>897</v>
      </c>
      <c r="BF26646" s="94">
        <v>9553</v>
      </c>
      <c r="BG26646" s="94">
        <v>4606</v>
      </c>
      <c r="BH26646" s="94">
        <v>9211</v>
      </c>
      <c r="BI26646" s="94">
        <v>17648</v>
      </c>
      <c r="BJ26646" s="94">
        <v>9123</v>
      </c>
      <c r="BK26646" s="94">
        <v>18871</v>
      </c>
    </row>
    <row r="26647" spans="1:63">
      <c r="A26647" s="85" t="s">
        <v>126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441</v>
      </c>
      <c r="G26647" s="89" t="s">
        <v>442</v>
      </c>
      <c r="H26647" s="94">
        <v>69598</v>
      </c>
      <c r="I26647" s="94">
        <v>68723</v>
      </c>
      <c r="J26647" s="94">
        <v>62235</v>
      </c>
      <c r="K26647" s="94">
        <v>-6989</v>
      </c>
      <c r="O26647" s="94">
        <v>68723</v>
      </c>
      <c r="P26647" s="94">
        <v>62235</v>
      </c>
      <c r="Q26647" s="94">
        <v>-6989</v>
      </c>
      <c r="R26647" s="94">
        <v>29990</v>
      </c>
      <c r="S26647" s="94">
        <v>14597</v>
      </c>
      <c r="T26647" s="94">
        <v>11027</v>
      </c>
      <c r="U26647" s="94">
        <v>3745</v>
      </c>
      <c r="V26647" s="94">
        <v>663</v>
      </c>
      <c r="W26647" s="94">
        <v>0</v>
      </c>
      <c r="X26647" s="94">
        <v>1179</v>
      </c>
      <c r="Y26647" s="94">
        <v>1034</v>
      </c>
      <c r="AJ26647" s="94">
        <v>29990</v>
      </c>
      <c r="AK26647" s="94">
        <v>14597</v>
      </c>
      <c r="AL26647" s="94">
        <v>11027</v>
      </c>
      <c r="AM26647" s="94">
        <v>3745</v>
      </c>
      <c r="AN26647" s="94">
        <v>663</v>
      </c>
      <c r="AO26647" s="94">
        <v>0</v>
      </c>
      <c r="AP26647" s="94">
        <v>1179</v>
      </c>
      <c r="AQ26647" s="94">
        <v>1034</v>
      </c>
      <c r="AS26647" s="94">
        <v>-48</v>
      </c>
      <c r="AT26647" s="94">
        <v>-71</v>
      </c>
      <c r="AU26647" s="94">
        <v>-213</v>
      </c>
      <c r="AW26647" s="94">
        <v>-971</v>
      </c>
      <c r="AX26647" s="94">
        <v>241</v>
      </c>
      <c r="AY26647" s="94">
        <v>-1660</v>
      </c>
      <c r="AZ26647" s="94">
        <v>-3519</v>
      </c>
      <c r="BA26647" s="94">
        <v>-744</v>
      </c>
      <c r="BB26647" s="94">
        <v>-192</v>
      </c>
      <c r="BC26647" s="94">
        <v>-742</v>
      </c>
      <c r="BD26647" s="94">
        <v>930</v>
      </c>
      <c r="BF26647" s="94">
        <v>9487</v>
      </c>
      <c r="BG26647" s="94">
        <v>4612</v>
      </c>
      <c r="BH26647" s="94">
        <v>9247</v>
      </c>
      <c r="BI26647" s="94">
        <v>17568</v>
      </c>
      <c r="BJ26647" s="94">
        <v>9087</v>
      </c>
      <c r="BK26647" s="94">
        <v>18722</v>
      </c>
    </row>
    <row r="26648" spans="1:63">
      <c r="A26648" s="85" t="s">
        <v>126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441</v>
      </c>
      <c r="G26648" s="89" t="s">
        <v>442</v>
      </c>
      <c r="H26648" s="94">
        <v>69390</v>
      </c>
      <c r="I26648" s="94">
        <v>68969</v>
      </c>
      <c r="J26648" s="94">
        <v>62494</v>
      </c>
      <c r="K26648" s="94">
        <v>-6850</v>
      </c>
      <c r="O26648" s="94">
        <v>68969</v>
      </c>
      <c r="P26648" s="94">
        <v>62494</v>
      </c>
      <c r="Q26648" s="94">
        <v>-6850</v>
      </c>
      <c r="R26648" s="94">
        <v>30295</v>
      </c>
      <c r="S26648" s="94">
        <v>14761</v>
      </c>
      <c r="T26648" s="94">
        <v>11034</v>
      </c>
      <c r="U26648" s="94">
        <v>3562</v>
      </c>
      <c r="V26648" s="94">
        <v>660</v>
      </c>
      <c r="W26648" s="94">
        <v>15</v>
      </c>
      <c r="X26648" s="94">
        <v>1149</v>
      </c>
      <c r="Y26648" s="94">
        <v>1020</v>
      </c>
      <c r="AJ26648" s="94">
        <v>30295</v>
      </c>
      <c r="AK26648" s="94">
        <v>14761</v>
      </c>
      <c r="AL26648" s="94">
        <v>11034</v>
      </c>
      <c r="AM26648" s="94">
        <v>3562</v>
      </c>
      <c r="AN26648" s="94">
        <v>660</v>
      </c>
      <c r="AO26648" s="94">
        <v>15</v>
      </c>
      <c r="AP26648" s="94">
        <v>1149</v>
      </c>
      <c r="AQ26648" s="94">
        <v>1020</v>
      </c>
      <c r="AS26648" s="94">
        <v>-44</v>
      </c>
      <c r="AT26648" s="94">
        <v>-58</v>
      </c>
      <c r="AU26648" s="94">
        <v>-314</v>
      </c>
      <c r="AW26648" s="94">
        <v>-1013</v>
      </c>
      <c r="AX26648" s="94">
        <v>222</v>
      </c>
      <c r="AY26648" s="94">
        <v>-1552</v>
      </c>
      <c r="AZ26648" s="94">
        <v>-3534</v>
      </c>
      <c r="BA26648" s="94">
        <v>-666</v>
      </c>
      <c r="BB26648" s="94">
        <v>-158</v>
      </c>
      <c r="BC26648" s="94">
        <v>-755</v>
      </c>
      <c r="BD26648" s="94">
        <v>1022</v>
      </c>
      <c r="BF26648" s="94">
        <v>9518</v>
      </c>
      <c r="BG26648" s="94">
        <v>4613</v>
      </c>
      <c r="BH26648" s="94">
        <v>9326</v>
      </c>
      <c r="BI26648" s="94">
        <v>18013</v>
      </c>
      <c r="BJ26648" s="94">
        <v>8954</v>
      </c>
      <c r="BK26648" s="94">
        <v>18545</v>
      </c>
    </row>
    <row r="26649" spans="1:63">
      <c r="A26649" s="85" t="s">
        <v>126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441</v>
      </c>
      <c r="G26649" s="89" t="s">
        <v>442</v>
      </c>
      <c r="H26649" s="94">
        <v>73420</v>
      </c>
      <c r="I26649" s="94">
        <v>72547</v>
      </c>
      <c r="J26649" s="94">
        <v>67352</v>
      </c>
      <c r="K26649" s="94">
        <v>-5699</v>
      </c>
      <c r="O26649" s="94">
        <v>72547</v>
      </c>
      <c r="P26649" s="94">
        <v>67352</v>
      </c>
      <c r="Q26649" s="94">
        <v>-5699</v>
      </c>
      <c r="R26649" s="94">
        <v>33836</v>
      </c>
      <c r="S26649" s="94">
        <v>15826</v>
      </c>
      <c r="T26649" s="94">
        <v>11037</v>
      </c>
      <c r="U26649" s="94">
        <v>4051</v>
      </c>
      <c r="V26649" s="94">
        <v>662</v>
      </c>
      <c r="W26649" s="94">
        <v>99</v>
      </c>
      <c r="X26649" s="94">
        <v>807</v>
      </c>
      <c r="Y26649" s="94">
        <v>1034</v>
      </c>
      <c r="AJ26649" s="94">
        <v>33836</v>
      </c>
      <c r="AK26649" s="94">
        <v>15826</v>
      </c>
      <c r="AL26649" s="94">
        <v>11037</v>
      </c>
      <c r="AM26649" s="94">
        <v>4051</v>
      </c>
      <c r="AN26649" s="94">
        <v>662</v>
      </c>
      <c r="AO26649" s="94">
        <v>99</v>
      </c>
      <c r="AP26649" s="94">
        <v>807</v>
      </c>
      <c r="AQ26649" s="94">
        <v>1034</v>
      </c>
      <c r="AS26649" s="94">
        <v>-34</v>
      </c>
      <c r="AT26649" s="94">
        <v>-116</v>
      </c>
      <c r="AU26649" s="94">
        <v>-312</v>
      </c>
      <c r="AW26649" s="94">
        <v>-986</v>
      </c>
      <c r="AX26649" s="94">
        <v>295</v>
      </c>
      <c r="AY26649" s="94">
        <v>-1700</v>
      </c>
      <c r="AZ26649" s="94">
        <v>-2763</v>
      </c>
      <c r="BA26649" s="94">
        <v>-549</v>
      </c>
      <c r="BB26649" s="94">
        <v>-120</v>
      </c>
      <c r="BC26649" s="94">
        <v>-823</v>
      </c>
      <c r="BD26649" s="94">
        <v>1409</v>
      </c>
      <c r="BF26649" s="94">
        <v>10071</v>
      </c>
      <c r="BG26649" s="94">
        <v>4867</v>
      </c>
      <c r="BH26649" s="94">
        <v>9698</v>
      </c>
      <c r="BI26649" s="94">
        <v>19609</v>
      </c>
      <c r="BJ26649" s="94">
        <v>9179</v>
      </c>
      <c r="BK26649" s="94">
        <v>19125</v>
      </c>
    </row>
    <row r="26650" spans="1:63">
      <c r="A26650" s="85" t="s">
        <v>126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441</v>
      </c>
      <c r="G26650" s="89" t="s">
        <v>442</v>
      </c>
      <c r="H26650" s="94">
        <v>80038</v>
      </c>
      <c r="I26650" s="94">
        <v>78603</v>
      </c>
      <c r="J26650" s="94">
        <v>74146</v>
      </c>
      <c r="K26650" s="94">
        <v>-5252</v>
      </c>
      <c r="O26650" s="94">
        <v>78603</v>
      </c>
      <c r="P26650" s="94">
        <v>74146</v>
      </c>
      <c r="Q26650" s="94">
        <v>-5252</v>
      </c>
      <c r="R26650" s="94">
        <v>39351</v>
      </c>
      <c r="S26650" s="94">
        <v>17017</v>
      </c>
      <c r="T26650" s="94">
        <v>11061</v>
      </c>
      <c r="U26650" s="94">
        <v>4232</v>
      </c>
      <c r="V26650" s="94">
        <v>653</v>
      </c>
      <c r="W26650" s="94">
        <v>184</v>
      </c>
      <c r="X26650" s="94">
        <v>610</v>
      </c>
      <c r="Y26650" s="94">
        <v>1038</v>
      </c>
      <c r="AJ26650" s="94">
        <v>39351</v>
      </c>
      <c r="AK26650" s="94">
        <v>17017</v>
      </c>
      <c r="AL26650" s="94">
        <v>11061</v>
      </c>
      <c r="AM26650" s="94">
        <v>4232</v>
      </c>
      <c r="AN26650" s="94">
        <v>653</v>
      </c>
      <c r="AO26650" s="94">
        <v>184</v>
      </c>
      <c r="AP26650" s="94">
        <v>610</v>
      </c>
      <c r="AQ26650" s="94">
        <v>1038</v>
      </c>
      <c r="AS26650" s="94">
        <v>-40</v>
      </c>
      <c r="AT26650" s="94">
        <v>-189</v>
      </c>
      <c r="AU26650" s="94">
        <v>-301</v>
      </c>
      <c r="AW26650" s="94">
        <v>-1045</v>
      </c>
      <c r="AX26650" s="94">
        <v>286</v>
      </c>
      <c r="AY26650" s="94">
        <v>-1864</v>
      </c>
      <c r="AZ26650" s="94">
        <v>-2184</v>
      </c>
      <c r="BA26650" s="94">
        <v>-482</v>
      </c>
      <c r="BB26650" s="94">
        <v>-121</v>
      </c>
      <c r="BC26650" s="94">
        <v>-718</v>
      </c>
      <c r="BD26650" s="94">
        <v>1406</v>
      </c>
      <c r="BF26650" s="94">
        <v>10893</v>
      </c>
      <c r="BG26650" s="94">
        <v>5295</v>
      </c>
      <c r="BH26650" s="94">
        <v>10310</v>
      </c>
      <c r="BI26650" s="94">
        <v>21580</v>
      </c>
      <c r="BJ26650" s="94">
        <v>9862</v>
      </c>
      <c r="BK26650" s="94">
        <v>20662</v>
      </c>
    </row>
    <row r="26651" spans="1:63">
      <c r="A26651" s="85" t="s">
        <v>126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441</v>
      </c>
      <c r="G26651" s="89" t="s">
        <v>442</v>
      </c>
      <c r="H26651" s="94">
        <v>86477</v>
      </c>
      <c r="I26651" s="94">
        <v>84220</v>
      </c>
      <c r="J26651" s="94">
        <v>80289</v>
      </c>
      <c r="K26651" s="94">
        <v>-4948</v>
      </c>
      <c r="O26651" s="94">
        <v>84220</v>
      </c>
      <c r="P26651" s="94">
        <v>80289</v>
      </c>
      <c r="Q26651" s="94">
        <v>-4948</v>
      </c>
      <c r="R26651" s="94">
        <v>43326</v>
      </c>
      <c r="S26651" s="94">
        <v>18639</v>
      </c>
      <c r="T26651" s="94">
        <v>11064</v>
      </c>
      <c r="U26651" s="94">
        <v>4624</v>
      </c>
      <c r="V26651" s="94">
        <v>660</v>
      </c>
      <c r="W26651" s="94">
        <v>238</v>
      </c>
      <c r="X26651" s="94">
        <v>692</v>
      </c>
      <c r="Y26651" s="94">
        <v>1045</v>
      </c>
      <c r="AJ26651" s="94">
        <v>43326</v>
      </c>
      <c r="AK26651" s="94">
        <v>18639</v>
      </c>
      <c r="AL26651" s="94">
        <v>11064</v>
      </c>
      <c r="AM26651" s="94">
        <v>4624</v>
      </c>
      <c r="AN26651" s="94">
        <v>660</v>
      </c>
      <c r="AO26651" s="94">
        <v>238</v>
      </c>
      <c r="AP26651" s="94">
        <v>692</v>
      </c>
      <c r="AQ26651" s="94">
        <v>1045</v>
      </c>
      <c r="AS26651" s="94">
        <v>-64</v>
      </c>
      <c r="AT26651" s="94">
        <v>-160</v>
      </c>
      <c r="AU26651" s="94">
        <v>-435</v>
      </c>
      <c r="AW26651" s="94">
        <v>-728</v>
      </c>
      <c r="AX26651" s="94">
        <v>412</v>
      </c>
      <c r="AY26651" s="94">
        <v>-1771</v>
      </c>
      <c r="AZ26651" s="94">
        <v>-2356</v>
      </c>
      <c r="BA26651" s="94">
        <v>-470</v>
      </c>
      <c r="BB26651" s="94">
        <v>-126</v>
      </c>
      <c r="BC26651" s="94">
        <v>-421</v>
      </c>
      <c r="BD26651" s="94">
        <v>1171</v>
      </c>
      <c r="BF26651" s="94">
        <v>11707</v>
      </c>
      <c r="BG26651" s="94">
        <v>5681</v>
      </c>
      <c r="BH26651" s="94">
        <v>10899</v>
      </c>
      <c r="BI26651" s="94">
        <v>22767</v>
      </c>
      <c r="BJ26651" s="94">
        <v>10649</v>
      </c>
      <c r="BK26651" s="94">
        <v>22517</v>
      </c>
    </row>
    <row r="26652" spans="1:63">
      <c r="A26652" s="85" t="s">
        <v>126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441</v>
      </c>
      <c r="G26652" s="89" t="s">
        <v>442</v>
      </c>
      <c r="H26652" s="94">
        <v>91828</v>
      </c>
      <c r="I26652" s="94">
        <v>89439</v>
      </c>
      <c r="J26652" s="94">
        <v>85766</v>
      </c>
      <c r="K26652" s="94">
        <v>-4824</v>
      </c>
      <c r="O26652" s="94">
        <v>89439</v>
      </c>
      <c r="P26652" s="94">
        <v>85766</v>
      </c>
      <c r="Q26652" s="94">
        <v>-4824</v>
      </c>
      <c r="R26652" s="94">
        <v>45701</v>
      </c>
      <c r="S26652" s="94">
        <v>20835</v>
      </c>
      <c r="T26652" s="94">
        <v>11083</v>
      </c>
      <c r="U26652" s="94">
        <v>5131</v>
      </c>
      <c r="V26652" s="94">
        <v>620</v>
      </c>
      <c r="W26652" s="94">
        <v>261</v>
      </c>
      <c r="X26652" s="94">
        <v>1038</v>
      </c>
      <c r="Y26652" s="94">
        <v>1097</v>
      </c>
      <c r="AJ26652" s="94">
        <v>45701</v>
      </c>
      <c r="AK26652" s="94">
        <v>20835</v>
      </c>
      <c r="AL26652" s="94">
        <v>11083</v>
      </c>
      <c r="AM26652" s="94">
        <v>5131</v>
      </c>
      <c r="AN26652" s="94">
        <v>620</v>
      </c>
      <c r="AO26652" s="94">
        <v>261</v>
      </c>
      <c r="AP26652" s="94">
        <v>1038</v>
      </c>
      <c r="AQ26652" s="94">
        <v>1097</v>
      </c>
      <c r="AS26652" s="94">
        <v>-87</v>
      </c>
      <c r="AT26652" s="94">
        <v>-174</v>
      </c>
      <c r="AU26652" s="94">
        <v>-570</v>
      </c>
      <c r="AW26652" s="94">
        <v>-682</v>
      </c>
      <c r="AX26652" s="94">
        <v>538</v>
      </c>
      <c r="AY26652" s="94">
        <v>-1696</v>
      </c>
      <c r="AZ26652" s="94">
        <v>-2221</v>
      </c>
      <c r="BA26652" s="94">
        <v>-439</v>
      </c>
      <c r="BB26652" s="94">
        <v>-122</v>
      </c>
      <c r="BC26652" s="94">
        <v>-401</v>
      </c>
      <c r="BD26652" s="94">
        <v>1030</v>
      </c>
      <c r="BF26652" s="94">
        <v>12401</v>
      </c>
      <c r="BG26652" s="94">
        <v>6061</v>
      </c>
      <c r="BH26652" s="94">
        <v>11588</v>
      </c>
      <c r="BI26652" s="94">
        <v>23860</v>
      </c>
      <c r="BJ26652" s="94">
        <v>11307</v>
      </c>
      <c r="BK26652" s="94">
        <v>24223</v>
      </c>
    </row>
    <row r="26653" spans="1:63">
      <c r="A26653" s="85" t="s">
        <v>126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441</v>
      </c>
      <c r="G26653" s="89" t="s">
        <v>442</v>
      </c>
      <c r="H26653" s="94">
        <v>96593</v>
      </c>
      <c r="I26653" s="94">
        <v>93943</v>
      </c>
      <c r="J26653" s="94">
        <v>90291</v>
      </c>
      <c r="K26653" s="94">
        <v>-5099</v>
      </c>
      <c r="O26653" s="94">
        <v>93943</v>
      </c>
      <c r="P26653" s="94">
        <v>90291</v>
      </c>
      <c r="Q26653" s="94">
        <v>-5099</v>
      </c>
      <c r="R26653" s="94">
        <v>46669</v>
      </c>
      <c r="S26653" s="94">
        <v>23609</v>
      </c>
      <c r="T26653" s="94">
        <v>11138</v>
      </c>
      <c r="U26653" s="94">
        <v>5553</v>
      </c>
      <c r="V26653" s="94">
        <v>738</v>
      </c>
      <c r="W26653" s="94">
        <v>262</v>
      </c>
      <c r="X26653" s="94">
        <v>1173</v>
      </c>
      <c r="Y26653" s="94">
        <v>1149</v>
      </c>
      <c r="AJ26653" s="94">
        <v>46669</v>
      </c>
      <c r="AK26653" s="94">
        <v>23609</v>
      </c>
      <c r="AL26653" s="94">
        <v>11138</v>
      </c>
      <c r="AM26653" s="94">
        <v>5553</v>
      </c>
      <c r="AN26653" s="94">
        <v>738</v>
      </c>
      <c r="AO26653" s="94">
        <v>262</v>
      </c>
      <c r="AP26653" s="94">
        <v>1173</v>
      </c>
      <c r="AQ26653" s="94">
        <v>1149</v>
      </c>
      <c r="AS26653" s="94">
        <v>-91</v>
      </c>
      <c r="AT26653" s="94">
        <v>-162</v>
      </c>
      <c r="AU26653" s="94">
        <v>-587</v>
      </c>
      <c r="AW26653" s="94">
        <v>-619</v>
      </c>
      <c r="AX26653" s="94">
        <v>555</v>
      </c>
      <c r="AY26653" s="94">
        <v>-1716</v>
      </c>
      <c r="AZ26653" s="94">
        <v>-2427</v>
      </c>
      <c r="BA26653" s="94">
        <v>-475</v>
      </c>
      <c r="BB26653" s="94">
        <v>-117</v>
      </c>
      <c r="BC26653" s="94">
        <v>-364</v>
      </c>
      <c r="BD26653" s="94">
        <v>904</v>
      </c>
      <c r="BF26653" s="94">
        <v>12925</v>
      </c>
      <c r="BG26653" s="94">
        <v>6412</v>
      </c>
      <c r="BH26653" s="94">
        <v>12155</v>
      </c>
      <c r="BI26653" s="94">
        <v>25052</v>
      </c>
      <c r="BJ26653" s="94">
        <v>11840</v>
      </c>
      <c r="BK26653" s="94">
        <v>25560</v>
      </c>
    </row>
    <row r="26654" spans="1:63">
      <c r="A26654" s="85" t="s">
        <v>126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441</v>
      </c>
      <c r="G26654" s="89" t="s">
        <v>442</v>
      </c>
      <c r="H26654" s="94">
        <v>100467</v>
      </c>
      <c r="I26654" s="94">
        <v>97874</v>
      </c>
      <c r="J26654" s="94">
        <v>93605</v>
      </c>
      <c r="K26654" s="94">
        <v>-5905</v>
      </c>
      <c r="O26654" s="94">
        <v>97874</v>
      </c>
      <c r="P26654" s="94">
        <v>93605</v>
      </c>
      <c r="Q26654" s="94">
        <v>-5905</v>
      </c>
      <c r="R26654" s="94">
        <v>47026</v>
      </c>
      <c r="S26654" s="94">
        <v>25585</v>
      </c>
      <c r="T26654" s="94">
        <v>11217</v>
      </c>
      <c r="U26654" s="94">
        <v>5617</v>
      </c>
      <c r="V26654" s="94">
        <v>1501</v>
      </c>
      <c r="W26654" s="94">
        <v>233</v>
      </c>
      <c r="X26654" s="94">
        <v>1217</v>
      </c>
      <c r="Y26654" s="94">
        <v>1208</v>
      </c>
      <c r="AJ26654" s="94">
        <v>47026</v>
      </c>
      <c r="AK26654" s="94">
        <v>25585</v>
      </c>
      <c r="AL26654" s="94">
        <v>11217</v>
      </c>
      <c r="AM26654" s="94">
        <v>5617</v>
      </c>
      <c r="AN26654" s="94">
        <v>1501</v>
      </c>
      <c r="AO26654" s="94">
        <v>233</v>
      </c>
      <c r="AP26654" s="94">
        <v>1217</v>
      </c>
      <c r="AQ26654" s="94">
        <v>1208</v>
      </c>
      <c r="AS26654" s="94">
        <v>-97</v>
      </c>
      <c r="AT26654" s="94">
        <v>-39</v>
      </c>
      <c r="AU26654" s="94">
        <v>-625</v>
      </c>
      <c r="AW26654" s="94">
        <v>-895</v>
      </c>
      <c r="AX26654" s="94">
        <v>485</v>
      </c>
      <c r="AY26654" s="94">
        <v>-1693</v>
      </c>
      <c r="AZ26654" s="94">
        <v>-2484</v>
      </c>
      <c r="BA26654" s="94">
        <v>-432</v>
      </c>
      <c r="BB26654" s="94">
        <v>-171</v>
      </c>
      <c r="BC26654" s="94">
        <v>-438</v>
      </c>
      <c r="BD26654" s="94">
        <v>484</v>
      </c>
      <c r="BF26654" s="94">
        <v>13309</v>
      </c>
      <c r="BG26654" s="94">
        <v>6734</v>
      </c>
      <c r="BH26654" s="94">
        <v>12715</v>
      </c>
      <c r="BI26654" s="94">
        <v>25995</v>
      </c>
      <c r="BJ26654" s="94">
        <v>12319</v>
      </c>
      <c r="BK26654" s="94">
        <v>26803</v>
      </c>
    </row>
    <row r="26655" spans="1:63">
      <c r="A26655" s="85" t="s">
        <v>126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441</v>
      </c>
      <c r="G26655" s="89" t="s">
        <v>442</v>
      </c>
      <c r="H26655" s="94">
        <v>103485</v>
      </c>
      <c r="I26655" s="94">
        <v>100994</v>
      </c>
      <c r="J26655" s="94">
        <v>96594</v>
      </c>
      <c r="K26655" s="94">
        <v>-6147</v>
      </c>
      <c r="O26655" s="94">
        <v>100994</v>
      </c>
      <c r="P26655" s="94">
        <v>96594</v>
      </c>
      <c r="Q26655" s="94">
        <v>-6147</v>
      </c>
      <c r="R26655" s="94">
        <v>47232</v>
      </c>
      <c r="S26655" s="94">
        <v>27494</v>
      </c>
      <c r="T26655" s="94">
        <v>11308</v>
      </c>
      <c r="U26655" s="94">
        <v>5910</v>
      </c>
      <c r="V26655" s="94">
        <v>1921</v>
      </c>
      <c r="W26655" s="94">
        <v>212</v>
      </c>
      <c r="X26655" s="94">
        <v>1275</v>
      </c>
      <c r="Y26655" s="94">
        <v>1242</v>
      </c>
      <c r="AJ26655" s="94">
        <v>47232</v>
      </c>
      <c r="AK26655" s="94">
        <v>27494</v>
      </c>
      <c r="AL26655" s="94">
        <v>11308</v>
      </c>
      <c r="AM26655" s="94">
        <v>5910</v>
      </c>
      <c r="AN26655" s="94">
        <v>1921</v>
      </c>
      <c r="AO26655" s="94">
        <v>212</v>
      </c>
      <c r="AP26655" s="94">
        <v>1275</v>
      </c>
      <c r="AQ26655" s="94">
        <v>1242</v>
      </c>
      <c r="AS26655" s="94">
        <v>-98</v>
      </c>
      <c r="AT26655" s="94">
        <v>-84</v>
      </c>
      <c r="AU26655" s="94">
        <v>-639</v>
      </c>
      <c r="AW26655" s="94">
        <v>-854</v>
      </c>
      <c r="AX26655" s="94">
        <v>458</v>
      </c>
      <c r="AY26655" s="94">
        <v>-1826</v>
      </c>
      <c r="AZ26655" s="94">
        <v>-2582</v>
      </c>
      <c r="BA26655" s="94">
        <v>-453</v>
      </c>
      <c r="BB26655" s="94">
        <v>-261</v>
      </c>
      <c r="BC26655" s="94">
        <v>-486</v>
      </c>
      <c r="BD26655" s="94">
        <v>678</v>
      </c>
      <c r="BF26655" s="94">
        <v>13576</v>
      </c>
      <c r="BG26655" s="94">
        <v>7004</v>
      </c>
      <c r="BH26655" s="94">
        <v>13080</v>
      </c>
      <c r="BI26655" s="94">
        <v>26817</v>
      </c>
      <c r="BJ26655" s="94">
        <v>12726</v>
      </c>
      <c r="BK26655" s="94">
        <v>27791</v>
      </c>
    </row>
    <row r="26656" spans="1:63">
      <c r="A26656" s="85" t="s">
        <v>126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441</v>
      </c>
      <c r="G26656" s="89" t="s">
        <v>442</v>
      </c>
      <c r="H26656" s="94">
        <v>105706</v>
      </c>
      <c r="I26656" s="94">
        <v>103101</v>
      </c>
      <c r="J26656" s="94">
        <v>98335</v>
      </c>
      <c r="K26656" s="94">
        <v>-6567</v>
      </c>
      <c r="O26656" s="94">
        <v>103101</v>
      </c>
      <c r="P26656" s="94">
        <v>98335</v>
      </c>
      <c r="Q26656" s="94">
        <v>-6567</v>
      </c>
      <c r="R26656" s="94">
        <v>47293</v>
      </c>
      <c r="S26656" s="94">
        <v>28236</v>
      </c>
      <c r="T26656" s="94">
        <v>11475</v>
      </c>
      <c r="U26656" s="94">
        <v>6557</v>
      </c>
      <c r="V26656" s="94">
        <v>2111</v>
      </c>
      <c r="W26656" s="94">
        <v>152</v>
      </c>
      <c r="X26656" s="94">
        <v>1276</v>
      </c>
      <c r="Y26656" s="94">
        <v>1236</v>
      </c>
      <c r="AJ26656" s="94">
        <v>47293</v>
      </c>
      <c r="AK26656" s="94">
        <v>28236</v>
      </c>
      <c r="AL26656" s="94">
        <v>11475</v>
      </c>
      <c r="AM26656" s="94">
        <v>6557</v>
      </c>
      <c r="AN26656" s="94">
        <v>2111</v>
      </c>
      <c r="AO26656" s="94">
        <v>152</v>
      </c>
      <c r="AP26656" s="94">
        <v>1276</v>
      </c>
      <c r="AQ26656" s="94">
        <v>1236</v>
      </c>
      <c r="AS26656" s="94">
        <v>-99</v>
      </c>
      <c r="AT26656" s="94">
        <v>-116</v>
      </c>
      <c r="AU26656" s="94">
        <v>-601</v>
      </c>
      <c r="AW26656" s="94">
        <v>-675</v>
      </c>
      <c r="AX26656" s="94">
        <v>398</v>
      </c>
      <c r="AY26656" s="94">
        <v>-1919</v>
      </c>
      <c r="AZ26656" s="94">
        <v>-2971</v>
      </c>
      <c r="BA26656" s="94">
        <v>-560</v>
      </c>
      <c r="BB26656" s="94">
        <v>-382</v>
      </c>
      <c r="BC26656" s="94">
        <v>-480</v>
      </c>
      <c r="BD26656" s="94">
        <v>838</v>
      </c>
      <c r="BF26656" s="94">
        <v>13780</v>
      </c>
      <c r="BG26656" s="94">
        <v>7208</v>
      </c>
      <c r="BH26656" s="94">
        <v>13240</v>
      </c>
      <c r="BI26656" s="94">
        <v>27473</v>
      </c>
      <c r="BJ26656" s="94">
        <v>13066</v>
      </c>
      <c r="BK26656" s="94">
        <v>28333</v>
      </c>
    </row>
    <row r="26657" spans="1:63">
      <c r="A26657" s="85" t="s">
        <v>126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441</v>
      </c>
      <c r="G26657" s="89" t="s">
        <v>442</v>
      </c>
      <c r="H26657" s="94">
        <v>107441</v>
      </c>
      <c r="I26657" s="94">
        <v>104964</v>
      </c>
      <c r="J26657" s="94">
        <v>100392</v>
      </c>
      <c r="K26657" s="94">
        <v>-6344</v>
      </c>
      <c r="O26657" s="94">
        <v>104964</v>
      </c>
      <c r="P26657" s="94">
        <v>100392</v>
      </c>
      <c r="Q26657" s="94">
        <v>-6344</v>
      </c>
      <c r="R26657" s="94">
        <v>47199</v>
      </c>
      <c r="S26657" s="94">
        <v>29437</v>
      </c>
      <c r="T26657" s="94">
        <v>11524</v>
      </c>
      <c r="U26657" s="94">
        <v>7062</v>
      </c>
      <c r="V26657" s="94">
        <v>2322</v>
      </c>
      <c r="W26657" s="94">
        <v>186</v>
      </c>
      <c r="X26657" s="94">
        <v>1375</v>
      </c>
      <c r="Y26657" s="94">
        <v>1286</v>
      </c>
      <c r="AJ26657" s="94">
        <v>47199</v>
      </c>
      <c r="AK26657" s="94">
        <v>29437</v>
      </c>
      <c r="AL26657" s="94">
        <v>11524</v>
      </c>
      <c r="AM26657" s="94">
        <v>7062</v>
      </c>
      <c r="AN26657" s="94">
        <v>2322</v>
      </c>
      <c r="AO26657" s="94">
        <v>186</v>
      </c>
      <c r="AP26657" s="94">
        <v>1375</v>
      </c>
      <c r="AQ26657" s="94">
        <v>1286</v>
      </c>
      <c r="AS26657" s="94">
        <v>-96</v>
      </c>
      <c r="AT26657" s="94">
        <v>-122</v>
      </c>
      <c r="AU26657" s="94">
        <v>-599</v>
      </c>
      <c r="AW26657" s="94">
        <v>-561</v>
      </c>
      <c r="AX26657" s="94">
        <v>355</v>
      </c>
      <c r="AY26657" s="94">
        <v>-1768</v>
      </c>
      <c r="AZ26657" s="94">
        <v>-3027</v>
      </c>
      <c r="BA26657" s="94">
        <v>-618</v>
      </c>
      <c r="BB26657" s="94">
        <v>-384</v>
      </c>
      <c r="BC26657" s="94">
        <v>-467</v>
      </c>
      <c r="BD26657" s="94">
        <v>943</v>
      </c>
      <c r="BF26657" s="94">
        <v>14026</v>
      </c>
      <c r="BG26657" s="94">
        <v>7376</v>
      </c>
      <c r="BH26657" s="94">
        <v>13442</v>
      </c>
      <c r="BI26657" s="94">
        <v>28005</v>
      </c>
      <c r="BJ26657" s="94">
        <v>13495</v>
      </c>
      <c r="BK26657" s="94">
        <v>28620</v>
      </c>
    </row>
    <row r="26658" spans="1:63">
      <c r="A26658" s="85" t="s">
        <v>126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441</v>
      </c>
      <c r="G26658" s="89" t="s">
        <v>442</v>
      </c>
      <c r="H26658" s="94">
        <v>108445</v>
      </c>
      <c r="I26658" s="94">
        <v>106058</v>
      </c>
      <c r="J26658" s="94">
        <v>101913</v>
      </c>
      <c r="K26658" s="94">
        <v>-6058</v>
      </c>
      <c r="O26658" s="94">
        <v>106058</v>
      </c>
      <c r="P26658" s="94">
        <v>101913</v>
      </c>
      <c r="Q26658" s="94">
        <v>-6058</v>
      </c>
      <c r="R26658" s="94">
        <v>47601</v>
      </c>
      <c r="S26658" s="94">
        <v>29938</v>
      </c>
      <c r="T26658" s="94">
        <v>11557</v>
      </c>
      <c r="U26658" s="94">
        <v>7379</v>
      </c>
      <c r="V26658" s="94">
        <v>2188</v>
      </c>
      <c r="W26658" s="94">
        <v>154</v>
      </c>
      <c r="X26658" s="94">
        <v>1734</v>
      </c>
      <c r="Y26658" s="94">
        <v>1364</v>
      </c>
      <c r="AJ26658" s="94">
        <v>47601</v>
      </c>
      <c r="AK26658" s="94">
        <v>29938</v>
      </c>
      <c r="AL26658" s="94">
        <v>11557</v>
      </c>
      <c r="AM26658" s="94">
        <v>7379</v>
      </c>
      <c r="AN26658" s="94">
        <v>2188</v>
      </c>
      <c r="AO26658" s="94">
        <v>154</v>
      </c>
      <c r="AP26658" s="94">
        <v>1734</v>
      </c>
      <c r="AQ26658" s="94">
        <v>1364</v>
      </c>
      <c r="AS26658" s="94">
        <v>-81</v>
      </c>
      <c r="AT26658" s="94">
        <v>-230</v>
      </c>
      <c r="AU26658" s="94">
        <v>-590</v>
      </c>
      <c r="AW26658" s="94">
        <v>-317</v>
      </c>
      <c r="AX26658" s="94">
        <v>533</v>
      </c>
      <c r="AY26658" s="94">
        <v>-1765</v>
      </c>
      <c r="AZ26658" s="94">
        <v>-3461</v>
      </c>
      <c r="BA26658" s="94">
        <v>-653</v>
      </c>
      <c r="BB26658" s="94">
        <v>-381</v>
      </c>
      <c r="BC26658" s="94">
        <v>-523</v>
      </c>
      <c r="BD26658" s="94">
        <v>1410</v>
      </c>
      <c r="BF26658" s="94">
        <v>14222</v>
      </c>
      <c r="BG26658" s="94">
        <v>7468</v>
      </c>
      <c r="BH26658" s="94">
        <v>13619</v>
      </c>
      <c r="BI26658" s="94">
        <v>28434</v>
      </c>
      <c r="BJ26658" s="94">
        <v>13775</v>
      </c>
      <c r="BK26658" s="94">
        <v>28540</v>
      </c>
    </row>
    <row r="26659" spans="1:63">
      <c r="A26659" s="85" t="s">
        <v>126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441</v>
      </c>
      <c r="G26659" s="89" t="s">
        <v>442</v>
      </c>
      <c r="H26659" s="94">
        <v>108117</v>
      </c>
      <c r="I26659" s="94">
        <v>106510</v>
      </c>
      <c r="J26659" s="94">
        <v>102647</v>
      </c>
      <c r="K26659" s="94">
        <v>-5767</v>
      </c>
      <c r="O26659" s="94">
        <v>106510</v>
      </c>
      <c r="P26659" s="94">
        <v>102647</v>
      </c>
      <c r="Q26659" s="94">
        <v>-5767</v>
      </c>
      <c r="R26659" s="94">
        <v>47856</v>
      </c>
      <c r="S26659" s="94">
        <v>30389</v>
      </c>
      <c r="T26659" s="94">
        <v>11587</v>
      </c>
      <c r="U26659" s="94">
        <v>7437</v>
      </c>
      <c r="V26659" s="94">
        <v>2070</v>
      </c>
      <c r="W26659" s="94">
        <v>110</v>
      </c>
      <c r="X26659" s="94">
        <v>1814</v>
      </c>
      <c r="Y26659" s="94">
        <v>1383</v>
      </c>
      <c r="AJ26659" s="94">
        <v>47856</v>
      </c>
      <c r="AK26659" s="94">
        <v>30389</v>
      </c>
      <c r="AL26659" s="94">
        <v>11587</v>
      </c>
      <c r="AM26659" s="94">
        <v>7437</v>
      </c>
      <c r="AN26659" s="94">
        <v>2070</v>
      </c>
      <c r="AO26659" s="94">
        <v>110</v>
      </c>
      <c r="AP26659" s="94">
        <v>1814</v>
      </c>
      <c r="AQ26659" s="94">
        <v>1383</v>
      </c>
      <c r="AS26659" s="94">
        <v>-72</v>
      </c>
      <c r="AT26659" s="94">
        <v>-149</v>
      </c>
      <c r="AU26659" s="94">
        <v>-605</v>
      </c>
      <c r="AW26659" s="94">
        <v>65</v>
      </c>
      <c r="AX26659" s="94">
        <v>462</v>
      </c>
      <c r="AY26659" s="94">
        <v>-1746</v>
      </c>
      <c r="AZ26659" s="94">
        <v>-3518</v>
      </c>
      <c r="BA26659" s="94">
        <v>-630</v>
      </c>
      <c r="BB26659" s="94">
        <v>-222</v>
      </c>
      <c r="BC26659" s="94">
        <v>-562</v>
      </c>
      <c r="BD26659" s="94">
        <v>1210</v>
      </c>
      <c r="BF26659" s="94">
        <v>14392</v>
      </c>
      <c r="BG26659" s="94">
        <v>7497</v>
      </c>
      <c r="BH26659" s="94">
        <v>13619</v>
      </c>
      <c r="BI26659" s="94">
        <v>28501</v>
      </c>
      <c r="BJ26659" s="94">
        <v>13970</v>
      </c>
      <c r="BK26659" s="94">
        <v>28532</v>
      </c>
    </row>
    <row r="26660" spans="1:63">
      <c r="A26660" s="85" t="s">
        <v>126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441</v>
      </c>
      <c r="G26660" s="89" t="s">
        <v>442</v>
      </c>
      <c r="H26660" s="94">
        <v>106151</v>
      </c>
      <c r="I26660" s="94">
        <v>105310</v>
      </c>
      <c r="J26660" s="94">
        <v>101460</v>
      </c>
      <c r="K26660" s="94">
        <v>-5722</v>
      </c>
      <c r="O26660" s="94">
        <v>105310</v>
      </c>
      <c r="P26660" s="94">
        <v>101460</v>
      </c>
      <c r="Q26660" s="94">
        <v>-5722</v>
      </c>
      <c r="R26660" s="94">
        <v>47947</v>
      </c>
      <c r="S26660" s="94">
        <v>29989</v>
      </c>
      <c r="T26660" s="94">
        <v>11589</v>
      </c>
      <c r="U26660" s="94">
        <v>6982</v>
      </c>
      <c r="V26660" s="94">
        <v>1940</v>
      </c>
      <c r="W26660" s="94">
        <v>63</v>
      </c>
      <c r="X26660" s="94">
        <v>1632</v>
      </c>
      <c r="Y26660" s="94">
        <v>1319</v>
      </c>
      <c r="AJ26660" s="94">
        <v>47947</v>
      </c>
      <c r="AK26660" s="94">
        <v>29989</v>
      </c>
      <c r="AL26660" s="94">
        <v>11589</v>
      </c>
      <c r="AM26660" s="94">
        <v>6982</v>
      </c>
      <c r="AN26660" s="94">
        <v>1940</v>
      </c>
      <c r="AO26660" s="94">
        <v>63</v>
      </c>
      <c r="AP26660" s="94">
        <v>1632</v>
      </c>
      <c r="AQ26660" s="94">
        <v>1319</v>
      </c>
      <c r="AS26660" s="94">
        <v>-77</v>
      </c>
      <c r="AT26660" s="94">
        <v>-94</v>
      </c>
      <c r="AU26660" s="94">
        <v>-685</v>
      </c>
      <c r="AW26660" s="94">
        <v>-88</v>
      </c>
      <c r="AX26660" s="94">
        <v>483</v>
      </c>
      <c r="AY26660" s="94">
        <v>-1781</v>
      </c>
      <c r="AZ26660" s="94">
        <v>-3212</v>
      </c>
      <c r="BA26660" s="94">
        <v>-681</v>
      </c>
      <c r="BB26660" s="94">
        <v>-105</v>
      </c>
      <c r="BC26660" s="94">
        <v>-403</v>
      </c>
      <c r="BD26660" s="94">
        <v>921</v>
      </c>
      <c r="BF26660" s="94">
        <v>14383</v>
      </c>
      <c r="BG26660" s="94">
        <v>7432</v>
      </c>
      <c r="BH26660" s="94">
        <v>13501</v>
      </c>
      <c r="BI26660" s="94">
        <v>27980</v>
      </c>
      <c r="BJ26660" s="94">
        <v>13942</v>
      </c>
      <c r="BK26660" s="94">
        <v>28074</v>
      </c>
    </row>
    <row r="26661" spans="1:63">
      <c r="A26661" s="85" t="s">
        <v>126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441</v>
      </c>
      <c r="G26661" s="89" t="s">
        <v>442</v>
      </c>
      <c r="H26661" s="94">
        <v>103042</v>
      </c>
      <c r="I26661" s="94">
        <v>102123</v>
      </c>
      <c r="J26661" s="94">
        <v>98648</v>
      </c>
      <c r="K26661" s="94">
        <v>-5262</v>
      </c>
      <c r="O26661" s="94">
        <v>102123</v>
      </c>
      <c r="P26661" s="94">
        <v>98648</v>
      </c>
      <c r="Q26661" s="94">
        <v>-5262</v>
      </c>
      <c r="R26661" s="94">
        <v>47959</v>
      </c>
      <c r="S26661" s="94">
        <v>28550</v>
      </c>
      <c r="T26661" s="94">
        <v>11594</v>
      </c>
      <c r="U26661" s="94">
        <v>6385</v>
      </c>
      <c r="V26661" s="94">
        <v>1274</v>
      </c>
      <c r="W26661" s="94">
        <v>22</v>
      </c>
      <c r="X26661" s="94">
        <v>1622</v>
      </c>
      <c r="Y26661" s="94">
        <v>1242</v>
      </c>
      <c r="AJ26661" s="94">
        <v>47959</v>
      </c>
      <c r="AK26661" s="94">
        <v>28550</v>
      </c>
      <c r="AL26661" s="94">
        <v>11594</v>
      </c>
      <c r="AM26661" s="94">
        <v>6385</v>
      </c>
      <c r="AN26661" s="94">
        <v>1274</v>
      </c>
      <c r="AO26661" s="94">
        <v>22</v>
      </c>
      <c r="AP26661" s="94">
        <v>1622</v>
      </c>
      <c r="AQ26661" s="94">
        <v>1242</v>
      </c>
      <c r="AS26661" s="94">
        <v>-61</v>
      </c>
      <c r="AT26661" s="94">
        <v>-299</v>
      </c>
      <c r="AU26661" s="94">
        <v>-705</v>
      </c>
      <c r="AW26661" s="94">
        <v>-261</v>
      </c>
      <c r="AX26661" s="94">
        <v>504</v>
      </c>
      <c r="AY26661" s="94">
        <v>-1733</v>
      </c>
      <c r="AZ26661" s="94">
        <v>-2848</v>
      </c>
      <c r="BA26661" s="94">
        <v>-547</v>
      </c>
      <c r="BB26661" s="94">
        <v>-27</v>
      </c>
      <c r="BC26661" s="94">
        <v>-436</v>
      </c>
      <c r="BD26661" s="94">
        <v>1151</v>
      </c>
      <c r="BF26661" s="94">
        <v>14036</v>
      </c>
      <c r="BG26661" s="94">
        <v>7254</v>
      </c>
      <c r="BH26661" s="94">
        <v>13197</v>
      </c>
      <c r="BI26661" s="94">
        <v>27005</v>
      </c>
      <c r="BJ26661" s="94">
        <v>13596</v>
      </c>
      <c r="BK26661" s="94">
        <v>27035</v>
      </c>
    </row>
    <row r="26662" spans="1:63">
      <c r="A26662" s="85" t="s">
        <v>126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441</v>
      </c>
      <c r="G26662" s="89" t="s">
        <v>442</v>
      </c>
      <c r="H26662" s="94">
        <v>100269</v>
      </c>
      <c r="I26662" s="94">
        <v>99068</v>
      </c>
      <c r="J26662" s="94">
        <v>95341</v>
      </c>
      <c r="K26662" s="94">
        <v>-5410</v>
      </c>
      <c r="O26662" s="94">
        <v>99068</v>
      </c>
      <c r="P26662" s="94">
        <v>95341</v>
      </c>
      <c r="Q26662" s="94">
        <v>-5410</v>
      </c>
      <c r="R26662" s="94">
        <v>47559</v>
      </c>
      <c r="S26662" s="94">
        <v>26301</v>
      </c>
      <c r="T26662" s="94">
        <v>11592</v>
      </c>
      <c r="U26662" s="94">
        <v>6309</v>
      </c>
      <c r="V26662" s="94">
        <v>786</v>
      </c>
      <c r="W26662" s="94">
        <v>6</v>
      </c>
      <c r="X26662" s="94">
        <v>1580</v>
      </c>
      <c r="Y26662" s="94">
        <v>1208</v>
      </c>
      <c r="AJ26662" s="94">
        <v>47559</v>
      </c>
      <c r="AK26662" s="94">
        <v>26301</v>
      </c>
      <c r="AL26662" s="94">
        <v>11592</v>
      </c>
      <c r="AM26662" s="94">
        <v>6309</v>
      </c>
      <c r="AN26662" s="94">
        <v>786</v>
      </c>
      <c r="AO26662" s="94">
        <v>6</v>
      </c>
      <c r="AP26662" s="94">
        <v>1580</v>
      </c>
      <c r="AQ26662" s="94">
        <v>1208</v>
      </c>
      <c r="AS26662" s="94">
        <v>-76</v>
      </c>
      <c r="AT26662" s="94">
        <v>-296</v>
      </c>
      <c r="AU26662" s="94">
        <v>-673</v>
      </c>
      <c r="AW26662" s="94">
        <v>-410</v>
      </c>
      <c r="AX26662" s="94">
        <v>481</v>
      </c>
      <c r="AY26662" s="94">
        <v>-1766</v>
      </c>
      <c r="AZ26662" s="94">
        <v>-2767</v>
      </c>
      <c r="BA26662" s="94">
        <v>-708</v>
      </c>
      <c r="BB26662" s="94">
        <v>-4</v>
      </c>
      <c r="BC26662" s="94">
        <v>-381</v>
      </c>
      <c r="BD26662" s="94">
        <v>1190</v>
      </c>
      <c r="BF26662" s="94">
        <v>13553</v>
      </c>
      <c r="BG26662" s="94">
        <v>7034</v>
      </c>
      <c r="BH26662" s="94">
        <v>12914</v>
      </c>
      <c r="BI26662" s="94">
        <v>26193</v>
      </c>
      <c r="BJ26662" s="94">
        <v>13132</v>
      </c>
      <c r="BK26662" s="94">
        <v>26242</v>
      </c>
    </row>
    <row r="26663" spans="1:63">
      <c r="A26663" s="85" t="s">
        <v>126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441</v>
      </c>
      <c r="G26663" s="89" t="s">
        <v>442</v>
      </c>
      <c r="H26663" s="94">
        <v>96638</v>
      </c>
      <c r="I26663" s="94">
        <v>96209</v>
      </c>
      <c r="J26663" s="94">
        <v>92851</v>
      </c>
      <c r="K26663" s="94">
        <v>-4774</v>
      </c>
      <c r="O26663" s="94">
        <v>96209</v>
      </c>
      <c r="P26663" s="94">
        <v>92851</v>
      </c>
      <c r="Q26663" s="94">
        <v>-4774</v>
      </c>
      <c r="R26663" s="94">
        <v>46986</v>
      </c>
      <c r="S26663" s="94">
        <v>24305</v>
      </c>
      <c r="T26663" s="94">
        <v>11591</v>
      </c>
      <c r="U26663" s="94">
        <v>6280</v>
      </c>
      <c r="V26663" s="94">
        <v>743</v>
      </c>
      <c r="W26663" s="94">
        <v>0</v>
      </c>
      <c r="X26663" s="94">
        <v>1747</v>
      </c>
      <c r="Y26663" s="94">
        <v>1199</v>
      </c>
      <c r="AJ26663" s="94">
        <v>46986</v>
      </c>
      <c r="AK26663" s="94">
        <v>24305</v>
      </c>
      <c r="AL26663" s="94">
        <v>11591</v>
      </c>
      <c r="AM26663" s="94">
        <v>6280</v>
      </c>
      <c r="AN26663" s="94">
        <v>743</v>
      </c>
      <c r="AO26663" s="94">
        <v>0</v>
      </c>
      <c r="AP26663" s="94">
        <v>1747</v>
      </c>
      <c r="AQ26663" s="94">
        <v>1199</v>
      </c>
      <c r="AS26663" s="94">
        <v>-57</v>
      </c>
      <c r="AT26663" s="94">
        <v>-300</v>
      </c>
      <c r="AU26663" s="94">
        <v>-686</v>
      </c>
      <c r="AW26663" s="94">
        <v>-331</v>
      </c>
      <c r="AX26663" s="94">
        <v>426</v>
      </c>
      <c r="AY26663" s="94">
        <v>-1834</v>
      </c>
      <c r="AZ26663" s="94">
        <v>-2809</v>
      </c>
      <c r="BA26663" s="94">
        <v>-453</v>
      </c>
      <c r="BB26663" s="94">
        <v>15</v>
      </c>
      <c r="BC26663" s="94">
        <v>-201</v>
      </c>
      <c r="BD26663" s="94">
        <v>1456</v>
      </c>
      <c r="BF26663" s="94">
        <v>13134</v>
      </c>
      <c r="BG26663" s="94">
        <v>6878</v>
      </c>
      <c r="BH26663" s="94">
        <v>12471</v>
      </c>
      <c r="BI26663" s="94">
        <v>25471</v>
      </c>
      <c r="BJ26663" s="94">
        <v>12757</v>
      </c>
      <c r="BK26663" s="94">
        <v>25499</v>
      </c>
    </row>
    <row r="26664" spans="1:63">
      <c r="A26664" s="85" t="s">
        <v>126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441</v>
      </c>
      <c r="G26664" s="89" t="s">
        <v>442</v>
      </c>
      <c r="H26664" s="94">
        <v>90788</v>
      </c>
      <c r="I26664" s="94">
        <v>91116</v>
      </c>
      <c r="J26664" s="94">
        <v>87391</v>
      </c>
      <c r="K26664" s="94">
        <v>-5019</v>
      </c>
      <c r="O26664" s="94">
        <v>91116</v>
      </c>
      <c r="P26664" s="94">
        <v>87391</v>
      </c>
      <c r="Q26664" s="94">
        <v>-5019</v>
      </c>
      <c r="R26664" s="94">
        <v>45245</v>
      </c>
      <c r="S26664" s="94">
        <v>21111</v>
      </c>
      <c r="T26664" s="94">
        <v>11594</v>
      </c>
      <c r="U26664" s="94">
        <v>5438</v>
      </c>
      <c r="V26664" s="94">
        <v>698</v>
      </c>
      <c r="W26664" s="94">
        <v>0</v>
      </c>
      <c r="X26664" s="94">
        <v>2125</v>
      </c>
      <c r="Y26664" s="94">
        <v>1179</v>
      </c>
      <c r="AJ26664" s="94">
        <v>45245</v>
      </c>
      <c r="AK26664" s="94">
        <v>21111</v>
      </c>
      <c r="AL26664" s="94">
        <v>11594</v>
      </c>
      <c r="AM26664" s="94">
        <v>5438</v>
      </c>
      <c r="AN26664" s="94">
        <v>698</v>
      </c>
      <c r="AO26664" s="94">
        <v>0</v>
      </c>
      <c r="AP26664" s="94">
        <v>2125</v>
      </c>
      <c r="AQ26664" s="94">
        <v>1179</v>
      </c>
      <c r="AS26664" s="94">
        <v>-49</v>
      </c>
      <c r="AT26664" s="94">
        <v>-295</v>
      </c>
      <c r="AU26664" s="94">
        <v>-490</v>
      </c>
      <c r="AW26664" s="94">
        <v>-518</v>
      </c>
      <c r="AX26664" s="94">
        <v>415</v>
      </c>
      <c r="AY26664" s="94">
        <v>-1678</v>
      </c>
      <c r="AZ26664" s="94">
        <v>-2910</v>
      </c>
      <c r="BA26664" s="94">
        <v>-537</v>
      </c>
      <c r="BB26664" s="94">
        <v>-50</v>
      </c>
      <c r="BC26664" s="94">
        <v>-243</v>
      </c>
      <c r="BD26664" s="94">
        <v>1336</v>
      </c>
      <c r="BF26664" s="94">
        <v>12338</v>
      </c>
      <c r="BG26664" s="94">
        <v>6471</v>
      </c>
      <c r="BH26664" s="94">
        <v>11653</v>
      </c>
      <c r="BI26664" s="94">
        <v>24596</v>
      </c>
      <c r="BJ26664" s="94">
        <v>11940</v>
      </c>
      <c r="BK26664" s="94">
        <v>24119</v>
      </c>
    </row>
    <row r="26665" spans="1:63">
      <c r="A26665" s="85" t="s">
        <v>126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441</v>
      </c>
      <c r="G26665" s="89" t="s">
        <v>442</v>
      </c>
      <c r="H26665" s="94">
        <v>84483</v>
      </c>
      <c r="I26665" s="94">
        <v>84822</v>
      </c>
      <c r="J26665" s="94">
        <v>80984</v>
      </c>
      <c r="K26665" s="94">
        <v>-4874</v>
      </c>
      <c r="O26665" s="94">
        <v>84822</v>
      </c>
      <c r="P26665" s="94">
        <v>80984</v>
      </c>
      <c r="Q26665" s="94">
        <v>-4874</v>
      </c>
      <c r="R26665" s="94">
        <v>42021</v>
      </c>
      <c r="S26665" s="94">
        <v>18808</v>
      </c>
      <c r="T26665" s="94">
        <v>11603</v>
      </c>
      <c r="U26665" s="94">
        <v>4375</v>
      </c>
      <c r="V26665" s="94">
        <v>698</v>
      </c>
      <c r="W26665" s="94">
        <v>0</v>
      </c>
      <c r="X26665" s="94">
        <v>2390</v>
      </c>
      <c r="Y26665" s="94">
        <v>1089</v>
      </c>
      <c r="AJ26665" s="94">
        <v>42021</v>
      </c>
      <c r="AK26665" s="94">
        <v>18808</v>
      </c>
      <c r="AL26665" s="94">
        <v>11603</v>
      </c>
      <c r="AM26665" s="94">
        <v>4375</v>
      </c>
      <c r="AN26665" s="94">
        <v>698</v>
      </c>
      <c r="AO26665" s="94">
        <v>0</v>
      </c>
      <c r="AP26665" s="94">
        <v>2390</v>
      </c>
      <c r="AQ26665" s="94">
        <v>1089</v>
      </c>
      <c r="AS26665" s="94">
        <v>-63</v>
      </c>
      <c r="AT26665" s="94">
        <v>-235</v>
      </c>
      <c r="AU26665" s="94">
        <v>-274</v>
      </c>
      <c r="AW26665" s="94">
        <v>-123</v>
      </c>
      <c r="AX26665" s="94">
        <v>391</v>
      </c>
      <c r="AY26665" s="94">
        <v>-1680</v>
      </c>
      <c r="AZ26665" s="94">
        <v>-2995</v>
      </c>
      <c r="BA26665" s="94">
        <v>-628</v>
      </c>
      <c r="BB26665" s="94">
        <v>-136</v>
      </c>
      <c r="BC26665" s="94">
        <v>-92</v>
      </c>
      <c r="BD26665" s="94">
        <v>961</v>
      </c>
      <c r="BF26665" s="94">
        <v>11250</v>
      </c>
      <c r="BG26665" s="94">
        <v>6011</v>
      </c>
      <c r="BH26665" s="94">
        <v>10953</v>
      </c>
      <c r="BI26665" s="94">
        <v>23027</v>
      </c>
      <c r="BJ26665" s="94">
        <v>11022</v>
      </c>
      <c r="BK26665" s="94">
        <v>22560</v>
      </c>
    </row>
    <row r="26666" spans="1:63">
      <c r="A26666" s="85" t="s">
        <v>126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441</v>
      </c>
      <c r="G26666" s="89" t="s">
        <v>442</v>
      </c>
      <c r="H26666" s="94">
        <v>79858</v>
      </c>
      <c r="I26666" s="94">
        <v>80040</v>
      </c>
      <c r="J26666" s="94">
        <v>75373</v>
      </c>
      <c r="K26666" s="94">
        <v>-5610</v>
      </c>
      <c r="O26666" s="94">
        <v>80040</v>
      </c>
      <c r="P26666" s="94">
        <v>75373</v>
      </c>
      <c r="Q26666" s="94">
        <v>-5610</v>
      </c>
      <c r="R26666" s="94">
        <v>38626</v>
      </c>
      <c r="S26666" s="94">
        <v>16709</v>
      </c>
      <c r="T26666" s="94">
        <v>11614</v>
      </c>
      <c r="U26666" s="94">
        <v>4294</v>
      </c>
      <c r="V26666" s="94">
        <v>740</v>
      </c>
      <c r="W26666" s="94">
        <v>0</v>
      </c>
      <c r="X26666" s="94">
        <v>2374</v>
      </c>
      <c r="Y26666" s="94">
        <v>1017</v>
      </c>
      <c r="AJ26666" s="94">
        <v>38626</v>
      </c>
      <c r="AK26666" s="94">
        <v>16709</v>
      </c>
      <c r="AL26666" s="94">
        <v>11614</v>
      </c>
      <c r="AM26666" s="94">
        <v>4294</v>
      </c>
      <c r="AN26666" s="94">
        <v>740</v>
      </c>
      <c r="AO26666" s="94">
        <v>0</v>
      </c>
      <c r="AP26666" s="94">
        <v>2374</v>
      </c>
      <c r="AQ26666" s="94">
        <v>1017</v>
      </c>
      <c r="AS26666" s="94">
        <v>-67</v>
      </c>
      <c r="AT26666" s="94">
        <v>-164</v>
      </c>
      <c r="AU26666" s="94">
        <v>-272</v>
      </c>
      <c r="AW26666" s="94">
        <v>-175</v>
      </c>
      <c r="AX26666" s="94">
        <v>233</v>
      </c>
      <c r="AY26666" s="94">
        <v>-1444</v>
      </c>
      <c r="AZ26666" s="94">
        <v>-3200</v>
      </c>
      <c r="BA26666" s="94">
        <v>-761</v>
      </c>
      <c r="BB26666" s="94">
        <v>-132</v>
      </c>
      <c r="BC26666" s="94">
        <v>-384</v>
      </c>
      <c r="BD26666" s="94">
        <v>756</v>
      </c>
      <c r="BF26666" s="94">
        <v>10408</v>
      </c>
      <c r="BG26666" s="94">
        <v>5648</v>
      </c>
      <c r="BH26666" s="94">
        <v>10399</v>
      </c>
      <c r="BI26666" s="94">
        <v>21765</v>
      </c>
      <c r="BJ26666" s="94">
        <v>10488</v>
      </c>
      <c r="BK26666" s="94">
        <v>21334</v>
      </c>
    </row>
    <row r="26667" spans="1:63">
      <c r="A26667" s="85" t="s">
        <v>126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441</v>
      </c>
      <c r="G26667" s="89" t="s">
        <v>442</v>
      </c>
      <c r="H26667" s="94">
        <v>76454</v>
      </c>
      <c r="I26667" s="94">
        <v>76376</v>
      </c>
      <c r="J26667" s="94">
        <v>70914</v>
      </c>
      <c r="K26667" s="94">
        <v>-6234</v>
      </c>
      <c r="O26667" s="94">
        <v>76376</v>
      </c>
      <c r="P26667" s="94">
        <v>70914</v>
      </c>
      <c r="Q26667" s="94">
        <v>-6234</v>
      </c>
      <c r="R26667" s="94">
        <v>34958</v>
      </c>
      <c r="S26667" s="94">
        <v>15911</v>
      </c>
      <c r="T26667" s="94">
        <v>11619</v>
      </c>
      <c r="U26667" s="94">
        <v>4312</v>
      </c>
      <c r="V26667" s="94">
        <v>740</v>
      </c>
      <c r="W26667" s="94">
        <v>0</v>
      </c>
      <c r="X26667" s="94">
        <v>2379</v>
      </c>
      <c r="Y26667" s="94">
        <v>995</v>
      </c>
      <c r="AJ26667" s="94">
        <v>34958</v>
      </c>
      <c r="AK26667" s="94">
        <v>15911</v>
      </c>
      <c r="AL26667" s="94">
        <v>11619</v>
      </c>
      <c r="AM26667" s="94">
        <v>4312</v>
      </c>
      <c r="AN26667" s="94">
        <v>740</v>
      </c>
      <c r="AO26667" s="94">
        <v>0</v>
      </c>
      <c r="AP26667" s="94">
        <v>2379</v>
      </c>
      <c r="AQ26667" s="94">
        <v>995</v>
      </c>
      <c r="AS26667" s="94">
        <v>-62</v>
      </c>
      <c r="AT26667" s="94">
        <v>-219</v>
      </c>
      <c r="AU26667" s="94">
        <v>-282</v>
      </c>
      <c r="AW26667" s="94">
        <v>-495</v>
      </c>
      <c r="AX26667" s="94">
        <v>105</v>
      </c>
      <c r="AY26667" s="94">
        <v>-1503</v>
      </c>
      <c r="AZ26667" s="94">
        <v>-3369</v>
      </c>
      <c r="BA26667" s="94">
        <v>-685</v>
      </c>
      <c r="BB26667" s="94">
        <v>-113</v>
      </c>
      <c r="BC26667" s="94">
        <v>-392</v>
      </c>
      <c r="BD26667" s="94">
        <v>781</v>
      </c>
      <c r="BF26667" s="94">
        <v>9866</v>
      </c>
      <c r="BG26667" s="94">
        <v>5349</v>
      </c>
      <c r="BH26667" s="94">
        <v>9989</v>
      </c>
      <c r="BI26667" s="94">
        <v>20813</v>
      </c>
      <c r="BJ26667" s="94">
        <v>10033</v>
      </c>
      <c r="BK26667" s="94">
        <v>20326</v>
      </c>
    </row>
    <row r="26668" spans="1:63">
      <c r="A26668" s="85" t="s">
        <v>126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441</v>
      </c>
      <c r="G26668" s="89" t="s">
        <v>442</v>
      </c>
      <c r="H26668" s="94">
        <v>74313</v>
      </c>
      <c r="I26668" s="94">
        <v>74060</v>
      </c>
      <c r="J26668" s="94">
        <v>68377</v>
      </c>
      <c r="K26668" s="94">
        <v>-6376</v>
      </c>
      <c r="O26668" s="94">
        <v>74060</v>
      </c>
      <c r="P26668" s="94">
        <v>68377</v>
      </c>
      <c r="Q26668" s="94">
        <v>-6376</v>
      </c>
      <c r="R26668" s="94">
        <v>32545</v>
      </c>
      <c r="S26668" s="94">
        <v>15532</v>
      </c>
      <c r="T26668" s="94">
        <v>11623</v>
      </c>
      <c r="U26668" s="94">
        <v>4323</v>
      </c>
      <c r="V26668" s="94">
        <v>729</v>
      </c>
      <c r="W26668" s="94">
        <v>0</v>
      </c>
      <c r="X26668" s="94">
        <v>2629</v>
      </c>
      <c r="Y26668" s="94">
        <v>997</v>
      </c>
      <c r="AJ26668" s="94">
        <v>32545</v>
      </c>
      <c r="AK26668" s="94">
        <v>15532</v>
      </c>
      <c r="AL26668" s="94">
        <v>11623</v>
      </c>
      <c r="AM26668" s="94">
        <v>4323</v>
      </c>
      <c r="AN26668" s="94">
        <v>729</v>
      </c>
      <c r="AO26668" s="94">
        <v>0</v>
      </c>
      <c r="AP26668" s="94">
        <v>2629</v>
      </c>
      <c r="AQ26668" s="94">
        <v>997</v>
      </c>
      <c r="AS26668" s="94">
        <v>-61</v>
      </c>
      <c r="AT26668" s="94">
        <v>-282</v>
      </c>
      <c r="AU26668" s="94">
        <v>-281</v>
      </c>
      <c r="AW26668" s="94">
        <v>-606</v>
      </c>
      <c r="AX26668" s="94">
        <v>65</v>
      </c>
      <c r="AY26668" s="94">
        <v>-1561</v>
      </c>
      <c r="AZ26668" s="94">
        <v>-3410</v>
      </c>
      <c r="BA26668" s="94">
        <v>-649</v>
      </c>
      <c r="BB26668" s="94">
        <v>-117</v>
      </c>
      <c r="BC26668" s="94">
        <v>-337</v>
      </c>
      <c r="BD26668" s="94">
        <v>863</v>
      </c>
      <c r="BF26668" s="94">
        <v>9543</v>
      </c>
      <c r="BG26668" s="94">
        <v>5156</v>
      </c>
      <c r="BH26668" s="94">
        <v>9801</v>
      </c>
      <c r="BI26668" s="94">
        <v>20196</v>
      </c>
      <c r="BJ26668" s="94">
        <v>9675</v>
      </c>
      <c r="BK26668" s="94">
        <v>19690</v>
      </c>
    </row>
    <row r="26669" spans="1:63">
      <c r="A26669" s="85" t="s">
        <v>126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441</v>
      </c>
      <c r="G26669" s="89" t="s">
        <v>442</v>
      </c>
      <c r="H26669" s="94">
        <v>73346</v>
      </c>
      <c r="I26669" s="94">
        <v>72923</v>
      </c>
      <c r="J26669" s="94">
        <v>67297</v>
      </c>
      <c r="K26669" s="94">
        <v>-6292</v>
      </c>
      <c r="O26669" s="94">
        <v>72923</v>
      </c>
      <c r="P26669" s="94">
        <v>67297</v>
      </c>
      <c r="Q26669" s="94">
        <v>-6292</v>
      </c>
      <c r="R26669" s="94">
        <v>31465</v>
      </c>
      <c r="S26669" s="94">
        <v>15380</v>
      </c>
      <c r="T26669" s="94">
        <v>11631</v>
      </c>
      <c r="U26669" s="94">
        <v>4371</v>
      </c>
      <c r="V26669" s="94">
        <v>727</v>
      </c>
      <c r="W26669" s="94">
        <v>0</v>
      </c>
      <c r="X26669" s="94">
        <v>2724</v>
      </c>
      <c r="Y26669" s="94">
        <v>999</v>
      </c>
      <c r="AJ26669" s="94">
        <v>31465</v>
      </c>
      <c r="AK26669" s="94">
        <v>15380</v>
      </c>
      <c r="AL26669" s="94">
        <v>11631</v>
      </c>
      <c r="AM26669" s="94">
        <v>4371</v>
      </c>
      <c r="AN26669" s="94">
        <v>727</v>
      </c>
      <c r="AO26669" s="94">
        <v>0</v>
      </c>
      <c r="AP26669" s="94">
        <v>2724</v>
      </c>
      <c r="AQ26669" s="94">
        <v>999</v>
      </c>
      <c r="AS26669" s="94">
        <v>-58</v>
      </c>
      <c r="AT26669" s="94">
        <v>-271</v>
      </c>
      <c r="AU26669" s="94">
        <v>-281</v>
      </c>
      <c r="AW26669" s="94">
        <v>-666</v>
      </c>
      <c r="AX26669" s="94">
        <v>68</v>
      </c>
      <c r="AY26669" s="94">
        <v>-1640</v>
      </c>
      <c r="AZ26669" s="94">
        <v>-3316</v>
      </c>
      <c r="BA26669" s="94">
        <v>-626</v>
      </c>
      <c r="BB26669" s="94">
        <v>-121</v>
      </c>
      <c r="BC26669" s="94">
        <v>-214</v>
      </c>
      <c r="BD26669" s="94">
        <v>833</v>
      </c>
      <c r="BF26669" s="94">
        <v>9338</v>
      </c>
      <c r="BG26669" s="94">
        <v>5115</v>
      </c>
      <c r="BH26669" s="94">
        <v>9738</v>
      </c>
      <c r="BI26669" s="94">
        <v>20027</v>
      </c>
      <c r="BJ26669" s="94">
        <v>9447</v>
      </c>
      <c r="BK26669" s="94">
        <v>19259</v>
      </c>
    </row>
    <row r="26670" spans="1:63">
      <c r="A26670" s="85" t="s">
        <v>126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441</v>
      </c>
      <c r="G26670" s="89" t="s">
        <v>442</v>
      </c>
      <c r="H26670" s="94">
        <v>74249</v>
      </c>
      <c r="I26670" s="94">
        <v>73475</v>
      </c>
      <c r="J26670" s="94">
        <v>68102</v>
      </c>
      <c r="K26670" s="94">
        <v>-5988</v>
      </c>
      <c r="O26670" s="94">
        <v>73475</v>
      </c>
      <c r="P26670" s="94">
        <v>68102</v>
      </c>
      <c r="Q26670" s="94">
        <v>-5988</v>
      </c>
      <c r="R26670" s="94">
        <v>32283</v>
      </c>
      <c r="S26670" s="94">
        <v>15431</v>
      </c>
      <c r="T26670" s="94">
        <v>11636</v>
      </c>
      <c r="U26670" s="94">
        <v>4374</v>
      </c>
      <c r="V26670" s="94">
        <v>701</v>
      </c>
      <c r="W26670" s="94">
        <v>0</v>
      </c>
      <c r="X26670" s="94">
        <v>2672</v>
      </c>
      <c r="Y26670" s="94">
        <v>1006</v>
      </c>
      <c r="AJ26670" s="94">
        <v>32283</v>
      </c>
      <c r="AK26670" s="94">
        <v>15431</v>
      </c>
      <c r="AL26670" s="94">
        <v>11636</v>
      </c>
      <c r="AM26670" s="94">
        <v>4374</v>
      </c>
      <c r="AN26670" s="94">
        <v>701</v>
      </c>
      <c r="AO26670" s="94">
        <v>0</v>
      </c>
      <c r="AP26670" s="94">
        <v>2672</v>
      </c>
      <c r="AQ26670" s="94">
        <v>1006</v>
      </c>
      <c r="AS26670" s="94">
        <v>-58</v>
      </c>
      <c r="AT26670" s="94">
        <v>-197</v>
      </c>
      <c r="AU26670" s="94">
        <v>-261</v>
      </c>
      <c r="AW26670" s="94">
        <v>-567</v>
      </c>
      <c r="AX26670" s="94">
        <v>52</v>
      </c>
      <c r="AY26670" s="94">
        <v>-1633</v>
      </c>
      <c r="AZ26670" s="94">
        <v>-3332</v>
      </c>
      <c r="BA26670" s="94">
        <v>-536</v>
      </c>
      <c r="BB26670" s="94">
        <v>-117</v>
      </c>
      <c r="BC26670" s="94">
        <v>-278</v>
      </c>
      <c r="BD26670" s="94">
        <v>939</v>
      </c>
      <c r="BF26670" s="94">
        <v>9412</v>
      </c>
      <c r="BG26670" s="94">
        <v>5101</v>
      </c>
      <c r="BH26670" s="94">
        <v>9908</v>
      </c>
      <c r="BI26670" s="94">
        <v>20487</v>
      </c>
      <c r="BJ26670" s="94">
        <v>9443</v>
      </c>
      <c r="BK26670" s="94">
        <v>19124</v>
      </c>
    </row>
    <row r="26671" spans="1:63">
      <c r="A26671" s="85" t="s">
        <v>126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441</v>
      </c>
      <c r="G26671" s="89" t="s">
        <v>442</v>
      </c>
      <c r="H26671" s="94">
        <v>76945</v>
      </c>
      <c r="I26671" s="94">
        <v>76293</v>
      </c>
      <c r="J26671" s="94">
        <v>71986</v>
      </c>
      <c r="K26671" s="94">
        <v>-4932</v>
      </c>
      <c r="O26671" s="94">
        <v>76293</v>
      </c>
      <c r="P26671" s="94">
        <v>71986</v>
      </c>
      <c r="Q26671" s="94">
        <v>-4932</v>
      </c>
      <c r="R26671" s="94">
        <v>35612</v>
      </c>
      <c r="S26671" s="94">
        <v>15922</v>
      </c>
      <c r="T26671" s="94">
        <v>11637</v>
      </c>
      <c r="U26671" s="94">
        <v>4389</v>
      </c>
      <c r="V26671" s="94">
        <v>675</v>
      </c>
      <c r="W26671" s="94">
        <v>0</v>
      </c>
      <c r="X26671" s="94">
        <v>2754</v>
      </c>
      <c r="Y26671" s="94">
        <v>998</v>
      </c>
      <c r="AJ26671" s="94">
        <v>35612</v>
      </c>
      <c r="AK26671" s="94">
        <v>15922</v>
      </c>
      <c r="AL26671" s="94">
        <v>11637</v>
      </c>
      <c r="AM26671" s="94">
        <v>4389</v>
      </c>
      <c r="AN26671" s="94">
        <v>675</v>
      </c>
      <c r="AO26671" s="94">
        <v>0</v>
      </c>
      <c r="AP26671" s="94">
        <v>2754</v>
      </c>
      <c r="AQ26671" s="94">
        <v>998</v>
      </c>
      <c r="AS26671" s="94">
        <v>-58</v>
      </c>
      <c r="AT26671" s="94">
        <v>-149</v>
      </c>
      <c r="AU26671" s="94">
        <v>-229</v>
      </c>
      <c r="AW26671" s="94">
        <v>-305</v>
      </c>
      <c r="AX26671" s="94">
        <v>147</v>
      </c>
      <c r="AY26671" s="94">
        <v>-1558</v>
      </c>
      <c r="AZ26671" s="94">
        <v>-2968</v>
      </c>
      <c r="BA26671" s="94">
        <v>-560</v>
      </c>
      <c r="BB26671" s="94">
        <v>-112</v>
      </c>
      <c r="BC26671" s="94">
        <v>-416</v>
      </c>
      <c r="BD26671" s="94">
        <v>1276</v>
      </c>
      <c r="BF26671" s="94">
        <v>9840</v>
      </c>
      <c r="BG26671" s="94">
        <v>5225</v>
      </c>
      <c r="BH26671" s="94">
        <v>10540</v>
      </c>
      <c r="BI26671" s="94">
        <v>21505</v>
      </c>
      <c r="BJ26671" s="94">
        <v>9659</v>
      </c>
      <c r="BK26671" s="94">
        <v>19523</v>
      </c>
    </row>
    <row r="26672" spans="1:63">
      <c r="A26672" s="85" t="s">
        <v>126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441</v>
      </c>
      <c r="G26672" s="89" t="s">
        <v>442</v>
      </c>
      <c r="H26672" s="94">
        <v>80835</v>
      </c>
      <c r="I26672" s="94">
        <v>80044</v>
      </c>
      <c r="J26672" s="94">
        <v>76687</v>
      </c>
      <c r="K26672" s="94">
        <v>-4182</v>
      </c>
      <c r="O26672" s="94">
        <v>80044</v>
      </c>
      <c r="P26672" s="94">
        <v>76687</v>
      </c>
      <c r="Q26672" s="94">
        <v>-4182</v>
      </c>
      <c r="R26672" s="94">
        <v>39132</v>
      </c>
      <c r="S26672" s="94">
        <v>17186</v>
      </c>
      <c r="T26672" s="94">
        <v>11630</v>
      </c>
      <c r="U26672" s="94">
        <v>4340</v>
      </c>
      <c r="V26672" s="94">
        <v>665</v>
      </c>
      <c r="W26672" s="94">
        <v>16</v>
      </c>
      <c r="X26672" s="94">
        <v>2717</v>
      </c>
      <c r="Y26672" s="94">
        <v>1001</v>
      </c>
      <c r="AJ26672" s="94">
        <v>39132</v>
      </c>
      <c r="AK26672" s="94">
        <v>17186</v>
      </c>
      <c r="AL26672" s="94">
        <v>11630</v>
      </c>
      <c r="AM26672" s="94">
        <v>4340</v>
      </c>
      <c r="AN26672" s="94">
        <v>665</v>
      </c>
      <c r="AO26672" s="94">
        <v>16</v>
      </c>
      <c r="AP26672" s="94">
        <v>2717</v>
      </c>
      <c r="AQ26672" s="94">
        <v>1001</v>
      </c>
      <c r="AS26672" s="94">
        <v>-63</v>
      </c>
      <c r="AT26672" s="94">
        <v>-141</v>
      </c>
      <c r="AU26672" s="94">
        <v>-336</v>
      </c>
      <c r="AW26672" s="94">
        <v>-364</v>
      </c>
      <c r="AX26672" s="94">
        <v>254</v>
      </c>
      <c r="AY26672" s="94">
        <v>-1705</v>
      </c>
      <c r="AZ26672" s="94">
        <v>-2181</v>
      </c>
      <c r="BA26672" s="94">
        <v>-625</v>
      </c>
      <c r="BB26672" s="94">
        <v>-80</v>
      </c>
      <c r="BC26672" s="94">
        <v>-450</v>
      </c>
      <c r="BD26672" s="94">
        <v>1509</v>
      </c>
      <c r="BF26672" s="94">
        <v>10538</v>
      </c>
      <c r="BG26672" s="94">
        <v>5458</v>
      </c>
      <c r="BH26672" s="94">
        <v>11043</v>
      </c>
      <c r="BI26672" s="94">
        <v>22923</v>
      </c>
      <c r="BJ26672" s="94">
        <v>10103</v>
      </c>
      <c r="BK26672" s="94">
        <v>19980</v>
      </c>
    </row>
    <row r="26673" spans="1:63">
      <c r="A26673" s="85" t="s">
        <v>126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441</v>
      </c>
      <c r="G26673" s="89" t="s">
        <v>442</v>
      </c>
      <c r="H26673" s="94">
        <v>85951</v>
      </c>
      <c r="I26673" s="94">
        <v>84799</v>
      </c>
      <c r="J26673" s="94">
        <v>81819</v>
      </c>
      <c r="K26673" s="94">
        <v>-4045</v>
      </c>
      <c r="O26673" s="94">
        <v>84799</v>
      </c>
      <c r="P26673" s="94">
        <v>81819</v>
      </c>
      <c r="Q26673" s="94">
        <v>-4045</v>
      </c>
      <c r="R26673" s="94">
        <v>42769</v>
      </c>
      <c r="S26673" s="94">
        <v>18892</v>
      </c>
      <c r="T26673" s="94">
        <v>11623</v>
      </c>
      <c r="U26673" s="94">
        <v>4683</v>
      </c>
      <c r="V26673" s="94">
        <v>695</v>
      </c>
      <c r="W26673" s="94">
        <v>96</v>
      </c>
      <c r="X26673" s="94">
        <v>2032</v>
      </c>
      <c r="Y26673" s="94">
        <v>1029</v>
      </c>
      <c r="AJ26673" s="94">
        <v>42769</v>
      </c>
      <c r="AK26673" s="94">
        <v>18892</v>
      </c>
      <c r="AL26673" s="94">
        <v>11623</v>
      </c>
      <c r="AM26673" s="94">
        <v>4683</v>
      </c>
      <c r="AN26673" s="94">
        <v>695</v>
      </c>
      <c r="AO26673" s="94">
        <v>96</v>
      </c>
      <c r="AP26673" s="94">
        <v>2032</v>
      </c>
      <c r="AQ26673" s="94">
        <v>1029</v>
      </c>
      <c r="AS26673" s="94">
        <v>-59</v>
      </c>
      <c r="AT26673" s="94">
        <v>-126</v>
      </c>
      <c r="AU26673" s="94">
        <v>-454</v>
      </c>
      <c r="AW26673" s="94">
        <v>-243</v>
      </c>
      <c r="AX26673" s="94">
        <v>407</v>
      </c>
      <c r="AY26673" s="94">
        <v>-1772</v>
      </c>
      <c r="AZ26673" s="94">
        <v>-2294</v>
      </c>
      <c r="BA26673" s="94">
        <v>-574</v>
      </c>
      <c r="BB26673" s="94">
        <v>-18</v>
      </c>
      <c r="BC26673" s="94">
        <v>-370</v>
      </c>
      <c r="BD26673" s="94">
        <v>1458</v>
      </c>
      <c r="BF26673" s="94">
        <v>11406</v>
      </c>
      <c r="BG26673" s="94">
        <v>5971</v>
      </c>
      <c r="BH26673" s="94">
        <v>11563</v>
      </c>
      <c r="BI26673" s="94">
        <v>24172</v>
      </c>
      <c r="BJ26673" s="94">
        <v>11004</v>
      </c>
      <c r="BK26673" s="94">
        <v>20683</v>
      </c>
    </row>
    <row r="26674" spans="1:63">
      <c r="A26674" s="85" t="s">
        <v>126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441</v>
      </c>
      <c r="G26674" s="89" t="s">
        <v>442</v>
      </c>
      <c r="H26674" s="94">
        <v>90967</v>
      </c>
      <c r="I26674" s="94">
        <v>89958</v>
      </c>
      <c r="J26674" s="94">
        <v>87152</v>
      </c>
      <c r="K26674" s="94">
        <v>-3993</v>
      </c>
      <c r="O26674" s="94">
        <v>89958</v>
      </c>
      <c r="P26674" s="94">
        <v>87152</v>
      </c>
      <c r="Q26674" s="94">
        <v>-3993</v>
      </c>
      <c r="R26674" s="94">
        <v>45211</v>
      </c>
      <c r="S26674" s="94">
        <v>22025</v>
      </c>
      <c r="T26674" s="94">
        <v>11624</v>
      </c>
      <c r="U26674" s="94">
        <v>5086</v>
      </c>
      <c r="V26674" s="94">
        <v>746</v>
      </c>
      <c r="W26674" s="94">
        <v>167</v>
      </c>
      <c r="X26674" s="94">
        <v>1241</v>
      </c>
      <c r="Y26674" s="94">
        <v>1051</v>
      </c>
      <c r="AJ26674" s="94">
        <v>45211</v>
      </c>
      <c r="AK26674" s="94">
        <v>22025</v>
      </c>
      <c r="AL26674" s="94">
        <v>11624</v>
      </c>
      <c r="AM26674" s="94">
        <v>5086</v>
      </c>
      <c r="AN26674" s="94">
        <v>746</v>
      </c>
      <c r="AO26674" s="94">
        <v>167</v>
      </c>
      <c r="AP26674" s="94">
        <v>1241</v>
      </c>
      <c r="AQ26674" s="94">
        <v>1051</v>
      </c>
      <c r="AS26674" s="94">
        <v>-57</v>
      </c>
      <c r="AT26674" s="94">
        <v>-283</v>
      </c>
      <c r="AU26674" s="94">
        <v>-501</v>
      </c>
      <c r="AW26674" s="94">
        <v>-339</v>
      </c>
      <c r="AX26674" s="94">
        <v>633</v>
      </c>
      <c r="AY26674" s="94">
        <v>-1649</v>
      </c>
      <c r="AZ26674" s="94">
        <v>-2189</v>
      </c>
      <c r="BA26674" s="94">
        <v>-587</v>
      </c>
      <c r="BB26674" s="94">
        <v>-23</v>
      </c>
      <c r="BC26674" s="94">
        <v>-416</v>
      </c>
      <c r="BD26674" s="94">
        <v>1418</v>
      </c>
      <c r="BF26674" s="94">
        <v>12015</v>
      </c>
      <c r="BG26674" s="94">
        <v>6529</v>
      </c>
      <c r="BH26674" s="94">
        <v>12029</v>
      </c>
      <c r="BI26674" s="94">
        <v>25406</v>
      </c>
      <c r="BJ26674" s="94">
        <v>11906</v>
      </c>
      <c r="BK26674" s="94">
        <v>22075</v>
      </c>
    </row>
    <row r="26675" spans="1:63">
      <c r="A26675" s="85" t="s">
        <v>126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441</v>
      </c>
      <c r="G26675" s="89" t="s">
        <v>442</v>
      </c>
      <c r="H26675" s="94">
        <v>96193</v>
      </c>
      <c r="I26675" s="94">
        <v>95231</v>
      </c>
      <c r="J26675" s="94">
        <v>92414</v>
      </c>
      <c r="K26675" s="94">
        <v>-4314</v>
      </c>
      <c r="O26675" s="94">
        <v>95231</v>
      </c>
      <c r="P26675" s="94">
        <v>92414</v>
      </c>
      <c r="Q26675" s="94">
        <v>-4314</v>
      </c>
      <c r="R26675" s="94">
        <v>46464</v>
      </c>
      <c r="S26675" s="94">
        <v>24978</v>
      </c>
      <c r="T26675" s="94">
        <v>11615</v>
      </c>
      <c r="U26675" s="94">
        <v>5569</v>
      </c>
      <c r="V26675" s="94">
        <v>1328</v>
      </c>
      <c r="W26675" s="94">
        <v>201</v>
      </c>
      <c r="X26675" s="94">
        <v>1145</v>
      </c>
      <c r="Y26675" s="94">
        <v>1114</v>
      </c>
      <c r="AJ26675" s="94">
        <v>46464</v>
      </c>
      <c r="AK26675" s="94">
        <v>24978</v>
      </c>
      <c r="AL26675" s="94">
        <v>11615</v>
      </c>
      <c r="AM26675" s="94">
        <v>5569</v>
      </c>
      <c r="AN26675" s="94">
        <v>1328</v>
      </c>
      <c r="AO26675" s="94">
        <v>201</v>
      </c>
      <c r="AP26675" s="94">
        <v>1145</v>
      </c>
      <c r="AQ26675" s="94">
        <v>1114</v>
      </c>
      <c r="AS26675" s="94">
        <v>-58</v>
      </c>
      <c r="AT26675" s="94">
        <v>-324</v>
      </c>
      <c r="AU26675" s="94">
        <v>-515</v>
      </c>
      <c r="AW26675" s="94">
        <v>-454</v>
      </c>
      <c r="AX26675" s="94">
        <v>691</v>
      </c>
      <c r="AY26675" s="94">
        <v>-1584</v>
      </c>
      <c r="AZ26675" s="94">
        <v>-2120</v>
      </c>
      <c r="BA26675" s="94">
        <v>-499</v>
      </c>
      <c r="BB26675" s="94">
        <v>-52</v>
      </c>
      <c r="BC26675" s="94">
        <v>-519</v>
      </c>
      <c r="BD26675" s="94">
        <v>1120</v>
      </c>
      <c r="BF26675" s="94">
        <v>12444</v>
      </c>
      <c r="BG26675" s="94">
        <v>7052</v>
      </c>
      <c r="BH26675" s="94">
        <v>12647</v>
      </c>
      <c r="BI26675" s="94">
        <v>26783</v>
      </c>
      <c r="BJ26675" s="94">
        <v>12674</v>
      </c>
      <c r="BK26675" s="94">
        <v>23631</v>
      </c>
    </row>
    <row r="26676" spans="1:63">
      <c r="A26676" s="85" t="s">
        <v>126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441</v>
      </c>
      <c r="G26676" s="89" t="s">
        <v>442</v>
      </c>
      <c r="H26676" s="94">
        <v>101243</v>
      </c>
      <c r="I26676" s="94">
        <v>100600</v>
      </c>
      <c r="J26676" s="94">
        <v>97870</v>
      </c>
      <c r="K26676" s="94">
        <v>-4526</v>
      </c>
      <c r="O26676" s="94">
        <v>100600</v>
      </c>
      <c r="P26676" s="94">
        <v>97870</v>
      </c>
      <c r="Q26676" s="94">
        <v>-4526</v>
      </c>
      <c r="R26676" s="94">
        <v>47261</v>
      </c>
      <c r="S26676" s="94">
        <v>28233</v>
      </c>
      <c r="T26676" s="94">
        <v>11603</v>
      </c>
      <c r="U26676" s="94">
        <v>6335</v>
      </c>
      <c r="V26676" s="94">
        <v>1855</v>
      </c>
      <c r="W26676" s="94">
        <v>230</v>
      </c>
      <c r="X26676" s="94">
        <v>1132</v>
      </c>
      <c r="Y26676" s="94">
        <v>1222</v>
      </c>
      <c r="AJ26676" s="94">
        <v>47261</v>
      </c>
      <c r="AK26676" s="94">
        <v>28233</v>
      </c>
      <c r="AL26676" s="94">
        <v>11603</v>
      </c>
      <c r="AM26676" s="94">
        <v>6335</v>
      </c>
      <c r="AN26676" s="94">
        <v>1855</v>
      </c>
      <c r="AO26676" s="94">
        <v>230</v>
      </c>
      <c r="AP26676" s="94">
        <v>1132</v>
      </c>
      <c r="AQ26676" s="94">
        <v>1222</v>
      </c>
      <c r="AS26676" s="94">
        <v>-64</v>
      </c>
      <c r="AT26676" s="94">
        <v>-271</v>
      </c>
      <c r="AU26676" s="94">
        <v>-568</v>
      </c>
      <c r="AW26676" s="94">
        <v>-501</v>
      </c>
      <c r="AX26676" s="94">
        <v>654</v>
      </c>
      <c r="AY26676" s="94">
        <v>-1513</v>
      </c>
      <c r="AZ26676" s="94">
        <v>-2355</v>
      </c>
      <c r="BA26676" s="94">
        <v>-441</v>
      </c>
      <c r="BB26676" s="94">
        <v>-28</v>
      </c>
      <c r="BC26676" s="94">
        <v>-267</v>
      </c>
      <c r="BD26676" s="94">
        <v>828</v>
      </c>
      <c r="BF26676" s="94">
        <v>12863</v>
      </c>
      <c r="BG26676" s="94">
        <v>7537</v>
      </c>
      <c r="BH26676" s="94">
        <v>13261</v>
      </c>
      <c r="BI26676" s="94">
        <v>28097</v>
      </c>
      <c r="BJ26676" s="94">
        <v>13450</v>
      </c>
      <c r="BK26676" s="94">
        <v>25392</v>
      </c>
    </row>
    <row r="26677" spans="1:63">
      <c r="A26677" s="85" t="s">
        <v>126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441</v>
      </c>
      <c r="G26677" s="89" t="s">
        <v>442</v>
      </c>
      <c r="H26677" s="94">
        <v>105356</v>
      </c>
      <c r="I26677" s="94">
        <v>105224</v>
      </c>
      <c r="J26677" s="94">
        <v>102743</v>
      </c>
      <c r="K26677" s="94">
        <v>-4422</v>
      </c>
      <c r="O26677" s="94">
        <v>105224</v>
      </c>
      <c r="P26677" s="94">
        <v>102743</v>
      </c>
      <c r="Q26677" s="94">
        <v>-4422</v>
      </c>
      <c r="R26677" s="94">
        <v>47674</v>
      </c>
      <c r="S26677" s="94">
        <v>31632</v>
      </c>
      <c r="T26677" s="94">
        <v>11595</v>
      </c>
      <c r="U26677" s="94">
        <v>7145</v>
      </c>
      <c r="V26677" s="94">
        <v>2189</v>
      </c>
      <c r="W26677" s="94">
        <v>259</v>
      </c>
      <c r="X26677" s="94">
        <v>967</v>
      </c>
      <c r="Y26677" s="94">
        <v>1283</v>
      </c>
      <c r="AJ26677" s="94">
        <v>47674</v>
      </c>
      <c r="AK26677" s="94">
        <v>31632</v>
      </c>
      <c r="AL26677" s="94">
        <v>11595</v>
      </c>
      <c r="AM26677" s="94">
        <v>7145</v>
      </c>
      <c r="AN26677" s="94">
        <v>2189</v>
      </c>
      <c r="AO26677" s="94">
        <v>259</v>
      </c>
      <c r="AP26677" s="94">
        <v>967</v>
      </c>
      <c r="AQ26677" s="94">
        <v>1283</v>
      </c>
      <c r="AS26677" s="94">
        <v>-45</v>
      </c>
      <c r="AT26677" s="94">
        <v>-236</v>
      </c>
      <c r="AU26677" s="94">
        <v>-555</v>
      </c>
      <c r="AW26677" s="94">
        <v>-648</v>
      </c>
      <c r="AX26677" s="94">
        <v>752</v>
      </c>
      <c r="AY26677" s="94">
        <v>-1492</v>
      </c>
      <c r="AZ26677" s="94">
        <v>-2073</v>
      </c>
      <c r="BA26677" s="94">
        <v>-391</v>
      </c>
      <c r="BB26677" s="94">
        <v>-85</v>
      </c>
      <c r="BC26677" s="94">
        <v>-492</v>
      </c>
      <c r="BD26677" s="94">
        <v>843</v>
      </c>
      <c r="BF26677" s="94">
        <v>13209</v>
      </c>
      <c r="BG26677" s="94">
        <v>7869</v>
      </c>
      <c r="BH26677" s="94">
        <v>13937</v>
      </c>
      <c r="BI26677" s="94">
        <v>29040</v>
      </c>
      <c r="BJ26677" s="94">
        <v>14058</v>
      </c>
      <c r="BK26677" s="94">
        <v>27111</v>
      </c>
    </row>
    <row r="26678" spans="1:63">
      <c r="A26678" s="85" t="s">
        <v>126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441</v>
      </c>
      <c r="G26678" s="89" t="s">
        <v>442</v>
      </c>
      <c r="H26678" s="94">
        <v>108733</v>
      </c>
      <c r="I26678" s="94">
        <v>108778</v>
      </c>
      <c r="J26678" s="94">
        <v>105551</v>
      </c>
      <c r="K26678" s="94">
        <v>-5258</v>
      </c>
      <c r="O26678" s="94">
        <v>108778</v>
      </c>
      <c r="P26678" s="94">
        <v>105551</v>
      </c>
      <c r="Q26678" s="94">
        <v>-5258</v>
      </c>
      <c r="R26678" s="94">
        <v>47400</v>
      </c>
      <c r="S26678" s="94">
        <v>34048</v>
      </c>
      <c r="T26678" s="94">
        <v>11595</v>
      </c>
      <c r="U26678" s="94">
        <v>7853</v>
      </c>
      <c r="V26678" s="94">
        <v>2279</v>
      </c>
      <c r="W26678" s="94">
        <v>258</v>
      </c>
      <c r="X26678" s="94">
        <v>823</v>
      </c>
      <c r="Y26678" s="94">
        <v>1295</v>
      </c>
      <c r="AJ26678" s="94">
        <v>47400</v>
      </c>
      <c r="AK26678" s="94">
        <v>34048</v>
      </c>
      <c r="AL26678" s="94">
        <v>11595</v>
      </c>
      <c r="AM26678" s="94">
        <v>7853</v>
      </c>
      <c r="AN26678" s="94">
        <v>2279</v>
      </c>
      <c r="AO26678" s="94">
        <v>258</v>
      </c>
      <c r="AP26678" s="94">
        <v>823</v>
      </c>
      <c r="AQ26678" s="94">
        <v>1295</v>
      </c>
      <c r="AS26678" s="94">
        <v>-67</v>
      </c>
      <c r="AT26678" s="94">
        <v>-130</v>
      </c>
      <c r="AU26678" s="94">
        <v>-549</v>
      </c>
      <c r="AW26678" s="94">
        <v>-665</v>
      </c>
      <c r="AX26678" s="94">
        <v>707</v>
      </c>
      <c r="AY26678" s="94">
        <v>-1649</v>
      </c>
      <c r="AZ26678" s="94">
        <v>-2694</v>
      </c>
      <c r="BA26678" s="94">
        <v>-348</v>
      </c>
      <c r="BB26678" s="94">
        <v>-247</v>
      </c>
      <c r="BC26678" s="94">
        <v>-379</v>
      </c>
      <c r="BD26678" s="94">
        <v>763</v>
      </c>
      <c r="BF26678" s="94">
        <v>13508</v>
      </c>
      <c r="BG26678" s="94">
        <v>8202</v>
      </c>
      <c r="BH26678" s="94">
        <v>14495</v>
      </c>
      <c r="BI26678" s="94">
        <v>29713</v>
      </c>
      <c r="BJ26678" s="94">
        <v>14489</v>
      </c>
      <c r="BK26678" s="94">
        <v>28372</v>
      </c>
    </row>
    <row r="26679" spans="1:63">
      <c r="A26679" s="85" t="s">
        <v>126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441</v>
      </c>
      <c r="G26679" s="89" t="s">
        <v>442</v>
      </c>
      <c r="H26679" s="94">
        <v>111321</v>
      </c>
      <c r="I26679" s="94">
        <v>111170</v>
      </c>
      <c r="J26679" s="94">
        <v>107369</v>
      </c>
      <c r="K26679" s="94">
        <v>-5870</v>
      </c>
      <c r="O26679" s="94">
        <v>111170</v>
      </c>
      <c r="P26679" s="94">
        <v>107369</v>
      </c>
      <c r="Q26679" s="94">
        <v>-5870</v>
      </c>
      <c r="R26679" s="94">
        <v>47120</v>
      </c>
      <c r="S26679" s="94">
        <v>35062</v>
      </c>
      <c r="T26679" s="94">
        <v>11592</v>
      </c>
      <c r="U26679" s="94">
        <v>8710</v>
      </c>
      <c r="V26679" s="94">
        <v>2269</v>
      </c>
      <c r="W26679" s="94">
        <v>259</v>
      </c>
      <c r="X26679" s="94">
        <v>1018</v>
      </c>
      <c r="Y26679" s="94">
        <v>1337</v>
      </c>
      <c r="AJ26679" s="94">
        <v>47120</v>
      </c>
      <c r="AK26679" s="94">
        <v>35062</v>
      </c>
      <c r="AL26679" s="94">
        <v>11592</v>
      </c>
      <c r="AM26679" s="94">
        <v>8710</v>
      </c>
      <c r="AN26679" s="94">
        <v>2269</v>
      </c>
      <c r="AO26679" s="94">
        <v>259</v>
      </c>
      <c r="AP26679" s="94">
        <v>1018</v>
      </c>
      <c r="AQ26679" s="94">
        <v>1337</v>
      </c>
      <c r="AS26679" s="94">
        <v>-79</v>
      </c>
      <c r="AT26679" s="94">
        <v>-129</v>
      </c>
      <c r="AU26679" s="94">
        <v>-504</v>
      </c>
      <c r="AW26679" s="94">
        <v>-791</v>
      </c>
      <c r="AX26679" s="94">
        <v>610</v>
      </c>
      <c r="AY26679" s="94">
        <v>-1678</v>
      </c>
      <c r="AZ26679" s="94">
        <v>-3179</v>
      </c>
      <c r="BA26679" s="94">
        <v>-457</v>
      </c>
      <c r="BB26679" s="94">
        <v>-414</v>
      </c>
      <c r="BC26679" s="94">
        <v>-212</v>
      </c>
      <c r="BD26679" s="94">
        <v>963</v>
      </c>
      <c r="BF26679" s="94">
        <v>13848</v>
      </c>
      <c r="BG26679" s="94">
        <v>8438</v>
      </c>
      <c r="BH26679" s="94">
        <v>14715</v>
      </c>
      <c r="BI26679" s="94">
        <v>30101</v>
      </c>
      <c r="BJ26679" s="94">
        <v>14880</v>
      </c>
      <c r="BK26679" s="94">
        <v>29188</v>
      </c>
    </row>
    <row r="26680" spans="1:63">
      <c r="A26680" s="85" t="s">
        <v>126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441</v>
      </c>
      <c r="G26680" s="89" t="s">
        <v>442</v>
      </c>
      <c r="H26680" s="94">
        <v>112653</v>
      </c>
      <c r="I26680" s="94">
        <v>111815</v>
      </c>
      <c r="J26680" s="94">
        <v>108326</v>
      </c>
      <c r="K26680" s="94">
        <v>-5429</v>
      </c>
      <c r="O26680" s="94">
        <v>111815</v>
      </c>
      <c r="P26680" s="94">
        <v>108326</v>
      </c>
      <c r="Q26680" s="94">
        <v>-5429</v>
      </c>
      <c r="R26680" s="94">
        <v>47384</v>
      </c>
      <c r="S26680" s="94">
        <v>35592</v>
      </c>
      <c r="T26680" s="94">
        <v>11586</v>
      </c>
      <c r="U26680" s="94">
        <v>8583</v>
      </c>
      <c r="V26680" s="94">
        <v>2302</v>
      </c>
      <c r="W26680" s="94">
        <v>253</v>
      </c>
      <c r="X26680" s="94">
        <v>1243</v>
      </c>
      <c r="Y26680" s="94">
        <v>1385</v>
      </c>
      <c r="AJ26680" s="94">
        <v>47384</v>
      </c>
      <c r="AK26680" s="94">
        <v>35592</v>
      </c>
      <c r="AL26680" s="94">
        <v>11586</v>
      </c>
      <c r="AM26680" s="94">
        <v>8583</v>
      </c>
      <c r="AN26680" s="94">
        <v>2302</v>
      </c>
      <c r="AO26680" s="94">
        <v>253</v>
      </c>
      <c r="AP26680" s="94">
        <v>1243</v>
      </c>
      <c r="AQ26680" s="94">
        <v>1385</v>
      </c>
      <c r="AS26680" s="94">
        <v>-78</v>
      </c>
      <c r="AT26680" s="94">
        <v>-154</v>
      </c>
      <c r="AU26680" s="94">
        <v>-492</v>
      </c>
      <c r="AW26680" s="94">
        <v>-618</v>
      </c>
      <c r="AX26680" s="94">
        <v>592</v>
      </c>
      <c r="AY26680" s="94">
        <v>-1645</v>
      </c>
      <c r="AZ26680" s="94">
        <v>-3333</v>
      </c>
      <c r="BA26680" s="94">
        <v>-585</v>
      </c>
      <c r="BB26680" s="94">
        <v>-404</v>
      </c>
      <c r="BC26680" s="94">
        <v>136</v>
      </c>
      <c r="BD26680" s="94">
        <v>1152</v>
      </c>
      <c r="BF26680" s="94">
        <v>14026</v>
      </c>
      <c r="BG26680" s="94">
        <v>8555</v>
      </c>
      <c r="BH26680" s="94">
        <v>14783</v>
      </c>
      <c r="BI26680" s="94">
        <v>30032</v>
      </c>
      <c r="BJ26680" s="94">
        <v>15098</v>
      </c>
      <c r="BK26680" s="94">
        <v>29319</v>
      </c>
    </row>
    <row r="26681" spans="1:63">
      <c r="A26681" s="85" t="s">
        <v>126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441</v>
      </c>
      <c r="G26681" s="89" t="s">
        <v>442</v>
      </c>
      <c r="H26681" s="94">
        <v>113076</v>
      </c>
      <c r="I26681" s="94">
        <v>111893</v>
      </c>
      <c r="J26681" s="94">
        <v>108353</v>
      </c>
      <c r="K26681" s="94">
        <v>-5497</v>
      </c>
      <c r="O26681" s="94">
        <v>111893</v>
      </c>
      <c r="P26681" s="94">
        <v>108353</v>
      </c>
      <c r="Q26681" s="94">
        <v>-5497</v>
      </c>
      <c r="R26681" s="94">
        <v>47368</v>
      </c>
      <c r="S26681" s="94">
        <v>35944</v>
      </c>
      <c r="T26681" s="94">
        <v>11584</v>
      </c>
      <c r="U26681" s="94">
        <v>8693</v>
      </c>
      <c r="V26681" s="94">
        <v>2310</v>
      </c>
      <c r="W26681" s="94">
        <v>232</v>
      </c>
      <c r="X26681" s="94">
        <v>853</v>
      </c>
      <c r="Y26681" s="94">
        <v>1368</v>
      </c>
      <c r="AJ26681" s="94">
        <v>47368</v>
      </c>
      <c r="AK26681" s="94">
        <v>35944</v>
      </c>
      <c r="AL26681" s="94">
        <v>11584</v>
      </c>
      <c r="AM26681" s="94">
        <v>8693</v>
      </c>
      <c r="AN26681" s="94">
        <v>2310</v>
      </c>
      <c r="AO26681" s="94">
        <v>232</v>
      </c>
      <c r="AP26681" s="94">
        <v>853</v>
      </c>
      <c r="AQ26681" s="94">
        <v>1368</v>
      </c>
      <c r="AS26681" s="94">
        <v>-66</v>
      </c>
      <c r="AT26681" s="94">
        <v>-225</v>
      </c>
      <c r="AU26681" s="94">
        <v>-484</v>
      </c>
      <c r="AW26681" s="94">
        <v>-452</v>
      </c>
      <c r="AX26681" s="94">
        <v>570</v>
      </c>
      <c r="AY26681" s="94">
        <v>-1686</v>
      </c>
      <c r="AZ26681" s="94">
        <v>-3581</v>
      </c>
      <c r="BA26681" s="94">
        <v>-611</v>
      </c>
      <c r="BB26681" s="94">
        <v>-390</v>
      </c>
      <c r="BC26681" s="94">
        <v>45</v>
      </c>
      <c r="BD26681" s="94">
        <v>1383</v>
      </c>
      <c r="BF26681" s="94">
        <v>14302</v>
      </c>
      <c r="BG26681" s="94">
        <v>8581</v>
      </c>
      <c r="BH26681" s="94">
        <v>14921</v>
      </c>
      <c r="BI26681" s="94">
        <v>29730</v>
      </c>
      <c r="BJ26681" s="94">
        <v>15303</v>
      </c>
      <c r="BK26681" s="94">
        <v>29057</v>
      </c>
    </row>
    <row r="26682" spans="1:63">
      <c r="A26682" s="85" t="s">
        <v>126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441</v>
      </c>
      <c r="G26682" s="89" t="s">
        <v>442</v>
      </c>
      <c r="H26682" s="94">
        <v>112731</v>
      </c>
      <c r="I26682" s="94">
        <v>111693</v>
      </c>
      <c r="J26682" s="94">
        <v>107709</v>
      </c>
      <c r="K26682" s="94">
        <v>-5814</v>
      </c>
      <c r="O26682" s="94">
        <v>111693</v>
      </c>
      <c r="P26682" s="94">
        <v>107709</v>
      </c>
      <c r="Q26682" s="94">
        <v>-5814</v>
      </c>
      <c r="R26682" s="94">
        <v>47312</v>
      </c>
      <c r="S26682" s="94">
        <v>35427</v>
      </c>
      <c r="T26682" s="94">
        <v>11589</v>
      </c>
      <c r="U26682" s="94">
        <v>8599</v>
      </c>
      <c r="V26682" s="94">
        <v>2321</v>
      </c>
      <c r="W26682" s="94">
        <v>182</v>
      </c>
      <c r="X26682" s="94">
        <v>913</v>
      </c>
      <c r="Y26682" s="94">
        <v>1367</v>
      </c>
      <c r="AJ26682" s="94">
        <v>47312</v>
      </c>
      <c r="AK26682" s="94">
        <v>35427</v>
      </c>
      <c r="AL26682" s="94">
        <v>11589</v>
      </c>
      <c r="AM26682" s="94">
        <v>8599</v>
      </c>
      <c r="AN26682" s="94">
        <v>2321</v>
      </c>
      <c r="AO26682" s="94">
        <v>182</v>
      </c>
      <c r="AP26682" s="94">
        <v>913</v>
      </c>
      <c r="AQ26682" s="94">
        <v>1367</v>
      </c>
      <c r="AS26682" s="94">
        <v>-61</v>
      </c>
      <c r="AT26682" s="94">
        <v>-369</v>
      </c>
      <c r="AU26682" s="94">
        <v>-520</v>
      </c>
      <c r="AW26682" s="94">
        <v>-654</v>
      </c>
      <c r="AX26682" s="94">
        <v>538</v>
      </c>
      <c r="AY26682" s="94">
        <v>-1690</v>
      </c>
      <c r="AZ26682" s="94">
        <v>-3290</v>
      </c>
      <c r="BA26682" s="94">
        <v>-673</v>
      </c>
      <c r="BB26682" s="94">
        <v>-356</v>
      </c>
      <c r="BC26682" s="94">
        <v>13</v>
      </c>
      <c r="BD26682" s="94">
        <v>1248</v>
      </c>
      <c r="BF26682" s="94">
        <v>14525</v>
      </c>
      <c r="BG26682" s="94">
        <v>8534</v>
      </c>
      <c r="BH26682" s="94">
        <v>14956</v>
      </c>
      <c r="BI26682" s="94">
        <v>29336</v>
      </c>
      <c r="BJ26682" s="94">
        <v>15435</v>
      </c>
      <c r="BK26682" s="94">
        <v>28907</v>
      </c>
    </row>
    <row r="26683" spans="1:63">
      <c r="A26683" s="85" t="s">
        <v>126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441</v>
      </c>
      <c r="G26683" s="89" t="s">
        <v>442</v>
      </c>
      <c r="H26683" s="94">
        <v>111321</v>
      </c>
      <c r="I26683" s="94">
        <v>110469</v>
      </c>
      <c r="J26683" s="94">
        <v>106493</v>
      </c>
      <c r="K26683" s="94">
        <v>-5971</v>
      </c>
      <c r="O26683" s="94">
        <v>110469</v>
      </c>
      <c r="P26683" s="94">
        <v>106493</v>
      </c>
      <c r="Q26683" s="94">
        <v>-5971</v>
      </c>
      <c r="R26683" s="94">
        <v>47485</v>
      </c>
      <c r="S26683" s="94">
        <v>34523</v>
      </c>
      <c r="T26683" s="94">
        <v>11585</v>
      </c>
      <c r="U26683" s="94">
        <v>8350</v>
      </c>
      <c r="V26683" s="94">
        <v>2156</v>
      </c>
      <c r="W26683" s="94">
        <v>160</v>
      </c>
      <c r="X26683" s="94">
        <v>871</v>
      </c>
      <c r="Y26683" s="94">
        <v>1365</v>
      </c>
      <c r="AJ26683" s="94">
        <v>47485</v>
      </c>
      <c r="AK26683" s="94">
        <v>34523</v>
      </c>
      <c r="AL26683" s="94">
        <v>11585</v>
      </c>
      <c r="AM26683" s="94">
        <v>8350</v>
      </c>
      <c r="AN26683" s="94">
        <v>2156</v>
      </c>
      <c r="AO26683" s="94">
        <v>160</v>
      </c>
      <c r="AP26683" s="94">
        <v>871</v>
      </c>
      <c r="AQ26683" s="94">
        <v>1365</v>
      </c>
      <c r="AS26683" s="94">
        <v>-52</v>
      </c>
      <c r="AT26683" s="94">
        <v>-467</v>
      </c>
      <c r="AU26683" s="94">
        <v>-554</v>
      </c>
      <c r="AW26683" s="94">
        <v>-568</v>
      </c>
      <c r="AX26683" s="94">
        <v>473</v>
      </c>
      <c r="AY26683" s="94">
        <v>-1663</v>
      </c>
      <c r="AZ26683" s="94">
        <v>-3465</v>
      </c>
      <c r="BA26683" s="94">
        <v>-574</v>
      </c>
      <c r="BB26683" s="94">
        <v>-322</v>
      </c>
      <c r="BC26683" s="94">
        <v>-7</v>
      </c>
      <c r="BD26683" s="94">
        <v>1228</v>
      </c>
      <c r="BF26683" s="94">
        <v>14610</v>
      </c>
      <c r="BG26683" s="94">
        <v>8484</v>
      </c>
      <c r="BH26683" s="94">
        <v>15018</v>
      </c>
      <c r="BI26683" s="94">
        <v>28827</v>
      </c>
      <c r="BJ26683" s="94">
        <v>15374</v>
      </c>
      <c r="BK26683" s="94">
        <v>28156</v>
      </c>
    </row>
    <row r="26684" spans="1:63">
      <c r="A26684" s="85" t="s">
        <v>126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441</v>
      </c>
      <c r="G26684" s="89" t="s">
        <v>442</v>
      </c>
      <c r="H26684" s="94">
        <v>108580</v>
      </c>
      <c r="I26684" s="94">
        <v>108150</v>
      </c>
      <c r="J26684" s="94">
        <v>104081</v>
      </c>
      <c r="K26684" s="94">
        <v>-6008</v>
      </c>
      <c r="O26684" s="94">
        <v>108150</v>
      </c>
      <c r="P26684" s="94">
        <v>104081</v>
      </c>
      <c r="Q26684" s="94">
        <v>-6008</v>
      </c>
      <c r="R26684" s="94">
        <v>47418</v>
      </c>
      <c r="S26684" s="94">
        <v>33455</v>
      </c>
      <c r="T26684" s="94">
        <v>11590</v>
      </c>
      <c r="U26684" s="94">
        <v>7461</v>
      </c>
      <c r="V26684" s="94">
        <v>1878</v>
      </c>
      <c r="W26684" s="94">
        <v>118</v>
      </c>
      <c r="X26684" s="94">
        <v>837</v>
      </c>
      <c r="Y26684" s="94">
        <v>1325</v>
      </c>
      <c r="AJ26684" s="94">
        <v>47418</v>
      </c>
      <c r="AK26684" s="94">
        <v>33455</v>
      </c>
      <c r="AL26684" s="94">
        <v>11590</v>
      </c>
      <c r="AM26684" s="94">
        <v>7461</v>
      </c>
      <c r="AN26684" s="94">
        <v>1878</v>
      </c>
      <c r="AO26684" s="94">
        <v>118</v>
      </c>
      <c r="AP26684" s="94">
        <v>837</v>
      </c>
      <c r="AQ26684" s="94">
        <v>1325</v>
      </c>
      <c r="AS26684" s="94">
        <v>-48</v>
      </c>
      <c r="AT26684" s="94">
        <v>-433</v>
      </c>
      <c r="AU26684" s="94">
        <v>-576</v>
      </c>
      <c r="AW26684" s="94">
        <v>-544</v>
      </c>
      <c r="AX26684" s="94">
        <v>478</v>
      </c>
      <c r="AY26684" s="94">
        <v>-1678</v>
      </c>
      <c r="AZ26684" s="94">
        <v>-3681</v>
      </c>
      <c r="BA26684" s="94">
        <v>-537</v>
      </c>
      <c r="BB26684" s="94">
        <v>-275</v>
      </c>
      <c r="BC26684" s="94">
        <v>68</v>
      </c>
      <c r="BD26684" s="94">
        <v>1218</v>
      </c>
      <c r="BF26684" s="94">
        <v>14550</v>
      </c>
      <c r="BG26684" s="94">
        <v>8365</v>
      </c>
      <c r="BH26684" s="94">
        <v>14826</v>
      </c>
      <c r="BI26684" s="94">
        <v>27909</v>
      </c>
      <c r="BJ26684" s="94">
        <v>15038</v>
      </c>
      <c r="BK26684" s="94">
        <v>27463</v>
      </c>
    </row>
    <row r="26685" spans="1:63">
      <c r="A26685" s="85" t="s">
        <v>126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441</v>
      </c>
      <c r="G26685" s="89" t="s">
        <v>442</v>
      </c>
      <c r="H26685" s="94">
        <v>104798</v>
      </c>
      <c r="I26685" s="94">
        <v>104470</v>
      </c>
      <c r="J26685" s="94">
        <v>100892</v>
      </c>
      <c r="K26685" s="94">
        <v>-5277</v>
      </c>
      <c r="O26685" s="94">
        <v>104470</v>
      </c>
      <c r="P26685" s="94">
        <v>100892</v>
      </c>
      <c r="Q26685" s="94">
        <v>-5277</v>
      </c>
      <c r="R26685" s="94">
        <v>47413</v>
      </c>
      <c r="S26685" s="94">
        <v>31472</v>
      </c>
      <c r="T26685" s="94">
        <v>11597</v>
      </c>
      <c r="U26685" s="94">
        <v>6955</v>
      </c>
      <c r="V26685" s="94">
        <v>1404</v>
      </c>
      <c r="W26685" s="94">
        <v>67</v>
      </c>
      <c r="X26685" s="94">
        <v>768</v>
      </c>
      <c r="Y26685" s="94">
        <v>1215</v>
      </c>
      <c r="AJ26685" s="94">
        <v>47413</v>
      </c>
      <c r="AK26685" s="94">
        <v>31472</v>
      </c>
      <c r="AL26685" s="94">
        <v>11597</v>
      </c>
      <c r="AM26685" s="94">
        <v>6955</v>
      </c>
      <c r="AN26685" s="94">
        <v>1404</v>
      </c>
      <c r="AO26685" s="94">
        <v>67</v>
      </c>
      <c r="AP26685" s="94">
        <v>768</v>
      </c>
      <c r="AQ26685" s="94">
        <v>1215</v>
      </c>
      <c r="AS26685" s="94">
        <v>-52</v>
      </c>
      <c r="AT26685" s="94">
        <v>-408</v>
      </c>
      <c r="AU26685" s="94">
        <v>-548</v>
      </c>
      <c r="AW26685" s="94">
        <v>-508</v>
      </c>
      <c r="AX26685" s="94">
        <v>299</v>
      </c>
      <c r="AY26685" s="94">
        <v>-1666</v>
      </c>
      <c r="AZ26685" s="94">
        <v>-3114</v>
      </c>
      <c r="BA26685" s="94">
        <v>-474</v>
      </c>
      <c r="BB26685" s="94">
        <v>-30</v>
      </c>
      <c r="BC26685" s="94">
        <v>-91</v>
      </c>
      <c r="BD26685" s="94">
        <v>1315</v>
      </c>
      <c r="BF26685" s="94">
        <v>14351</v>
      </c>
      <c r="BG26685" s="94">
        <v>8054</v>
      </c>
      <c r="BH26685" s="94">
        <v>14259</v>
      </c>
      <c r="BI26685" s="94">
        <v>26830</v>
      </c>
      <c r="BJ26685" s="94">
        <v>14481</v>
      </c>
      <c r="BK26685" s="94">
        <v>26495</v>
      </c>
    </row>
    <row r="26686" spans="1:63">
      <c r="A26686" s="85" t="s">
        <v>126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441</v>
      </c>
      <c r="G26686" s="89" t="s">
        <v>442</v>
      </c>
      <c r="H26686" s="94">
        <v>101311</v>
      </c>
      <c r="I26686" s="94">
        <v>100700</v>
      </c>
      <c r="J26686" s="94">
        <v>96750</v>
      </c>
      <c r="K26686" s="94">
        <v>-5696</v>
      </c>
      <c r="O26686" s="94">
        <v>100700</v>
      </c>
      <c r="P26686" s="94">
        <v>96750</v>
      </c>
      <c r="Q26686" s="94">
        <v>-5696</v>
      </c>
      <c r="R26686" s="94">
        <v>46830</v>
      </c>
      <c r="S26686" s="94">
        <v>28854</v>
      </c>
      <c r="T26686" s="94">
        <v>11603</v>
      </c>
      <c r="U26686" s="94">
        <v>6517</v>
      </c>
      <c r="V26686" s="94">
        <v>766</v>
      </c>
      <c r="W26686" s="94">
        <v>10</v>
      </c>
      <c r="X26686" s="94">
        <v>972</v>
      </c>
      <c r="Y26686" s="94">
        <v>1198</v>
      </c>
      <c r="AJ26686" s="94">
        <v>46830</v>
      </c>
      <c r="AK26686" s="94">
        <v>28854</v>
      </c>
      <c r="AL26686" s="94">
        <v>11603</v>
      </c>
      <c r="AM26686" s="94">
        <v>6517</v>
      </c>
      <c r="AN26686" s="94">
        <v>766</v>
      </c>
      <c r="AO26686" s="94">
        <v>10</v>
      </c>
      <c r="AP26686" s="94">
        <v>972</v>
      </c>
      <c r="AQ26686" s="94">
        <v>1198</v>
      </c>
      <c r="AS26686" s="94">
        <v>-49</v>
      </c>
      <c r="AT26686" s="94">
        <v>-468</v>
      </c>
      <c r="AU26686" s="94">
        <v>-525</v>
      </c>
      <c r="AW26686" s="94">
        <v>-782</v>
      </c>
      <c r="AX26686" s="94">
        <v>305</v>
      </c>
      <c r="AY26686" s="94">
        <v>-1658</v>
      </c>
      <c r="AZ26686" s="94">
        <v>-3095</v>
      </c>
      <c r="BA26686" s="94">
        <v>-463</v>
      </c>
      <c r="BB26686" s="94">
        <v>-36</v>
      </c>
      <c r="BC26686" s="94">
        <v>-213</v>
      </c>
      <c r="BD26686" s="94">
        <v>1288</v>
      </c>
      <c r="BF26686" s="94">
        <v>13826</v>
      </c>
      <c r="BG26686" s="94">
        <v>7697</v>
      </c>
      <c r="BH26686" s="94">
        <v>13742</v>
      </c>
      <c r="BI26686" s="94">
        <v>25650</v>
      </c>
      <c r="BJ26686" s="94">
        <v>13783</v>
      </c>
      <c r="BK26686" s="94">
        <v>26002</v>
      </c>
    </row>
    <row r="26687" spans="1:63">
      <c r="A26687" s="85" t="s">
        <v>126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441</v>
      </c>
      <c r="G26687" s="89" t="s">
        <v>442</v>
      </c>
      <c r="H26687" s="94">
        <v>97140</v>
      </c>
      <c r="I26687" s="94">
        <v>97150</v>
      </c>
      <c r="J26687" s="94">
        <v>92873</v>
      </c>
      <c r="K26687" s="94">
        <v>-5704</v>
      </c>
      <c r="O26687" s="94">
        <v>97150</v>
      </c>
      <c r="P26687" s="94">
        <v>92873</v>
      </c>
      <c r="Q26687" s="94">
        <v>-5704</v>
      </c>
      <c r="R26687" s="94">
        <v>45617</v>
      </c>
      <c r="S26687" s="94">
        <v>26243</v>
      </c>
      <c r="T26687" s="94">
        <v>11608</v>
      </c>
      <c r="U26687" s="94">
        <v>6012</v>
      </c>
      <c r="V26687" s="94">
        <v>689</v>
      </c>
      <c r="W26687" s="94">
        <v>0</v>
      </c>
      <c r="X26687" s="94">
        <v>1521</v>
      </c>
      <c r="Y26687" s="94">
        <v>1182</v>
      </c>
      <c r="AJ26687" s="94">
        <v>45617</v>
      </c>
      <c r="AK26687" s="94">
        <v>26243</v>
      </c>
      <c r="AL26687" s="94">
        <v>11608</v>
      </c>
      <c r="AM26687" s="94">
        <v>6012</v>
      </c>
      <c r="AN26687" s="94">
        <v>689</v>
      </c>
      <c r="AO26687" s="94">
        <v>0</v>
      </c>
      <c r="AP26687" s="94">
        <v>1521</v>
      </c>
      <c r="AQ26687" s="94">
        <v>1182</v>
      </c>
      <c r="AS26687" s="94">
        <v>-55</v>
      </c>
      <c r="AT26687" s="94">
        <v>-490</v>
      </c>
      <c r="AU26687" s="94">
        <v>-532</v>
      </c>
      <c r="AW26687" s="94">
        <v>-843</v>
      </c>
      <c r="AX26687" s="94">
        <v>278</v>
      </c>
      <c r="AY26687" s="94">
        <v>-1555</v>
      </c>
      <c r="AZ26687" s="94">
        <v>-3236</v>
      </c>
      <c r="BA26687" s="94">
        <v>-405</v>
      </c>
      <c r="BB26687" s="94">
        <v>-15</v>
      </c>
      <c r="BC26687" s="94">
        <v>-184</v>
      </c>
      <c r="BD26687" s="94">
        <v>1333</v>
      </c>
      <c r="BF26687" s="94">
        <v>13369</v>
      </c>
      <c r="BG26687" s="94">
        <v>7433</v>
      </c>
      <c r="BH26687" s="94">
        <v>13174</v>
      </c>
      <c r="BI26687" s="94">
        <v>24848</v>
      </c>
      <c r="BJ26687" s="94">
        <v>13228</v>
      </c>
      <c r="BK26687" s="94">
        <v>25097</v>
      </c>
    </row>
    <row r="26688" spans="1:63">
      <c r="A26688" s="85" t="s">
        <v>126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441</v>
      </c>
      <c r="G26688" s="89" t="s">
        <v>442</v>
      </c>
      <c r="H26688" s="94">
        <v>90691</v>
      </c>
      <c r="I26688" s="94">
        <v>90833</v>
      </c>
      <c r="J26688" s="94">
        <v>86932</v>
      </c>
      <c r="K26688" s="94">
        <v>-4936</v>
      </c>
      <c r="O26688" s="94">
        <v>90833</v>
      </c>
      <c r="P26688" s="94">
        <v>86932</v>
      </c>
      <c r="Q26688" s="94">
        <v>-4936</v>
      </c>
      <c r="R26688" s="94">
        <v>44141</v>
      </c>
      <c r="S26688" s="94">
        <v>22044</v>
      </c>
      <c r="T26688" s="94">
        <v>11618</v>
      </c>
      <c r="U26688" s="94">
        <v>5370</v>
      </c>
      <c r="V26688" s="94">
        <v>714</v>
      </c>
      <c r="W26688" s="94">
        <v>0</v>
      </c>
      <c r="X26688" s="94">
        <v>1867</v>
      </c>
      <c r="Y26688" s="94">
        <v>1180</v>
      </c>
      <c r="AJ26688" s="94">
        <v>44141</v>
      </c>
      <c r="AK26688" s="94">
        <v>22044</v>
      </c>
      <c r="AL26688" s="94">
        <v>11618</v>
      </c>
      <c r="AM26688" s="94">
        <v>5370</v>
      </c>
      <c r="AN26688" s="94">
        <v>714</v>
      </c>
      <c r="AO26688" s="94">
        <v>0</v>
      </c>
      <c r="AP26688" s="94">
        <v>1867</v>
      </c>
      <c r="AQ26688" s="94">
        <v>1180</v>
      </c>
      <c r="AS26688" s="94">
        <v>-53</v>
      </c>
      <c r="AT26688" s="94">
        <v>-371</v>
      </c>
      <c r="AU26688" s="94">
        <v>-529</v>
      </c>
      <c r="AW26688" s="94">
        <v>-787</v>
      </c>
      <c r="AX26688" s="94">
        <v>318</v>
      </c>
      <c r="AY26688" s="94">
        <v>-1084</v>
      </c>
      <c r="AZ26688" s="94">
        <v>-3111</v>
      </c>
      <c r="BA26688" s="94">
        <v>-461</v>
      </c>
      <c r="BB26688" s="94">
        <v>-41</v>
      </c>
      <c r="BC26688" s="94">
        <v>-248</v>
      </c>
      <c r="BD26688" s="94">
        <v>1431</v>
      </c>
      <c r="BF26688" s="94">
        <v>12472</v>
      </c>
      <c r="BG26688" s="94">
        <v>6917</v>
      </c>
      <c r="BH26688" s="94">
        <v>12268</v>
      </c>
      <c r="BI26688" s="94">
        <v>23328</v>
      </c>
      <c r="BJ26688" s="94">
        <v>12281</v>
      </c>
      <c r="BK26688" s="94">
        <v>23568</v>
      </c>
    </row>
    <row r="26689" spans="1:63">
      <c r="A26689" s="85" t="s">
        <v>126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441</v>
      </c>
      <c r="G26689" s="89" t="s">
        <v>442</v>
      </c>
      <c r="H26689" s="94">
        <v>84289</v>
      </c>
      <c r="I26689" s="94">
        <v>83929</v>
      </c>
      <c r="J26689" s="94">
        <v>79965</v>
      </c>
      <c r="K26689" s="94">
        <v>-4786</v>
      </c>
      <c r="O26689" s="94">
        <v>83929</v>
      </c>
      <c r="P26689" s="94">
        <v>79965</v>
      </c>
      <c r="Q26689" s="94">
        <v>-4786</v>
      </c>
      <c r="R26689" s="94">
        <v>40918</v>
      </c>
      <c r="S26689" s="94">
        <v>19393</v>
      </c>
      <c r="T26689" s="94">
        <v>11624</v>
      </c>
      <c r="U26689" s="94">
        <v>4479</v>
      </c>
      <c r="V26689" s="94">
        <v>710</v>
      </c>
      <c r="W26689" s="94">
        <v>0</v>
      </c>
      <c r="X26689" s="94">
        <v>1702</v>
      </c>
      <c r="Y26689" s="94">
        <v>1139</v>
      </c>
      <c r="AJ26689" s="94">
        <v>40918</v>
      </c>
      <c r="AK26689" s="94">
        <v>19393</v>
      </c>
      <c r="AL26689" s="94">
        <v>11624</v>
      </c>
      <c r="AM26689" s="94">
        <v>4479</v>
      </c>
      <c r="AN26689" s="94">
        <v>710</v>
      </c>
      <c r="AO26689" s="94">
        <v>0</v>
      </c>
      <c r="AP26689" s="94">
        <v>1702</v>
      </c>
      <c r="AQ26689" s="94">
        <v>1139</v>
      </c>
      <c r="AS26689" s="94">
        <v>-48</v>
      </c>
      <c r="AT26689" s="94">
        <v>-223</v>
      </c>
      <c r="AU26689" s="94">
        <v>-350</v>
      </c>
      <c r="AW26689" s="94">
        <v>-447</v>
      </c>
      <c r="AX26689" s="94">
        <v>386</v>
      </c>
      <c r="AY26689" s="94">
        <v>-1172</v>
      </c>
      <c r="AZ26689" s="94">
        <v>-3266</v>
      </c>
      <c r="BA26689" s="94">
        <v>-596</v>
      </c>
      <c r="BB26689" s="94">
        <v>-77</v>
      </c>
      <c r="BC26689" s="94">
        <v>-250</v>
      </c>
      <c r="BD26689" s="94">
        <v>1257</v>
      </c>
      <c r="BF26689" s="94">
        <v>11370</v>
      </c>
      <c r="BG26689" s="94">
        <v>6305</v>
      </c>
      <c r="BH26689" s="94">
        <v>11358</v>
      </c>
      <c r="BI26689" s="94">
        <v>21551</v>
      </c>
      <c r="BJ26689" s="94">
        <v>11231</v>
      </c>
      <c r="BK26689" s="94">
        <v>22114</v>
      </c>
    </row>
    <row r="26690" spans="1:63">
      <c r="A26690" s="85" t="s">
        <v>126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441</v>
      </c>
      <c r="G26690" s="89" t="s">
        <v>442</v>
      </c>
      <c r="H26690" s="94">
        <v>80902</v>
      </c>
      <c r="I26690" s="94">
        <v>78794</v>
      </c>
      <c r="J26690" s="94">
        <v>75017</v>
      </c>
      <c r="K26690" s="94">
        <v>-4494</v>
      </c>
      <c r="O26690" s="94">
        <v>78794</v>
      </c>
      <c r="P26690" s="94">
        <v>75017</v>
      </c>
      <c r="Q26690" s="94">
        <v>-4494</v>
      </c>
      <c r="R26690" s="94">
        <v>37520</v>
      </c>
      <c r="S26690" s="94">
        <v>18050</v>
      </c>
      <c r="T26690" s="94">
        <v>11632</v>
      </c>
      <c r="U26690" s="94">
        <v>4352</v>
      </c>
      <c r="V26690" s="94">
        <v>683</v>
      </c>
      <c r="W26690" s="94">
        <v>0</v>
      </c>
      <c r="X26690" s="94">
        <v>1703</v>
      </c>
      <c r="Y26690" s="94">
        <v>1077</v>
      </c>
      <c r="AJ26690" s="94">
        <v>37520</v>
      </c>
      <c r="AK26690" s="94">
        <v>18050</v>
      </c>
      <c r="AL26690" s="94">
        <v>11632</v>
      </c>
      <c r="AM26690" s="94">
        <v>4352</v>
      </c>
      <c r="AN26690" s="94">
        <v>683</v>
      </c>
      <c r="AO26690" s="94">
        <v>0</v>
      </c>
      <c r="AP26690" s="94">
        <v>1703</v>
      </c>
      <c r="AQ26690" s="94">
        <v>1077</v>
      </c>
      <c r="AS26690" s="94">
        <v>-42</v>
      </c>
      <c r="AT26690" s="94">
        <v>-109</v>
      </c>
      <c r="AU26690" s="94">
        <v>-259</v>
      </c>
      <c r="AW26690" s="94">
        <v>-943</v>
      </c>
      <c r="AX26690" s="94">
        <v>350</v>
      </c>
      <c r="AY26690" s="94">
        <v>-624</v>
      </c>
      <c r="AZ26690" s="94">
        <v>-3157</v>
      </c>
      <c r="BA26690" s="94">
        <v>-659</v>
      </c>
      <c r="BB26690" s="94">
        <v>-80</v>
      </c>
      <c r="BC26690" s="94">
        <v>-188</v>
      </c>
      <c r="BD26690" s="94">
        <v>1217</v>
      </c>
      <c r="BF26690" s="94">
        <v>10518</v>
      </c>
      <c r="BG26690" s="94">
        <v>5852</v>
      </c>
      <c r="BH26690" s="94">
        <v>10687</v>
      </c>
      <c r="BI26690" s="94">
        <v>20120</v>
      </c>
      <c r="BJ26690" s="94">
        <v>10720</v>
      </c>
      <c r="BK26690" s="94">
        <v>20897</v>
      </c>
    </row>
    <row r="26691" spans="1:63">
      <c r="A26691" s="85" t="s">
        <v>126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441</v>
      </c>
      <c r="G26691" s="89" t="s">
        <v>442</v>
      </c>
      <c r="H26691" s="94">
        <v>77036</v>
      </c>
      <c r="I26691" s="94">
        <v>75008</v>
      </c>
      <c r="J26691" s="94">
        <v>70780</v>
      </c>
      <c r="K26691" s="94">
        <v>-4812</v>
      </c>
      <c r="O26691" s="94">
        <v>75008</v>
      </c>
      <c r="P26691" s="94">
        <v>70780</v>
      </c>
      <c r="Q26691" s="94">
        <v>-4812</v>
      </c>
      <c r="R26691" s="94">
        <v>34223</v>
      </c>
      <c r="S26691" s="94">
        <v>17318</v>
      </c>
      <c r="T26691" s="94">
        <v>11637</v>
      </c>
      <c r="U26691" s="94">
        <v>4314</v>
      </c>
      <c r="V26691" s="94">
        <v>664</v>
      </c>
      <c r="W26691" s="94">
        <v>0</v>
      </c>
      <c r="X26691" s="94">
        <v>1582</v>
      </c>
      <c r="Y26691" s="94">
        <v>1042</v>
      </c>
      <c r="AJ26691" s="94">
        <v>34223</v>
      </c>
      <c r="AK26691" s="94">
        <v>17318</v>
      </c>
      <c r="AL26691" s="94">
        <v>11637</v>
      </c>
      <c r="AM26691" s="94">
        <v>4314</v>
      </c>
      <c r="AN26691" s="94">
        <v>664</v>
      </c>
      <c r="AO26691" s="94">
        <v>0</v>
      </c>
      <c r="AP26691" s="94">
        <v>1582</v>
      </c>
      <c r="AQ26691" s="94">
        <v>1042</v>
      </c>
      <c r="AS26691" s="94">
        <v>-39</v>
      </c>
      <c r="AT26691" s="94">
        <v>-145</v>
      </c>
      <c r="AU26691" s="94">
        <v>-283</v>
      </c>
      <c r="AW26691" s="94">
        <v>-1087</v>
      </c>
      <c r="AX26691" s="94">
        <v>249</v>
      </c>
      <c r="AY26691" s="94">
        <v>-677</v>
      </c>
      <c r="AZ26691" s="94">
        <v>-2970</v>
      </c>
      <c r="BA26691" s="94">
        <v>-650</v>
      </c>
      <c r="BB26691" s="94">
        <v>-70</v>
      </c>
      <c r="BC26691" s="94">
        <v>-269</v>
      </c>
      <c r="BD26691" s="94">
        <v>1129</v>
      </c>
      <c r="BF26691" s="94">
        <v>9879</v>
      </c>
      <c r="BG26691" s="94">
        <v>5528</v>
      </c>
      <c r="BH26691" s="94">
        <v>10208</v>
      </c>
      <c r="BI26691" s="94">
        <v>19140</v>
      </c>
      <c r="BJ26691" s="94">
        <v>10236</v>
      </c>
      <c r="BK26691" s="94">
        <v>20017</v>
      </c>
    </row>
    <row r="26692" spans="1:63">
      <c r="A26692" s="85" t="s">
        <v>126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441</v>
      </c>
      <c r="G26692" s="89" t="s">
        <v>442</v>
      </c>
      <c r="H26692" s="94">
        <v>74557</v>
      </c>
      <c r="I26692" s="94">
        <v>72335</v>
      </c>
      <c r="J26692" s="94">
        <v>68152</v>
      </c>
      <c r="K26692" s="94">
        <v>-4666</v>
      </c>
      <c r="O26692" s="94">
        <v>72335</v>
      </c>
      <c r="P26692" s="94">
        <v>68152</v>
      </c>
      <c r="Q26692" s="94">
        <v>-4666</v>
      </c>
      <c r="R26692" s="94">
        <v>32219</v>
      </c>
      <c r="S26692" s="94">
        <v>17095</v>
      </c>
      <c r="T26692" s="94">
        <v>11641</v>
      </c>
      <c r="U26692" s="94">
        <v>4073</v>
      </c>
      <c r="V26692" s="94">
        <v>658</v>
      </c>
      <c r="W26692" s="94">
        <v>0</v>
      </c>
      <c r="X26692" s="94">
        <v>1426</v>
      </c>
      <c r="Y26692" s="94">
        <v>1040</v>
      </c>
      <c r="AJ26692" s="94">
        <v>32219</v>
      </c>
      <c r="AK26692" s="94">
        <v>17095</v>
      </c>
      <c r="AL26692" s="94">
        <v>11641</v>
      </c>
      <c r="AM26692" s="94">
        <v>4073</v>
      </c>
      <c r="AN26692" s="94">
        <v>658</v>
      </c>
      <c r="AO26692" s="94">
        <v>0</v>
      </c>
      <c r="AP26692" s="94">
        <v>1426</v>
      </c>
      <c r="AQ26692" s="94">
        <v>1040</v>
      </c>
      <c r="AS26692" s="94">
        <v>-38</v>
      </c>
      <c r="AT26692" s="94">
        <v>-216</v>
      </c>
      <c r="AU26692" s="94">
        <v>-290</v>
      </c>
      <c r="AW26692" s="94">
        <v>-1085</v>
      </c>
      <c r="AX26692" s="94">
        <v>200</v>
      </c>
      <c r="AY26692" s="94">
        <v>-382</v>
      </c>
      <c r="AZ26692" s="94">
        <v>-2956</v>
      </c>
      <c r="BA26692" s="94">
        <v>-678</v>
      </c>
      <c r="BB26692" s="94">
        <v>-69</v>
      </c>
      <c r="BC26692" s="94">
        <v>-314</v>
      </c>
      <c r="BD26692" s="94">
        <v>1162</v>
      </c>
      <c r="BF26692" s="94">
        <v>9517</v>
      </c>
      <c r="BG26692" s="94">
        <v>5254</v>
      </c>
      <c r="BH26692" s="94">
        <v>9898</v>
      </c>
      <c r="BI26692" s="94">
        <v>18391</v>
      </c>
      <c r="BJ26692" s="94">
        <v>9863</v>
      </c>
      <c r="BK26692" s="94">
        <v>19412</v>
      </c>
    </row>
    <row r="26693" spans="1:63">
      <c r="A26693" s="85" t="s">
        <v>126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441</v>
      </c>
      <c r="G26693" s="89" t="s">
        <v>442</v>
      </c>
      <c r="H26693" s="94">
        <v>73314</v>
      </c>
      <c r="I26693" s="94">
        <v>70962</v>
      </c>
      <c r="J26693" s="94">
        <v>66802</v>
      </c>
      <c r="K26693" s="94">
        <v>-4658</v>
      </c>
      <c r="O26693" s="94">
        <v>70962</v>
      </c>
      <c r="P26693" s="94">
        <v>66802</v>
      </c>
      <c r="Q26693" s="94">
        <v>-4658</v>
      </c>
      <c r="R26693" s="94">
        <v>31012</v>
      </c>
      <c r="S26693" s="94">
        <v>17046</v>
      </c>
      <c r="T26693" s="94">
        <v>11651</v>
      </c>
      <c r="U26693" s="94">
        <v>4067</v>
      </c>
      <c r="V26693" s="94">
        <v>657</v>
      </c>
      <c r="W26693" s="94">
        <v>0</v>
      </c>
      <c r="X26693" s="94">
        <v>1328</v>
      </c>
      <c r="Y26693" s="94">
        <v>1040</v>
      </c>
      <c r="AJ26693" s="94">
        <v>31012</v>
      </c>
      <c r="AK26693" s="94">
        <v>17046</v>
      </c>
      <c r="AL26693" s="94">
        <v>11651</v>
      </c>
      <c r="AM26693" s="94">
        <v>4067</v>
      </c>
      <c r="AN26693" s="94">
        <v>657</v>
      </c>
      <c r="AO26693" s="94">
        <v>0</v>
      </c>
      <c r="AP26693" s="94">
        <v>1328</v>
      </c>
      <c r="AQ26693" s="94">
        <v>1040</v>
      </c>
      <c r="AS26693" s="94">
        <v>-37</v>
      </c>
      <c r="AT26693" s="94">
        <v>-255</v>
      </c>
      <c r="AU26693" s="94">
        <v>-294</v>
      </c>
      <c r="AW26693" s="94">
        <v>-1048</v>
      </c>
      <c r="AX26693" s="94">
        <v>188</v>
      </c>
      <c r="AY26693" s="94">
        <v>-294</v>
      </c>
      <c r="AZ26693" s="94">
        <v>-3108</v>
      </c>
      <c r="BA26693" s="94">
        <v>-636</v>
      </c>
      <c r="BB26693" s="94">
        <v>-66</v>
      </c>
      <c r="BC26693" s="94">
        <v>-370</v>
      </c>
      <c r="BD26693" s="94">
        <v>1262</v>
      </c>
      <c r="BF26693" s="94">
        <v>9328</v>
      </c>
      <c r="BG26693" s="94">
        <v>5090</v>
      </c>
      <c r="BH26693" s="94">
        <v>9794</v>
      </c>
      <c r="BI26693" s="94">
        <v>18149</v>
      </c>
      <c r="BJ26693" s="94">
        <v>9582</v>
      </c>
      <c r="BK26693" s="94">
        <v>19021</v>
      </c>
    </row>
    <row r="26694" spans="1:63">
      <c r="A26694" s="85" t="s">
        <v>126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441</v>
      </c>
      <c r="G26694" s="89" t="s">
        <v>442</v>
      </c>
      <c r="H26694" s="94">
        <v>73800</v>
      </c>
      <c r="I26694" s="94">
        <v>71268</v>
      </c>
      <c r="J26694" s="94">
        <v>67051</v>
      </c>
      <c r="K26694" s="94">
        <v>-4694</v>
      </c>
      <c r="O26694" s="94">
        <v>71268</v>
      </c>
      <c r="P26694" s="94">
        <v>67051</v>
      </c>
      <c r="Q26694" s="94">
        <v>-4694</v>
      </c>
      <c r="R26694" s="94">
        <v>31123</v>
      </c>
      <c r="S26694" s="94">
        <v>16911</v>
      </c>
      <c r="T26694" s="94">
        <v>11655</v>
      </c>
      <c r="U26694" s="94">
        <v>4300</v>
      </c>
      <c r="V26694" s="94">
        <v>663</v>
      </c>
      <c r="W26694" s="94">
        <v>0</v>
      </c>
      <c r="X26694" s="94">
        <v>1352</v>
      </c>
      <c r="Y26694" s="94">
        <v>1047</v>
      </c>
      <c r="AJ26694" s="94">
        <v>31123</v>
      </c>
      <c r="AK26694" s="94">
        <v>16911</v>
      </c>
      <c r="AL26694" s="94">
        <v>11655</v>
      </c>
      <c r="AM26694" s="94">
        <v>4300</v>
      </c>
      <c r="AN26694" s="94">
        <v>663</v>
      </c>
      <c r="AO26694" s="94">
        <v>0</v>
      </c>
      <c r="AP26694" s="94">
        <v>1352</v>
      </c>
      <c r="AQ26694" s="94">
        <v>1047</v>
      </c>
      <c r="AS26694" s="94">
        <v>-36</v>
      </c>
      <c r="AT26694" s="94">
        <v>-203</v>
      </c>
      <c r="AU26694" s="94">
        <v>-262</v>
      </c>
      <c r="AW26694" s="94">
        <v>-1025</v>
      </c>
      <c r="AX26694" s="94">
        <v>160</v>
      </c>
      <c r="AY26694" s="94">
        <v>-289</v>
      </c>
      <c r="AZ26694" s="94">
        <v>-3294</v>
      </c>
      <c r="BA26694" s="94">
        <v>-552</v>
      </c>
      <c r="BB26694" s="94">
        <v>-75</v>
      </c>
      <c r="BC26694" s="94">
        <v>-489</v>
      </c>
      <c r="BD26694" s="94">
        <v>1371</v>
      </c>
      <c r="BF26694" s="94">
        <v>9296</v>
      </c>
      <c r="BG26694" s="94">
        <v>5038</v>
      </c>
      <c r="BH26694" s="94">
        <v>9915</v>
      </c>
      <c r="BI26694" s="94">
        <v>18472</v>
      </c>
      <c r="BJ26694" s="94">
        <v>9528</v>
      </c>
      <c r="BK26694" s="94">
        <v>19020</v>
      </c>
    </row>
    <row r="26695" spans="1:63">
      <c r="A26695" s="85" t="s">
        <v>126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441</v>
      </c>
      <c r="G26695" s="89" t="s">
        <v>442</v>
      </c>
      <c r="H26695" s="94">
        <v>76057</v>
      </c>
      <c r="I26695" s="94">
        <v>73168</v>
      </c>
      <c r="J26695" s="94">
        <v>69291</v>
      </c>
      <c r="K26695" s="94">
        <v>-4386</v>
      </c>
      <c r="O26695" s="94">
        <v>73168</v>
      </c>
      <c r="P26695" s="94">
        <v>69291</v>
      </c>
      <c r="Q26695" s="94">
        <v>-4386</v>
      </c>
      <c r="R26695" s="94">
        <v>33001</v>
      </c>
      <c r="S26695" s="94">
        <v>17082</v>
      </c>
      <c r="T26695" s="94">
        <v>11663</v>
      </c>
      <c r="U26695" s="94">
        <v>4344</v>
      </c>
      <c r="V26695" s="94">
        <v>653</v>
      </c>
      <c r="W26695" s="94">
        <v>0</v>
      </c>
      <c r="X26695" s="94">
        <v>1502</v>
      </c>
      <c r="Y26695" s="94">
        <v>1046</v>
      </c>
      <c r="AJ26695" s="94">
        <v>33001</v>
      </c>
      <c r="AK26695" s="94">
        <v>17082</v>
      </c>
      <c r="AL26695" s="94">
        <v>11663</v>
      </c>
      <c r="AM26695" s="94">
        <v>4344</v>
      </c>
      <c r="AN26695" s="94">
        <v>653</v>
      </c>
      <c r="AO26695" s="94">
        <v>0</v>
      </c>
      <c r="AP26695" s="94">
        <v>1502</v>
      </c>
      <c r="AQ26695" s="94">
        <v>1046</v>
      </c>
      <c r="AS26695" s="94">
        <v>-34</v>
      </c>
      <c r="AT26695" s="94">
        <v>-80</v>
      </c>
      <c r="AU26695" s="94">
        <v>-240</v>
      </c>
      <c r="AW26695" s="94">
        <v>-1023</v>
      </c>
      <c r="AX26695" s="94">
        <v>194</v>
      </c>
      <c r="AY26695" s="94">
        <v>-382</v>
      </c>
      <c r="AZ26695" s="94">
        <v>-3244</v>
      </c>
      <c r="BA26695" s="94">
        <v>-493</v>
      </c>
      <c r="BB26695" s="94">
        <v>-108</v>
      </c>
      <c r="BC26695" s="94">
        <v>-507</v>
      </c>
      <c r="BD26695" s="94">
        <v>1531</v>
      </c>
      <c r="BF26695" s="94">
        <v>9654</v>
      </c>
      <c r="BG26695" s="94">
        <v>5121</v>
      </c>
      <c r="BH26695" s="94">
        <v>10187</v>
      </c>
      <c r="BI26695" s="94">
        <v>19290</v>
      </c>
      <c r="BJ26695" s="94">
        <v>9568</v>
      </c>
      <c r="BK26695" s="94">
        <v>19349</v>
      </c>
    </row>
    <row r="26696" spans="1:63">
      <c r="A26696" s="85" t="s">
        <v>126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441</v>
      </c>
      <c r="G26696" s="89" t="s">
        <v>442</v>
      </c>
      <c r="H26696" s="94">
        <v>79232</v>
      </c>
      <c r="I26696" s="94">
        <v>76427</v>
      </c>
      <c r="J26696" s="94">
        <v>72660</v>
      </c>
      <c r="K26696" s="94">
        <v>-4447</v>
      </c>
      <c r="O26696" s="94">
        <v>76427</v>
      </c>
      <c r="P26696" s="94">
        <v>72660</v>
      </c>
      <c r="Q26696" s="94">
        <v>-4447</v>
      </c>
      <c r="R26696" s="94">
        <v>35737</v>
      </c>
      <c r="S26696" s="94">
        <v>17705</v>
      </c>
      <c r="T26696" s="94">
        <v>11669</v>
      </c>
      <c r="U26696" s="94">
        <v>4199</v>
      </c>
      <c r="V26696" s="94">
        <v>647</v>
      </c>
      <c r="W26696" s="94">
        <v>14</v>
      </c>
      <c r="X26696" s="94">
        <v>1645</v>
      </c>
      <c r="Y26696" s="94">
        <v>1044</v>
      </c>
      <c r="AJ26696" s="94">
        <v>35737</v>
      </c>
      <c r="AK26696" s="94">
        <v>17705</v>
      </c>
      <c r="AL26696" s="94">
        <v>11669</v>
      </c>
      <c r="AM26696" s="94">
        <v>4199</v>
      </c>
      <c r="AN26696" s="94">
        <v>647</v>
      </c>
      <c r="AO26696" s="94">
        <v>14</v>
      </c>
      <c r="AP26696" s="94">
        <v>1645</v>
      </c>
      <c r="AQ26696" s="94">
        <v>1044</v>
      </c>
      <c r="AS26696" s="94">
        <v>-46</v>
      </c>
      <c r="AT26696" s="94">
        <v>-126</v>
      </c>
      <c r="AU26696" s="94">
        <v>-332</v>
      </c>
      <c r="AW26696" s="94">
        <v>-943</v>
      </c>
      <c r="AX26696" s="94">
        <v>263</v>
      </c>
      <c r="AY26696" s="94">
        <v>-959</v>
      </c>
      <c r="AZ26696" s="94">
        <v>-2805</v>
      </c>
      <c r="BA26696" s="94">
        <v>-524</v>
      </c>
      <c r="BB26696" s="94">
        <v>-88</v>
      </c>
      <c r="BC26696" s="94">
        <v>-482</v>
      </c>
      <c r="BD26696" s="94">
        <v>1595</v>
      </c>
      <c r="BF26696" s="94">
        <v>10271</v>
      </c>
      <c r="BG26696" s="94">
        <v>5316</v>
      </c>
      <c r="BH26696" s="94">
        <v>10668</v>
      </c>
      <c r="BI26696" s="94">
        <v>20565</v>
      </c>
      <c r="BJ26696" s="94">
        <v>9777</v>
      </c>
      <c r="BK26696" s="94">
        <v>19830</v>
      </c>
    </row>
    <row r="26697" spans="1:63">
      <c r="A26697" s="85" t="s">
        <v>126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441</v>
      </c>
      <c r="G26697" s="89" t="s">
        <v>442</v>
      </c>
      <c r="H26697" s="94">
        <v>83590</v>
      </c>
      <c r="I26697" s="94">
        <v>81056</v>
      </c>
      <c r="J26697" s="94">
        <v>77207</v>
      </c>
      <c r="K26697" s="94">
        <v>-4773</v>
      </c>
      <c r="O26697" s="94">
        <v>81056</v>
      </c>
      <c r="P26697" s="94">
        <v>77207</v>
      </c>
      <c r="Q26697" s="94">
        <v>-4773</v>
      </c>
      <c r="R26697" s="94">
        <v>39103</v>
      </c>
      <c r="S26697" s="94">
        <v>18845</v>
      </c>
      <c r="T26697" s="94">
        <v>11665</v>
      </c>
      <c r="U26697" s="94">
        <v>4476</v>
      </c>
      <c r="V26697" s="94">
        <v>619</v>
      </c>
      <c r="W26697" s="94">
        <v>88</v>
      </c>
      <c r="X26697" s="94">
        <v>1365</v>
      </c>
      <c r="Y26697" s="94">
        <v>1047</v>
      </c>
      <c r="AJ26697" s="94">
        <v>39103</v>
      </c>
      <c r="AK26697" s="94">
        <v>18845</v>
      </c>
      <c r="AL26697" s="94">
        <v>11665</v>
      </c>
      <c r="AM26697" s="94">
        <v>4476</v>
      </c>
      <c r="AN26697" s="94">
        <v>619</v>
      </c>
      <c r="AO26697" s="94">
        <v>88</v>
      </c>
      <c r="AP26697" s="94">
        <v>1365</v>
      </c>
      <c r="AQ26697" s="94">
        <v>1047</v>
      </c>
      <c r="AS26697" s="94">
        <v>-46</v>
      </c>
      <c r="AT26697" s="94">
        <v>-231</v>
      </c>
      <c r="AU26697" s="94">
        <v>-339</v>
      </c>
      <c r="AW26697" s="94">
        <v>-1049</v>
      </c>
      <c r="AX26697" s="94">
        <v>291</v>
      </c>
      <c r="AY26697" s="94">
        <v>-1605</v>
      </c>
      <c r="AZ26697" s="94">
        <v>-2305</v>
      </c>
      <c r="BA26697" s="94">
        <v>-520</v>
      </c>
      <c r="BB26697" s="94">
        <v>-57</v>
      </c>
      <c r="BC26697" s="94">
        <v>-604</v>
      </c>
      <c r="BD26697" s="94">
        <v>1692</v>
      </c>
      <c r="BF26697" s="94">
        <v>11119</v>
      </c>
      <c r="BG26697" s="94">
        <v>5772</v>
      </c>
      <c r="BH26697" s="94">
        <v>11208</v>
      </c>
      <c r="BI26697" s="94">
        <v>22007</v>
      </c>
      <c r="BJ26697" s="94">
        <v>10506</v>
      </c>
      <c r="BK26697" s="94">
        <v>20443</v>
      </c>
    </row>
    <row r="26698" spans="1:63">
      <c r="A26698" s="85" t="s">
        <v>126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441</v>
      </c>
      <c r="G26698" s="89" t="s">
        <v>442</v>
      </c>
      <c r="H26698" s="94">
        <v>87968</v>
      </c>
      <c r="I26698" s="94">
        <v>85410</v>
      </c>
      <c r="J26698" s="94">
        <v>81912</v>
      </c>
      <c r="K26698" s="94">
        <v>-4390</v>
      </c>
      <c r="O26698" s="94">
        <v>85410</v>
      </c>
      <c r="P26698" s="94">
        <v>81912</v>
      </c>
      <c r="Q26698" s="94">
        <v>-4390</v>
      </c>
      <c r="R26698" s="94">
        <v>41935</v>
      </c>
      <c r="S26698" s="94">
        <v>20410</v>
      </c>
      <c r="T26698" s="94">
        <v>11628</v>
      </c>
      <c r="U26698" s="94">
        <v>5038</v>
      </c>
      <c r="V26698" s="94">
        <v>640</v>
      </c>
      <c r="W26698" s="94">
        <v>162</v>
      </c>
      <c r="X26698" s="94">
        <v>1037</v>
      </c>
      <c r="Y26698" s="94">
        <v>1061</v>
      </c>
      <c r="AJ26698" s="94">
        <v>41935</v>
      </c>
      <c r="AK26698" s="94">
        <v>20410</v>
      </c>
      <c r="AL26698" s="94">
        <v>11628</v>
      </c>
      <c r="AM26698" s="94">
        <v>5038</v>
      </c>
      <c r="AN26698" s="94">
        <v>640</v>
      </c>
      <c r="AO26698" s="94">
        <v>162</v>
      </c>
      <c r="AP26698" s="94">
        <v>1037</v>
      </c>
      <c r="AQ26698" s="94">
        <v>1061</v>
      </c>
      <c r="AS26698" s="94">
        <v>-46</v>
      </c>
      <c r="AT26698" s="94">
        <v>-325</v>
      </c>
      <c r="AU26698" s="94">
        <v>-465</v>
      </c>
      <c r="AW26698" s="94">
        <v>-1141</v>
      </c>
      <c r="AX26698" s="94">
        <v>318</v>
      </c>
      <c r="AY26698" s="94">
        <v>-1556</v>
      </c>
      <c r="AZ26698" s="94">
        <v>-2040</v>
      </c>
      <c r="BA26698" s="94">
        <v>-511</v>
      </c>
      <c r="BB26698" s="94">
        <v>-34</v>
      </c>
      <c r="BC26698" s="94">
        <v>-363</v>
      </c>
      <c r="BD26698" s="94">
        <v>1773</v>
      </c>
      <c r="BF26698" s="94">
        <v>11658</v>
      </c>
      <c r="BG26698" s="94">
        <v>6192</v>
      </c>
      <c r="BH26698" s="94">
        <v>11812</v>
      </c>
      <c r="BI26698" s="94">
        <v>23150</v>
      </c>
      <c r="BJ26698" s="94">
        <v>11226</v>
      </c>
      <c r="BK26698" s="94">
        <v>21373</v>
      </c>
    </row>
    <row r="26699" spans="1:63">
      <c r="A26699" s="85" t="s">
        <v>126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441</v>
      </c>
      <c r="G26699" s="89" t="s">
        <v>442</v>
      </c>
      <c r="H26699" s="94">
        <v>91992</v>
      </c>
      <c r="I26699" s="94">
        <v>88515</v>
      </c>
      <c r="J26699" s="94">
        <v>85361</v>
      </c>
      <c r="K26699" s="94">
        <v>-4326</v>
      </c>
      <c r="O26699" s="94">
        <v>88515</v>
      </c>
      <c r="P26699" s="94">
        <v>85361</v>
      </c>
      <c r="Q26699" s="94">
        <v>-4326</v>
      </c>
      <c r="R26699" s="94">
        <v>43088</v>
      </c>
      <c r="S26699" s="94">
        <v>22084</v>
      </c>
      <c r="T26699" s="94">
        <v>11642</v>
      </c>
      <c r="U26699" s="94">
        <v>5508</v>
      </c>
      <c r="V26699" s="94">
        <v>862</v>
      </c>
      <c r="W26699" s="94">
        <v>241</v>
      </c>
      <c r="X26699" s="94">
        <v>827</v>
      </c>
      <c r="Y26699" s="94">
        <v>1109</v>
      </c>
      <c r="AJ26699" s="94">
        <v>43088</v>
      </c>
      <c r="AK26699" s="94">
        <v>22084</v>
      </c>
      <c r="AL26699" s="94">
        <v>11642</v>
      </c>
      <c r="AM26699" s="94">
        <v>5508</v>
      </c>
      <c r="AN26699" s="94">
        <v>862</v>
      </c>
      <c r="AO26699" s="94">
        <v>241</v>
      </c>
      <c r="AP26699" s="94">
        <v>827</v>
      </c>
      <c r="AQ26699" s="94">
        <v>1109</v>
      </c>
      <c r="AS26699" s="94">
        <v>-49</v>
      </c>
      <c r="AT26699" s="94">
        <v>-292</v>
      </c>
      <c r="AU26699" s="94">
        <v>-452</v>
      </c>
      <c r="AW26699" s="94">
        <v>-1085</v>
      </c>
      <c r="AX26699" s="94">
        <v>303</v>
      </c>
      <c r="AY26699" s="94">
        <v>-1577</v>
      </c>
      <c r="AZ26699" s="94">
        <v>-1791</v>
      </c>
      <c r="BA26699" s="94">
        <v>-571</v>
      </c>
      <c r="BB26699" s="94">
        <v>-57</v>
      </c>
      <c r="BC26699" s="94">
        <v>-515</v>
      </c>
      <c r="BD26699" s="94">
        <v>1760</v>
      </c>
      <c r="BF26699" s="94">
        <v>12036</v>
      </c>
      <c r="BG26699" s="94">
        <v>6574</v>
      </c>
      <c r="BH26699" s="94">
        <v>12436</v>
      </c>
      <c r="BI26699" s="94">
        <v>23138</v>
      </c>
      <c r="BJ26699" s="94">
        <v>11847</v>
      </c>
      <c r="BK26699" s="94">
        <v>22485</v>
      </c>
    </row>
    <row r="26700" spans="1:63">
      <c r="A26700" s="85" t="s">
        <v>126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441</v>
      </c>
      <c r="G26700" s="89" t="s">
        <v>442</v>
      </c>
      <c r="H26700" s="94">
        <v>96350</v>
      </c>
      <c r="I26700" s="94">
        <v>92401</v>
      </c>
      <c r="J26700" s="94">
        <v>89485</v>
      </c>
      <c r="K26700" s="94">
        <v>-4206</v>
      </c>
      <c r="O26700" s="94">
        <v>92401</v>
      </c>
      <c r="P26700" s="94">
        <v>89485</v>
      </c>
      <c r="Q26700" s="94">
        <v>-4206</v>
      </c>
      <c r="R26700" s="94">
        <v>43603</v>
      </c>
      <c r="S26700" s="94">
        <v>24617</v>
      </c>
      <c r="T26700" s="94">
        <v>11646</v>
      </c>
      <c r="U26700" s="94">
        <v>6081</v>
      </c>
      <c r="V26700" s="94">
        <v>1376</v>
      </c>
      <c r="W26700" s="94">
        <v>281</v>
      </c>
      <c r="X26700" s="94">
        <v>698</v>
      </c>
      <c r="Y26700" s="94">
        <v>1183</v>
      </c>
      <c r="AJ26700" s="94">
        <v>43603</v>
      </c>
      <c r="AK26700" s="94">
        <v>24617</v>
      </c>
      <c r="AL26700" s="94">
        <v>11646</v>
      </c>
      <c r="AM26700" s="94">
        <v>6081</v>
      </c>
      <c r="AN26700" s="94">
        <v>1376</v>
      </c>
      <c r="AO26700" s="94">
        <v>281</v>
      </c>
      <c r="AP26700" s="94">
        <v>698</v>
      </c>
      <c r="AQ26700" s="94">
        <v>1183</v>
      </c>
      <c r="AS26700" s="94">
        <v>-57</v>
      </c>
      <c r="AT26700" s="94">
        <v>-340</v>
      </c>
      <c r="AU26700" s="94">
        <v>-503</v>
      </c>
      <c r="AW26700" s="94">
        <v>-947</v>
      </c>
      <c r="AX26700" s="94">
        <v>147</v>
      </c>
      <c r="AY26700" s="94">
        <v>-1635</v>
      </c>
      <c r="AZ26700" s="94">
        <v>-1597</v>
      </c>
      <c r="BA26700" s="94">
        <v>-614</v>
      </c>
      <c r="BB26700" s="94">
        <v>-84</v>
      </c>
      <c r="BC26700" s="94">
        <v>-413</v>
      </c>
      <c r="BD26700" s="94">
        <v>1837</v>
      </c>
      <c r="BF26700" s="94">
        <v>12392</v>
      </c>
      <c r="BG26700" s="94">
        <v>6984</v>
      </c>
      <c r="BH26700" s="94">
        <v>12961</v>
      </c>
      <c r="BI26700" s="94">
        <v>23737</v>
      </c>
      <c r="BJ26700" s="94">
        <v>12532</v>
      </c>
      <c r="BK26700" s="94">
        <v>23795</v>
      </c>
    </row>
    <row r="26701" spans="1:63">
      <c r="A26701" s="85" t="s">
        <v>126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441</v>
      </c>
      <c r="G26701" s="89" t="s">
        <v>442</v>
      </c>
      <c r="H26701" s="94">
        <v>100056</v>
      </c>
      <c r="I26701" s="94">
        <v>96048</v>
      </c>
      <c r="J26701" s="94">
        <v>92743</v>
      </c>
      <c r="K26701" s="94">
        <v>-4870</v>
      </c>
      <c r="O26701" s="94">
        <v>96048</v>
      </c>
      <c r="P26701" s="94">
        <v>92743</v>
      </c>
      <c r="Q26701" s="94">
        <v>-4870</v>
      </c>
      <c r="R26701" s="94">
        <v>43835</v>
      </c>
      <c r="S26701" s="94">
        <v>26747</v>
      </c>
      <c r="T26701" s="94">
        <v>11650</v>
      </c>
      <c r="U26701" s="94">
        <v>6725</v>
      </c>
      <c r="V26701" s="94">
        <v>1403</v>
      </c>
      <c r="W26701" s="94">
        <v>292</v>
      </c>
      <c r="X26701" s="94">
        <v>856</v>
      </c>
      <c r="Y26701" s="94">
        <v>1236</v>
      </c>
      <c r="AJ26701" s="94">
        <v>43835</v>
      </c>
      <c r="AK26701" s="94">
        <v>26747</v>
      </c>
      <c r="AL26701" s="94">
        <v>11650</v>
      </c>
      <c r="AM26701" s="94">
        <v>6725</v>
      </c>
      <c r="AN26701" s="94">
        <v>1403</v>
      </c>
      <c r="AO26701" s="94">
        <v>292</v>
      </c>
      <c r="AP26701" s="94">
        <v>856</v>
      </c>
      <c r="AQ26701" s="94">
        <v>1236</v>
      </c>
      <c r="AS26701" s="94">
        <v>-33</v>
      </c>
      <c r="AT26701" s="94">
        <v>-282</v>
      </c>
      <c r="AU26701" s="94">
        <v>-501</v>
      </c>
      <c r="AW26701" s="94">
        <v>-775</v>
      </c>
      <c r="AX26701" s="94">
        <v>117</v>
      </c>
      <c r="AY26701" s="94">
        <v>-1610</v>
      </c>
      <c r="AZ26701" s="94">
        <v>-2299</v>
      </c>
      <c r="BA26701" s="94">
        <v>-523</v>
      </c>
      <c r="BB26701" s="94">
        <v>-117</v>
      </c>
      <c r="BC26701" s="94">
        <v>-474</v>
      </c>
      <c r="BD26701" s="94">
        <v>1627</v>
      </c>
      <c r="BF26701" s="94">
        <v>12679</v>
      </c>
      <c r="BG26701" s="94">
        <v>7321</v>
      </c>
      <c r="BH26701" s="94">
        <v>13495</v>
      </c>
      <c r="BI26701" s="94">
        <v>24316</v>
      </c>
      <c r="BJ26701" s="94">
        <v>13135</v>
      </c>
      <c r="BK26701" s="94">
        <v>25102</v>
      </c>
    </row>
    <row r="26702" spans="1:63">
      <c r="A26702" s="85" t="s">
        <v>126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441</v>
      </c>
      <c r="G26702" s="89" t="s">
        <v>442</v>
      </c>
      <c r="H26702" s="94">
        <v>103161</v>
      </c>
      <c r="I26702" s="94">
        <v>98793</v>
      </c>
      <c r="J26702" s="94">
        <v>95307</v>
      </c>
      <c r="K26702" s="94">
        <v>-5015</v>
      </c>
      <c r="O26702" s="94">
        <v>98793</v>
      </c>
      <c r="P26702" s="94">
        <v>95307</v>
      </c>
      <c r="Q26702" s="94">
        <v>-5015</v>
      </c>
      <c r="R26702" s="94">
        <v>44250</v>
      </c>
      <c r="S26702" s="94">
        <v>28244</v>
      </c>
      <c r="T26702" s="94">
        <v>11636</v>
      </c>
      <c r="U26702" s="94">
        <v>7033</v>
      </c>
      <c r="V26702" s="94">
        <v>1733</v>
      </c>
      <c r="W26702" s="94">
        <v>286</v>
      </c>
      <c r="X26702" s="94">
        <v>828</v>
      </c>
      <c r="Y26702" s="94">
        <v>1298</v>
      </c>
      <c r="AJ26702" s="94">
        <v>44250</v>
      </c>
      <c r="AK26702" s="94">
        <v>28244</v>
      </c>
      <c r="AL26702" s="94">
        <v>11636</v>
      </c>
      <c r="AM26702" s="94">
        <v>7033</v>
      </c>
      <c r="AN26702" s="94">
        <v>1733</v>
      </c>
      <c r="AO26702" s="94">
        <v>286</v>
      </c>
      <c r="AP26702" s="94">
        <v>828</v>
      </c>
      <c r="AQ26702" s="94">
        <v>1298</v>
      </c>
      <c r="AS26702" s="94">
        <v>-42</v>
      </c>
      <c r="AT26702" s="94">
        <v>-228</v>
      </c>
      <c r="AU26702" s="94">
        <v>-541</v>
      </c>
      <c r="AW26702" s="94">
        <v>-952</v>
      </c>
      <c r="AX26702" s="94">
        <v>124</v>
      </c>
      <c r="AY26702" s="94">
        <v>-1675</v>
      </c>
      <c r="AZ26702" s="94">
        <v>-2003</v>
      </c>
      <c r="BA26702" s="94">
        <v>-490</v>
      </c>
      <c r="BB26702" s="94">
        <v>-221</v>
      </c>
      <c r="BC26702" s="94">
        <v>-334</v>
      </c>
      <c r="BD26702" s="94">
        <v>1347</v>
      </c>
      <c r="BF26702" s="94">
        <v>12952</v>
      </c>
      <c r="BG26702" s="94">
        <v>7570</v>
      </c>
      <c r="BH26702" s="94">
        <v>13745</v>
      </c>
      <c r="BI26702" s="94">
        <v>24710</v>
      </c>
      <c r="BJ26702" s="94">
        <v>13602</v>
      </c>
      <c r="BK26702" s="94">
        <v>26213</v>
      </c>
    </row>
    <row r="26703" spans="1:63">
      <c r="A26703" s="85" t="s">
        <v>126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441</v>
      </c>
      <c r="G26703" s="89" t="s">
        <v>442</v>
      </c>
      <c r="H26703" s="94">
        <v>105643</v>
      </c>
      <c r="I26703" s="94">
        <v>101283</v>
      </c>
      <c r="J26703" s="94">
        <v>97668</v>
      </c>
      <c r="K26703" s="94">
        <v>-5307</v>
      </c>
      <c r="O26703" s="94">
        <v>101283</v>
      </c>
      <c r="P26703" s="94">
        <v>97668</v>
      </c>
      <c r="Q26703" s="94">
        <v>-5307</v>
      </c>
      <c r="R26703" s="94">
        <v>44477</v>
      </c>
      <c r="S26703" s="94">
        <v>29863</v>
      </c>
      <c r="T26703" s="94">
        <v>11632</v>
      </c>
      <c r="U26703" s="94">
        <v>7395</v>
      </c>
      <c r="V26703" s="94">
        <v>2014</v>
      </c>
      <c r="W26703" s="94">
        <v>275</v>
      </c>
      <c r="X26703" s="94">
        <v>726</v>
      </c>
      <c r="Y26703" s="94">
        <v>1287</v>
      </c>
      <c r="AJ26703" s="94">
        <v>44477</v>
      </c>
      <c r="AK26703" s="94">
        <v>29863</v>
      </c>
      <c r="AL26703" s="94">
        <v>11632</v>
      </c>
      <c r="AM26703" s="94">
        <v>7395</v>
      </c>
      <c r="AN26703" s="94">
        <v>2014</v>
      </c>
      <c r="AO26703" s="94">
        <v>275</v>
      </c>
      <c r="AP26703" s="94">
        <v>726</v>
      </c>
      <c r="AQ26703" s="94">
        <v>1287</v>
      </c>
      <c r="AS26703" s="94">
        <v>-54</v>
      </c>
      <c r="AT26703" s="94">
        <v>-198</v>
      </c>
      <c r="AU26703" s="94">
        <v>-597</v>
      </c>
      <c r="AW26703" s="94">
        <v>-1102</v>
      </c>
      <c r="AX26703" s="94">
        <v>135</v>
      </c>
      <c r="AY26703" s="94">
        <v>-1627</v>
      </c>
      <c r="AZ26703" s="94">
        <v>-1786</v>
      </c>
      <c r="BA26703" s="94">
        <v>-579</v>
      </c>
      <c r="BB26703" s="94">
        <v>-393</v>
      </c>
      <c r="BC26703" s="94">
        <v>-499</v>
      </c>
      <c r="BD26703" s="94">
        <v>1393</v>
      </c>
      <c r="BF26703" s="94">
        <v>13277</v>
      </c>
      <c r="BG26703" s="94">
        <v>7818</v>
      </c>
      <c r="BH26703" s="94">
        <v>13955</v>
      </c>
      <c r="BI26703" s="94">
        <v>25094</v>
      </c>
      <c r="BJ26703" s="94">
        <v>14002</v>
      </c>
      <c r="BK26703" s="94">
        <v>27137</v>
      </c>
    </row>
    <row r="26704" spans="1:63">
      <c r="A26704" s="85" t="s">
        <v>126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441</v>
      </c>
      <c r="G26704" s="89" t="s">
        <v>442</v>
      </c>
      <c r="H26704" s="94">
        <v>107005</v>
      </c>
      <c r="I26704" s="94">
        <v>103136</v>
      </c>
      <c r="J26704" s="94">
        <v>99513</v>
      </c>
      <c r="K26704" s="94">
        <v>-5384</v>
      </c>
      <c r="O26704" s="94">
        <v>103136</v>
      </c>
      <c r="P26704" s="94">
        <v>99513</v>
      </c>
      <c r="Q26704" s="94">
        <v>-5384</v>
      </c>
      <c r="R26704" s="94">
        <v>44593</v>
      </c>
      <c r="S26704" s="94">
        <v>31196</v>
      </c>
      <c r="T26704" s="94">
        <v>11630</v>
      </c>
      <c r="U26704" s="94">
        <v>7665</v>
      </c>
      <c r="V26704" s="94">
        <v>2220</v>
      </c>
      <c r="W26704" s="94">
        <v>265</v>
      </c>
      <c r="X26704" s="94">
        <v>670</v>
      </c>
      <c r="Y26704" s="94">
        <v>1275</v>
      </c>
      <c r="AJ26704" s="94">
        <v>44593</v>
      </c>
      <c r="AK26704" s="94">
        <v>31196</v>
      </c>
      <c r="AL26704" s="94">
        <v>11630</v>
      </c>
      <c r="AM26704" s="94">
        <v>7665</v>
      </c>
      <c r="AN26704" s="94">
        <v>2220</v>
      </c>
      <c r="AO26704" s="94">
        <v>265</v>
      </c>
      <c r="AP26704" s="94">
        <v>670</v>
      </c>
      <c r="AQ26704" s="94">
        <v>1275</v>
      </c>
      <c r="AS26704" s="94">
        <v>-79</v>
      </c>
      <c r="AT26704" s="94">
        <v>-205</v>
      </c>
      <c r="AU26704" s="94">
        <v>-601</v>
      </c>
      <c r="AW26704" s="94">
        <v>-1125</v>
      </c>
      <c r="AX26704" s="94">
        <v>198</v>
      </c>
      <c r="AY26704" s="94">
        <v>-1673</v>
      </c>
      <c r="AZ26704" s="94">
        <v>-1939</v>
      </c>
      <c r="BA26704" s="94">
        <v>-574</v>
      </c>
      <c r="BB26704" s="94">
        <v>-457</v>
      </c>
      <c r="BC26704" s="94">
        <v>-340</v>
      </c>
      <c r="BD26704" s="94">
        <v>1411</v>
      </c>
      <c r="BF26704" s="94">
        <v>13534</v>
      </c>
      <c r="BG26704" s="94">
        <v>7970</v>
      </c>
      <c r="BH26704" s="94">
        <v>14219</v>
      </c>
      <c r="BI26704" s="94">
        <v>25301</v>
      </c>
      <c r="BJ26704" s="94">
        <v>14284</v>
      </c>
      <c r="BK26704" s="94">
        <v>27828</v>
      </c>
    </row>
    <row r="26705" spans="1:63">
      <c r="A26705" s="85" t="s">
        <v>126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441</v>
      </c>
      <c r="G26705" s="89" t="s">
        <v>442</v>
      </c>
      <c r="H26705" s="94">
        <v>107533</v>
      </c>
      <c r="I26705" s="94">
        <v>103924</v>
      </c>
      <c r="J26705" s="94">
        <v>99891</v>
      </c>
      <c r="K26705" s="94">
        <v>-5748</v>
      </c>
      <c r="O26705" s="94">
        <v>103924</v>
      </c>
      <c r="P26705" s="94">
        <v>99891</v>
      </c>
      <c r="Q26705" s="94">
        <v>-5748</v>
      </c>
      <c r="R26705" s="94">
        <v>44194</v>
      </c>
      <c r="S26705" s="94">
        <v>31882</v>
      </c>
      <c r="T26705" s="94">
        <v>11631</v>
      </c>
      <c r="U26705" s="94">
        <v>7721</v>
      </c>
      <c r="V26705" s="94">
        <v>2266</v>
      </c>
      <c r="W26705" s="94">
        <v>262</v>
      </c>
      <c r="X26705" s="94">
        <v>654</v>
      </c>
      <c r="Y26705" s="94">
        <v>1281</v>
      </c>
      <c r="AJ26705" s="94">
        <v>44194</v>
      </c>
      <c r="AK26705" s="94">
        <v>31882</v>
      </c>
      <c r="AL26705" s="94">
        <v>11631</v>
      </c>
      <c r="AM26705" s="94">
        <v>7721</v>
      </c>
      <c r="AN26705" s="94">
        <v>2266</v>
      </c>
      <c r="AO26705" s="94">
        <v>262</v>
      </c>
      <c r="AP26705" s="94">
        <v>654</v>
      </c>
      <c r="AQ26705" s="94">
        <v>1281</v>
      </c>
      <c r="AS26705" s="94">
        <v>-67</v>
      </c>
      <c r="AT26705" s="94">
        <v>-402</v>
      </c>
      <c r="AU26705" s="94">
        <v>-576</v>
      </c>
      <c r="AW26705" s="94">
        <v>-1198</v>
      </c>
      <c r="AX26705" s="94">
        <v>159</v>
      </c>
      <c r="AY26705" s="94">
        <v>-1602</v>
      </c>
      <c r="AZ26705" s="94">
        <v>-1992</v>
      </c>
      <c r="BA26705" s="94">
        <v>-643</v>
      </c>
      <c r="BB26705" s="94">
        <v>-466</v>
      </c>
      <c r="BC26705" s="94">
        <v>-402</v>
      </c>
      <c r="BD26705" s="94">
        <v>1441</v>
      </c>
      <c r="BF26705" s="94">
        <v>13699</v>
      </c>
      <c r="BG26705" s="94">
        <v>8076</v>
      </c>
      <c r="BH26705" s="94">
        <v>14345</v>
      </c>
      <c r="BI26705" s="94">
        <v>25367</v>
      </c>
      <c r="BJ26705" s="94">
        <v>14480</v>
      </c>
      <c r="BK26705" s="94">
        <v>27956</v>
      </c>
    </row>
    <row r="26706" spans="1:63">
      <c r="A26706" s="85" t="s">
        <v>126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441</v>
      </c>
      <c r="G26706" s="89" t="s">
        <v>442</v>
      </c>
      <c r="H26706" s="94">
        <v>107252</v>
      </c>
      <c r="I26706" s="94">
        <v>104242</v>
      </c>
      <c r="J26706" s="94">
        <v>100541</v>
      </c>
      <c r="K26706" s="94">
        <v>-5487</v>
      </c>
      <c r="O26706" s="94">
        <v>104242</v>
      </c>
      <c r="P26706" s="94">
        <v>100541</v>
      </c>
      <c r="Q26706" s="94">
        <v>-5487</v>
      </c>
      <c r="R26706" s="94">
        <v>44531</v>
      </c>
      <c r="S26706" s="94">
        <v>32065</v>
      </c>
      <c r="T26706" s="94">
        <v>11628</v>
      </c>
      <c r="U26706" s="94">
        <v>7818</v>
      </c>
      <c r="V26706" s="94">
        <v>2243</v>
      </c>
      <c r="W26706" s="94">
        <v>233</v>
      </c>
      <c r="X26706" s="94">
        <v>727</v>
      </c>
      <c r="Y26706" s="94">
        <v>1297</v>
      </c>
      <c r="AJ26706" s="94">
        <v>44531</v>
      </c>
      <c r="AK26706" s="94">
        <v>32065</v>
      </c>
      <c r="AL26706" s="94">
        <v>11628</v>
      </c>
      <c r="AM26706" s="94">
        <v>7818</v>
      </c>
      <c r="AN26706" s="94">
        <v>2243</v>
      </c>
      <c r="AO26706" s="94">
        <v>233</v>
      </c>
      <c r="AP26706" s="94">
        <v>727</v>
      </c>
      <c r="AQ26706" s="94">
        <v>1297</v>
      </c>
      <c r="AS26706" s="94">
        <v>-66</v>
      </c>
      <c r="AT26706" s="94">
        <v>-486</v>
      </c>
      <c r="AU26706" s="94">
        <v>-616</v>
      </c>
      <c r="AW26706" s="94">
        <v>-1157</v>
      </c>
      <c r="AX26706" s="94">
        <v>165</v>
      </c>
      <c r="AY26706" s="94">
        <v>-1626</v>
      </c>
      <c r="AZ26706" s="94">
        <v>-1754</v>
      </c>
      <c r="BA26706" s="94">
        <v>-477</v>
      </c>
      <c r="BB26706" s="94">
        <v>-451</v>
      </c>
      <c r="BC26706" s="94">
        <v>-474</v>
      </c>
      <c r="BD26706" s="94">
        <v>1455</v>
      </c>
      <c r="BF26706" s="94">
        <v>13907</v>
      </c>
      <c r="BG26706" s="94">
        <v>8135</v>
      </c>
      <c r="BH26706" s="94">
        <v>14379</v>
      </c>
      <c r="BI26706" s="94">
        <v>25343</v>
      </c>
      <c r="BJ26706" s="94">
        <v>14557</v>
      </c>
      <c r="BK26706" s="94">
        <v>27922</v>
      </c>
    </row>
    <row r="26707" spans="1:63">
      <c r="A26707" s="85" t="s">
        <v>126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441</v>
      </c>
      <c r="G26707" s="89" t="s">
        <v>442</v>
      </c>
      <c r="H26707" s="94">
        <v>105811</v>
      </c>
      <c r="I26707" s="94">
        <v>103291</v>
      </c>
      <c r="J26707" s="94">
        <v>99372</v>
      </c>
      <c r="K26707" s="94">
        <v>-5565</v>
      </c>
      <c r="O26707" s="94">
        <v>103291</v>
      </c>
      <c r="P26707" s="94">
        <v>99372</v>
      </c>
      <c r="Q26707" s="94">
        <v>-5565</v>
      </c>
      <c r="R26707" s="94">
        <v>44781</v>
      </c>
      <c r="S26707" s="94">
        <v>31224</v>
      </c>
      <c r="T26707" s="94">
        <v>11626</v>
      </c>
      <c r="U26707" s="94">
        <v>7478</v>
      </c>
      <c r="V26707" s="94">
        <v>2088</v>
      </c>
      <c r="W26707" s="94">
        <v>200</v>
      </c>
      <c r="X26707" s="94">
        <v>716</v>
      </c>
      <c r="Y26707" s="94">
        <v>1259</v>
      </c>
      <c r="AJ26707" s="94">
        <v>44781</v>
      </c>
      <c r="AK26707" s="94">
        <v>31224</v>
      </c>
      <c r="AL26707" s="94">
        <v>11626</v>
      </c>
      <c r="AM26707" s="94">
        <v>7478</v>
      </c>
      <c r="AN26707" s="94">
        <v>2088</v>
      </c>
      <c r="AO26707" s="94">
        <v>200</v>
      </c>
      <c r="AP26707" s="94">
        <v>716</v>
      </c>
      <c r="AQ26707" s="94">
        <v>1259</v>
      </c>
      <c r="AS26707" s="94">
        <v>-63</v>
      </c>
      <c r="AT26707" s="94">
        <v>-545</v>
      </c>
      <c r="AU26707" s="94">
        <v>-661</v>
      </c>
      <c r="AW26707" s="94">
        <v>-844</v>
      </c>
      <c r="AX26707" s="94">
        <v>113</v>
      </c>
      <c r="AY26707" s="94">
        <v>-1481</v>
      </c>
      <c r="AZ26707" s="94">
        <v>-2179</v>
      </c>
      <c r="BA26707" s="94">
        <v>-436</v>
      </c>
      <c r="BB26707" s="94">
        <v>-408</v>
      </c>
      <c r="BC26707" s="94">
        <v>-459</v>
      </c>
      <c r="BD26707" s="94">
        <v>1398</v>
      </c>
      <c r="BF26707" s="94">
        <v>14077</v>
      </c>
      <c r="BG26707" s="94">
        <v>8082</v>
      </c>
      <c r="BH26707" s="94">
        <v>14205</v>
      </c>
      <c r="BI26707" s="94">
        <v>25020</v>
      </c>
      <c r="BJ26707" s="94">
        <v>14501</v>
      </c>
      <c r="BK26707" s="94">
        <v>27407</v>
      </c>
    </row>
    <row r="26708" spans="1:63">
      <c r="A26708" s="85" t="s">
        <v>126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441</v>
      </c>
      <c r="G26708" s="89" t="s">
        <v>442</v>
      </c>
      <c r="H26708" s="94">
        <v>103081</v>
      </c>
      <c r="I26708" s="94">
        <v>101308</v>
      </c>
      <c r="J26708" s="94">
        <v>97736</v>
      </c>
      <c r="K26708" s="94">
        <v>-5232</v>
      </c>
      <c r="O26708" s="94">
        <v>101308</v>
      </c>
      <c r="P26708" s="94">
        <v>97736</v>
      </c>
      <c r="Q26708" s="94">
        <v>-5232</v>
      </c>
      <c r="R26708" s="94">
        <v>44847</v>
      </c>
      <c r="S26708" s="94">
        <v>30163</v>
      </c>
      <c r="T26708" s="94">
        <v>11636</v>
      </c>
      <c r="U26708" s="94">
        <v>7317</v>
      </c>
      <c r="V26708" s="94">
        <v>1764</v>
      </c>
      <c r="W26708" s="94">
        <v>141</v>
      </c>
      <c r="X26708" s="94">
        <v>640</v>
      </c>
      <c r="Y26708" s="94">
        <v>1228</v>
      </c>
      <c r="AJ26708" s="94">
        <v>44847</v>
      </c>
      <c r="AK26708" s="94">
        <v>30163</v>
      </c>
      <c r="AL26708" s="94">
        <v>11636</v>
      </c>
      <c r="AM26708" s="94">
        <v>7317</v>
      </c>
      <c r="AN26708" s="94">
        <v>1764</v>
      </c>
      <c r="AO26708" s="94">
        <v>141</v>
      </c>
      <c r="AP26708" s="94">
        <v>640</v>
      </c>
      <c r="AQ26708" s="94">
        <v>1228</v>
      </c>
      <c r="AS26708" s="94">
        <v>-55</v>
      </c>
      <c r="AT26708" s="94">
        <v>-443</v>
      </c>
      <c r="AU26708" s="94">
        <v>-591</v>
      </c>
      <c r="AW26708" s="94">
        <v>-792</v>
      </c>
      <c r="AX26708" s="94">
        <v>149</v>
      </c>
      <c r="AY26708" s="94">
        <v>-1519</v>
      </c>
      <c r="AZ26708" s="94">
        <v>-2006</v>
      </c>
      <c r="BA26708" s="94">
        <v>-520</v>
      </c>
      <c r="BB26708" s="94">
        <v>-332</v>
      </c>
      <c r="BC26708" s="94">
        <v>-428</v>
      </c>
      <c r="BD26708" s="94">
        <v>1305</v>
      </c>
      <c r="BF26708" s="94">
        <v>14065</v>
      </c>
      <c r="BG26708" s="94">
        <v>7898</v>
      </c>
      <c r="BH26708" s="94">
        <v>13858</v>
      </c>
      <c r="BI26708" s="94">
        <v>24296</v>
      </c>
      <c r="BJ26708" s="94">
        <v>14304</v>
      </c>
      <c r="BK26708" s="94">
        <v>26888</v>
      </c>
    </row>
    <row r="26709" spans="1:63">
      <c r="A26709" s="85" t="s">
        <v>126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441</v>
      </c>
      <c r="G26709" s="89" t="s">
        <v>442</v>
      </c>
      <c r="H26709" s="94">
        <v>99358</v>
      </c>
      <c r="I26709" s="94">
        <v>97842</v>
      </c>
      <c r="J26709" s="94">
        <v>94185</v>
      </c>
      <c r="K26709" s="94">
        <v>-5210</v>
      </c>
      <c r="O26709" s="94">
        <v>97842</v>
      </c>
      <c r="P26709" s="94">
        <v>94185</v>
      </c>
      <c r="Q26709" s="94">
        <v>-5210</v>
      </c>
      <c r="R26709" s="94">
        <v>44611</v>
      </c>
      <c r="S26709" s="94">
        <v>27723</v>
      </c>
      <c r="T26709" s="94">
        <v>11639</v>
      </c>
      <c r="U26709" s="94">
        <v>6913</v>
      </c>
      <c r="V26709" s="94">
        <v>1351</v>
      </c>
      <c r="W26709" s="94">
        <v>68</v>
      </c>
      <c r="X26709" s="94">
        <v>675</v>
      </c>
      <c r="Y26709" s="94">
        <v>1205</v>
      </c>
      <c r="AJ26709" s="94">
        <v>44611</v>
      </c>
      <c r="AK26709" s="94">
        <v>27723</v>
      </c>
      <c r="AL26709" s="94">
        <v>11639</v>
      </c>
      <c r="AM26709" s="94">
        <v>6913</v>
      </c>
      <c r="AN26709" s="94">
        <v>1351</v>
      </c>
      <c r="AO26709" s="94">
        <v>68</v>
      </c>
      <c r="AP26709" s="94">
        <v>675</v>
      </c>
      <c r="AQ26709" s="94">
        <v>1205</v>
      </c>
      <c r="AS26709" s="94">
        <v>-60</v>
      </c>
      <c r="AT26709" s="94">
        <v>-426</v>
      </c>
      <c r="AU26709" s="94">
        <v>-572</v>
      </c>
      <c r="AW26709" s="94">
        <v>-808</v>
      </c>
      <c r="AX26709" s="94">
        <v>176</v>
      </c>
      <c r="AY26709" s="94">
        <v>-1448</v>
      </c>
      <c r="AZ26709" s="94">
        <v>-2173</v>
      </c>
      <c r="BA26709" s="94">
        <v>-480</v>
      </c>
      <c r="BB26709" s="94">
        <v>-92</v>
      </c>
      <c r="BC26709" s="94">
        <v>-704</v>
      </c>
      <c r="BD26709" s="94">
        <v>1377</v>
      </c>
      <c r="BF26709" s="94">
        <v>13842</v>
      </c>
      <c r="BG26709" s="94">
        <v>7593</v>
      </c>
      <c r="BH26709" s="94">
        <v>13290</v>
      </c>
      <c r="BI26709" s="94">
        <v>23262</v>
      </c>
      <c r="BJ26709" s="94">
        <v>13787</v>
      </c>
      <c r="BK26709" s="94">
        <v>26069</v>
      </c>
    </row>
    <row r="26710" spans="1:63">
      <c r="A26710" s="85" t="s">
        <v>126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441</v>
      </c>
      <c r="G26710" s="89" t="s">
        <v>442</v>
      </c>
      <c r="H26710" s="94">
        <v>96347</v>
      </c>
      <c r="I26710" s="94">
        <v>94603</v>
      </c>
      <c r="J26710" s="94">
        <v>90594</v>
      </c>
      <c r="K26710" s="94">
        <v>-5345</v>
      </c>
      <c r="O26710" s="94">
        <v>94603</v>
      </c>
      <c r="P26710" s="94">
        <v>90594</v>
      </c>
      <c r="Q26710" s="94">
        <v>-5345</v>
      </c>
      <c r="R26710" s="94">
        <v>44392</v>
      </c>
      <c r="S26710" s="94">
        <v>24991</v>
      </c>
      <c r="T26710" s="94">
        <v>11640</v>
      </c>
      <c r="U26710" s="94">
        <v>6605</v>
      </c>
      <c r="V26710" s="94">
        <v>829</v>
      </c>
      <c r="W26710" s="94">
        <v>11</v>
      </c>
      <c r="X26710" s="94">
        <v>927</v>
      </c>
      <c r="Y26710" s="94">
        <v>1200</v>
      </c>
      <c r="AJ26710" s="94">
        <v>44392</v>
      </c>
      <c r="AK26710" s="94">
        <v>24991</v>
      </c>
      <c r="AL26710" s="94">
        <v>11640</v>
      </c>
      <c r="AM26710" s="94">
        <v>6605</v>
      </c>
      <c r="AN26710" s="94">
        <v>829</v>
      </c>
      <c r="AO26710" s="94">
        <v>11</v>
      </c>
      <c r="AP26710" s="94">
        <v>927</v>
      </c>
      <c r="AQ26710" s="94">
        <v>1200</v>
      </c>
      <c r="AS26710" s="94">
        <v>-85</v>
      </c>
      <c r="AT26710" s="94">
        <v>-322</v>
      </c>
      <c r="AU26710" s="94">
        <v>-539</v>
      </c>
      <c r="AW26710" s="94">
        <v>-880</v>
      </c>
      <c r="AX26710" s="94">
        <v>290</v>
      </c>
      <c r="AY26710" s="94">
        <v>-1349</v>
      </c>
      <c r="AZ26710" s="94">
        <v>-2589</v>
      </c>
      <c r="BA26710" s="94">
        <v>-540</v>
      </c>
      <c r="BB26710" s="94">
        <v>-86</v>
      </c>
      <c r="BC26710" s="94">
        <v>-605</v>
      </c>
      <c r="BD26710" s="94">
        <v>1360</v>
      </c>
      <c r="BF26710" s="94">
        <v>13380</v>
      </c>
      <c r="BG26710" s="94">
        <v>7288</v>
      </c>
      <c r="BH26710" s="94">
        <v>12786</v>
      </c>
      <c r="BI26710" s="94">
        <v>22287</v>
      </c>
      <c r="BJ26710" s="94">
        <v>13242</v>
      </c>
      <c r="BK26710" s="94">
        <v>25622</v>
      </c>
    </row>
    <row r="26711" spans="1:63">
      <c r="A26711" s="85" t="s">
        <v>126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441</v>
      </c>
      <c r="G26711" s="89" t="s">
        <v>442</v>
      </c>
      <c r="H26711" s="94">
        <v>93000</v>
      </c>
      <c r="I26711" s="94">
        <v>91277</v>
      </c>
      <c r="J26711" s="94">
        <v>87175</v>
      </c>
      <c r="K26711" s="94">
        <v>-5336</v>
      </c>
      <c r="O26711" s="94">
        <v>91277</v>
      </c>
      <c r="P26711" s="94">
        <v>87175</v>
      </c>
      <c r="Q26711" s="94">
        <v>-5336</v>
      </c>
      <c r="R26711" s="94">
        <v>43495</v>
      </c>
      <c r="S26711" s="94">
        <v>22606</v>
      </c>
      <c r="T26711" s="94">
        <v>11649</v>
      </c>
      <c r="U26711" s="94">
        <v>6285</v>
      </c>
      <c r="V26711" s="94">
        <v>713</v>
      </c>
      <c r="W26711" s="94">
        <v>0</v>
      </c>
      <c r="X26711" s="94">
        <v>1245</v>
      </c>
      <c r="Y26711" s="94">
        <v>1182</v>
      </c>
      <c r="AJ26711" s="94">
        <v>43495</v>
      </c>
      <c r="AK26711" s="94">
        <v>22606</v>
      </c>
      <c r="AL26711" s="94">
        <v>11649</v>
      </c>
      <c r="AM26711" s="94">
        <v>6285</v>
      </c>
      <c r="AN26711" s="94">
        <v>713</v>
      </c>
      <c r="AO26711" s="94">
        <v>0</v>
      </c>
      <c r="AP26711" s="94">
        <v>1245</v>
      </c>
      <c r="AQ26711" s="94">
        <v>1182</v>
      </c>
      <c r="AS26711" s="94">
        <v>-88</v>
      </c>
      <c r="AT26711" s="94">
        <v>-106</v>
      </c>
      <c r="AU26711" s="94">
        <v>-461</v>
      </c>
      <c r="AW26711" s="94">
        <v>-958</v>
      </c>
      <c r="AX26711" s="94">
        <v>325</v>
      </c>
      <c r="AY26711" s="94">
        <v>-1365</v>
      </c>
      <c r="AZ26711" s="94">
        <v>-2495</v>
      </c>
      <c r="BA26711" s="94">
        <v>-599</v>
      </c>
      <c r="BB26711" s="94">
        <v>-61</v>
      </c>
      <c r="BC26711" s="94">
        <v>-705</v>
      </c>
      <c r="BD26711" s="94">
        <v>1177</v>
      </c>
      <c r="BF26711" s="94">
        <v>12959</v>
      </c>
      <c r="BG26711" s="94">
        <v>7066</v>
      </c>
      <c r="BH26711" s="94">
        <v>12234</v>
      </c>
      <c r="BI26711" s="94">
        <v>21380</v>
      </c>
      <c r="BJ26711" s="94">
        <v>12715</v>
      </c>
      <c r="BK26711" s="94">
        <v>24923</v>
      </c>
    </row>
    <row r="26712" spans="1:63">
      <c r="A26712" s="85" t="s">
        <v>126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441</v>
      </c>
      <c r="G26712" s="89" t="s">
        <v>442</v>
      </c>
      <c r="H26712" s="94">
        <v>86780</v>
      </c>
      <c r="I26712" s="94">
        <v>85537</v>
      </c>
      <c r="J26712" s="94">
        <v>81551</v>
      </c>
      <c r="K26712" s="94">
        <v>-5044</v>
      </c>
      <c r="O26712" s="94">
        <v>85537</v>
      </c>
      <c r="P26712" s="94">
        <v>81551</v>
      </c>
      <c r="Q26712" s="94">
        <v>-5044</v>
      </c>
      <c r="R26712" s="94">
        <v>41289</v>
      </c>
      <c r="S26712" s="94">
        <v>19931</v>
      </c>
      <c r="T26712" s="94">
        <v>11658</v>
      </c>
      <c r="U26712" s="94">
        <v>5151</v>
      </c>
      <c r="V26712" s="94">
        <v>728</v>
      </c>
      <c r="W26712" s="94">
        <v>0</v>
      </c>
      <c r="X26712" s="94">
        <v>1673</v>
      </c>
      <c r="Y26712" s="94">
        <v>1121</v>
      </c>
      <c r="AJ26712" s="94">
        <v>41289</v>
      </c>
      <c r="AK26712" s="94">
        <v>19931</v>
      </c>
      <c r="AL26712" s="94">
        <v>11658</v>
      </c>
      <c r="AM26712" s="94">
        <v>5151</v>
      </c>
      <c r="AN26712" s="94">
        <v>728</v>
      </c>
      <c r="AO26712" s="94">
        <v>0</v>
      </c>
      <c r="AP26712" s="94">
        <v>1673</v>
      </c>
      <c r="AQ26712" s="94">
        <v>1121</v>
      </c>
      <c r="AS26712" s="94">
        <v>-86</v>
      </c>
      <c r="AT26712" s="94">
        <v>90</v>
      </c>
      <c r="AU26712" s="94">
        <v>-292</v>
      </c>
      <c r="AW26712" s="94">
        <v>-815</v>
      </c>
      <c r="AX26712" s="94">
        <v>321</v>
      </c>
      <c r="AY26712" s="94">
        <v>-1152</v>
      </c>
      <c r="AZ26712" s="94">
        <v>-2496</v>
      </c>
      <c r="BA26712" s="94">
        <v>-828</v>
      </c>
      <c r="BB26712" s="94">
        <v>-84</v>
      </c>
      <c r="BC26712" s="94">
        <v>-685</v>
      </c>
      <c r="BD26712" s="94">
        <v>983</v>
      </c>
      <c r="BF26712" s="94">
        <v>12097</v>
      </c>
      <c r="BG26712" s="94">
        <v>6524</v>
      </c>
      <c r="BH26712" s="94">
        <v>11213</v>
      </c>
      <c r="BI26712" s="94">
        <v>20232</v>
      </c>
      <c r="BJ26712" s="94">
        <v>11884</v>
      </c>
      <c r="BK26712" s="94">
        <v>23587</v>
      </c>
    </row>
    <row r="26713" spans="1:63">
      <c r="A26713" s="85" t="s">
        <v>126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441</v>
      </c>
      <c r="G26713" s="89" t="s">
        <v>442</v>
      </c>
      <c r="H26713" s="94">
        <v>80796</v>
      </c>
      <c r="I26713" s="94">
        <v>80122</v>
      </c>
      <c r="J26713" s="94">
        <v>75955</v>
      </c>
      <c r="K26713" s="94">
        <v>-5042</v>
      </c>
      <c r="O26713" s="94">
        <v>80122</v>
      </c>
      <c r="P26713" s="94">
        <v>75955</v>
      </c>
      <c r="Q26713" s="94">
        <v>-5042</v>
      </c>
      <c r="R26713" s="94">
        <v>37809</v>
      </c>
      <c r="S26713" s="94">
        <v>18477</v>
      </c>
      <c r="T26713" s="94">
        <v>11667</v>
      </c>
      <c r="U26713" s="94">
        <v>4326</v>
      </c>
      <c r="V26713" s="94">
        <v>735</v>
      </c>
      <c r="W26713" s="94">
        <v>0</v>
      </c>
      <c r="X26713" s="94">
        <v>1864</v>
      </c>
      <c r="Y26713" s="94">
        <v>1077</v>
      </c>
      <c r="AJ26713" s="94">
        <v>37809</v>
      </c>
      <c r="AK26713" s="94">
        <v>18477</v>
      </c>
      <c r="AL26713" s="94">
        <v>11667</v>
      </c>
      <c r="AM26713" s="94">
        <v>4326</v>
      </c>
      <c r="AN26713" s="94">
        <v>735</v>
      </c>
      <c r="AO26713" s="94">
        <v>0</v>
      </c>
      <c r="AP26713" s="94">
        <v>1864</v>
      </c>
      <c r="AQ26713" s="94">
        <v>1077</v>
      </c>
      <c r="AS26713" s="94">
        <v>-68</v>
      </c>
      <c r="AT26713" s="94">
        <v>131</v>
      </c>
      <c r="AU26713" s="94">
        <v>-250</v>
      </c>
      <c r="AW26713" s="94">
        <v>-726</v>
      </c>
      <c r="AX26713" s="94">
        <v>307</v>
      </c>
      <c r="AY26713" s="94">
        <v>-1086</v>
      </c>
      <c r="AZ26713" s="94">
        <v>-2763</v>
      </c>
      <c r="BA26713" s="94">
        <v>-872</v>
      </c>
      <c r="BB26713" s="94">
        <v>-103</v>
      </c>
      <c r="BC26713" s="94">
        <v>-501</v>
      </c>
      <c r="BD26713" s="94">
        <v>889</v>
      </c>
      <c r="BF26713" s="94">
        <v>11064</v>
      </c>
      <c r="BG26713" s="94">
        <v>6012</v>
      </c>
      <c r="BH26713" s="94">
        <v>10327</v>
      </c>
      <c r="BI26713" s="94">
        <v>19318</v>
      </c>
      <c r="BJ26713" s="94">
        <v>11229</v>
      </c>
      <c r="BK26713" s="94">
        <v>22172</v>
      </c>
    </row>
    <row r="26714" spans="1:63">
      <c r="A26714" s="85" t="s">
        <v>126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441</v>
      </c>
      <c r="G26714" s="89" t="s">
        <v>442</v>
      </c>
      <c r="H26714" s="94">
        <v>77255</v>
      </c>
      <c r="I26714" s="94">
        <v>75133</v>
      </c>
      <c r="J26714" s="94">
        <v>70407</v>
      </c>
      <c r="K26714" s="94">
        <v>-5475</v>
      </c>
      <c r="O26714" s="94">
        <v>75133</v>
      </c>
      <c r="P26714" s="94">
        <v>70407</v>
      </c>
      <c r="Q26714" s="94">
        <v>-5475</v>
      </c>
      <c r="R26714" s="94">
        <v>34120</v>
      </c>
      <c r="S26714" s="94">
        <v>16561</v>
      </c>
      <c r="T26714" s="94">
        <v>11672</v>
      </c>
      <c r="U26714" s="94">
        <v>4094</v>
      </c>
      <c r="V26714" s="94">
        <v>718</v>
      </c>
      <c r="W26714" s="94">
        <v>0</v>
      </c>
      <c r="X26714" s="94">
        <v>2216</v>
      </c>
      <c r="Y26714" s="94">
        <v>1026</v>
      </c>
      <c r="AJ26714" s="94">
        <v>34120</v>
      </c>
      <c r="AK26714" s="94">
        <v>16561</v>
      </c>
      <c r="AL26714" s="94">
        <v>11672</v>
      </c>
      <c r="AM26714" s="94">
        <v>4094</v>
      </c>
      <c r="AN26714" s="94">
        <v>718</v>
      </c>
      <c r="AO26714" s="94">
        <v>0</v>
      </c>
      <c r="AP26714" s="94">
        <v>2216</v>
      </c>
      <c r="AQ26714" s="94">
        <v>1026</v>
      </c>
      <c r="AS26714" s="94">
        <v>-59</v>
      </c>
      <c r="AT26714" s="94">
        <v>234</v>
      </c>
      <c r="AU26714" s="94">
        <v>-265</v>
      </c>
      <c r="AW26714" s="94">
        <v>-867</v>
      </c>
      <c r="AX26714" s="94">
        <v>250</v>
      </c>
      <c r="AY26714" s="94">
        <v>-652</v>
      </c>
      <c r="AZ26714" s="94">
        <v>-3274</v>
      </c>
      <c r="BA26714" s="94">
        <v>-808</v>
      </c>
      <c r="BB26714" s="94">
        <v>-87</v>
      </c>
      <c r="BC26714" s="94">
        <v>-784</v>
      </c>
      <c r="BD26714" s="94">
        <v>837</v>
      </c>
      <c r="BF26714" s="94">
        <v>10218</v>
      </c>
      <c r="BG26714" s="94">
        <v>5498</v>
      </c>
      <c r="BH26714" s="94">
        <v>9726</v>
      </c>
      <c r="BI26714" s="94">
        <v>18303</v>
      </c>
      <c r="BJ26714" s="94">
        <v>10437</v>
      </c>
      <c r="BK26714" s="94">
        <v>20952</v>
      </c>
    </row>
    <row r="26715" spans="1:63">
      <c r="A26715" s="85" t="s">
        <v>126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441</v>
      </c>
      <c r="G26715" s="89" t="s">
        <v>442</v>
      </c>
      <c r="H26715" s="94">
        <v>73886</v>
      </c>
      <c r="I26715" s="94">
        <v>71597</v>
      </c>
      <c r="J26715" s="94">
        <v>66401</v>
      </c>
      <c r="K26715" s="94">
        <v>-5862</v>
      </c>
      <c r="O26715" s="94">
        <v>71597</v>
      </c>
      <c r="P26715" s="94">
        <v>66401</v>
      </c>
      <c r="Q26715" s="94">
        <v>-5862</v>
      </c>
      <c r="R26715" s="94">
        <v>30722</v>
      </c>
      <c r="S26715" s="94">
        <v>15974</v>
      </c>
      <c r="T26715" s="94">
        <v>11674</v>
      </c>
      <c r="U26715" s="94">
        <v>3802</v>
      </c>
      <c r="V26715" s="94">
        <v>725</v>
      </c>
      <c r="W26715" s="94">
        <v>0</v>
      </c>
      <c r="X26715" s="94">
        <v>2489</v>
      </c>
      <c r="Y26715" s="94">
        <v>1014</v>
      </c>
      <c r="AJ26715" s="94">
        <v>30722</v>
      </c>
      <c r="AK26715" s="94">
        <v>15974</v>
      </c>
      <c r="AL26715" s="94">
        <v>11674</v>
      </c>
      <c r="AM26715" s="94">
        <v>3802</v>
      </c>
      <c r="AN26715" s="94">
        <v>725</v>
      </c>
      <c r="AO26715" s="94">
        <v>0</v>
      </c>
      <c r="AP26715" s="94">
        <v>2489</v>
      </c>
      <c r="AQ26715" s="94">
        <v>1014</v>
      </c>
      <c r="AS26715" s="94">
        <v>-57</v>
      </c>
      <c r="AT26715" s="94">
        <v>141</v>
      </c>
      <c r="AU26715" s="94">
        <v>-272</v>
      </c>
      <c r="AW26715" s="94">
        <v>-844</v>
      </c>
      <c r="AX26715" s="94">
        <v>175</v>
      </c>
      <c r="AY26715" s="94">
        <v>-717</v>
      </c>
      <c r="AZ26715" s="94">
        <v>-3293</v>
      </c>
      <c r="BA26715" s="94">
        <v>-714</v>
      </c>
      <c r="BB26715" s="94">
        <v>-68</v>
      </c>
      <c r="BC26715" s="94">
        <v>-897</v>
      </c>
      <c r="BD26715" s="94">
        <v>684</v>
      </c>
      <c r="BF26715" s="94">
        <v>9595</v>
      </c>
      <c r="BG26715" s="94">
        <v>5197</v>
      </c>
      <c r="BH26715" s="94">
        <v>9233</v>
      </c>
      <c r="BI26715" s="94">
        <v>17521</v>
      </c>
      <c r="BJ26715" s="94">
        <v>9877</v>
      </c>
      <c r="BK26715" s="94">
        <v>20174</v>
      </c>
    </row>
    <row r="26716" spans="1:63">
      <c r="A26716" s="85" t="s">
        <v>126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441</v>
      </c>
      <c r="G26716" s="89" t="s">
        <v>442</v>
      </c>
      <c r="H26716" s="94">
        <v>71827</v>
      </c>
      <c r="I26716" s="94">
        <v>69465</v>
      </c>
      <c r="J26716" s="94">
        <v>64395</v>
      </c>
      <c r="K26716" s="94">
        <v>-5735</v>
      </c>
      <c r="O26716" s="94">
        <v>69465</v>
      </c>
      <c r="P26716" s="94">
        <v>64395</v>
      </c>
      <c r="Q26716" s="94">
        <v>-5735</v>
      </c>
      <c r="R26716" s="94">
        <v>28920</v>
      </c>
      <c r="S26716" s="94">
        <v>15632</v>
      </c>
      <c r="T26716" s="94">
        <v>11680</v>
      </c>
      <c r="U26716" s="94">
        <v>3707</v>
      </c>
      <c r="V26716" s="94">
        <v>726</v>
      </c>
      <c r="W26716" s="94">
        <v>0</v>
      </c>
      <c r="X26716" s="94">
        <v>2714</v>
      </c>
      <c r="Y26716" s="94">
        <v>1015</v>
      </c>
      <c r="AJ26716" s="94">
        <v>28920</v>
      </c>
      <c r="AK26716" s="94">
        <v>15632</v>
      </c>
      <c r="AL26716" s="94">
        <v>11680</v>
      </c>
      <c r="AM26716" s="94">
        <v>3707</v>
      </c>
      <c r="AN26716" s="94">
        <v>726</v>
      </c>
      <c r="AO26716" s="94">
        <v>0</v>
      </c>
      <c r="AP26716" s="94">
        <v>2714</v>
      </c>
      <c r="AQ26716" s="94">
        <v>1015</v>
      </c>
      <c r="AS26716" s="94">
        <v>-57</v>
      </c>
      <c r="AT26716" s="94">
        <v>141</v>
      </c>
      <c r="AU26716" s="94">
        <v>-287</v>
      </c>
      <c r="AW26716" s="94">
        <v>-802</v>
      </c>
      <c r="AX26716" s="94">
        <v>145</v>
      </c>
      <c r="AY26716" s="94">
        <v>-635</v>
      </c>
      <c r="AZ26716" s="94">
        <v>-3248</v>
      </c>
      <c r="BA26716" s="94">
        <v>-701</v>
      </c>
      <c r="BB26716" s="94">
        <v>-69</v>
      </c>
      <c r="BC26716" s="94">
        <v>-869</v>
      </c>
      <c r="BD26716" s="94">
        <v>647</v>
      </c>
      <c r="BF26716" s="94">
        <v>9292</v>
      </c>
      <c r="BG26716" s="94">
        <v>5012</v>
      </c>
      <c r="BH26716" s="94">
        <v>8982</v>
      </c>
      <c r="BI26716" s="94">
        <v>17106</v>
      </c>
      <c r="BJ26716" s="94">
        <v>9470</v>
      </c>
      <c r="BK26716" s="94">
        <v>19604</v>
      </c>
    </row>
    <row r="26717" spans="1:63">
      <c r="A26717" s="85" t="s">
        <v>126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441</v>
      </c>
      <c r="G26717" s="89" t="s">
        <v>442</v>
      </c>
      <c r="H26717" s="94">
        <v>70911</v>
      </c>
      <c r="I26717" s="94">
        <v>68412</v>
      </c>
      <c r="J26717" s="94">
        <v>63487</v>
      </c>
      <c r="K26717" s="94">
        <v>-5489</v>
      </c>
      <c r="O26717" s="94">
        <v>68412</v>
      </c>
      <c r="P26717" s="94">
        <v>63487</v>
      </c>
      <c r="Q26717" s="94">
        <v>-5489</v>
      </c>
      <c r="R26717" s="94">
        <v>28318</v>
      </c>
      <c r="S26717" s="94">
        <v>15375</v>
      </c>
      <c r="T26717" s="94">
        <v>11682</v>
      </c>
      <c r="U26717" s="94">
        <v>3639</v>
      </c>
      <c r="V26717" s="94">
        <v>731</v>
      </c>
      <c r="W26717" s="94">
        <v>0</v>
      </c>
      <c r="X26717" s="94">
        <v>2730</v>
      </c>
      <c r="Y26717" s="94">
        <v>1012</v>
      </c>
      <c r="AJ26717" s="94">
        <v>28318</v>
      </c>
      <c r="AK26717" s="94">
        <v>15375</v>
      </c>
      <c r="AL26717" s="94">
        <v>11682</v>
      </c>
      <c r="AM26717" s="94">
        <v>3639</v>
      </c>
      <c r="AN26717" s="94">
        <v>731</v>
      </c>
      <c r="AO26717" s="94">
        <v>0</v>
      </c>
      <c r="AP26717" s="94">
        <v>2730</v>
      </c>
      <c r="AQ26717" s="94">
        <v>1012</v>
      </c>
      <c r="AS26717" s="94">
        <v>-52</v>
      </c>
      <c r="AT26717" s="94">
        <v>99</v>
      </c>
      <c r="AU26717" s="94">
        <v>-263</v>
      </c>
      <c r="AW26717" s="94">
        <v>-945</v>
      </c>
      <c r="AX26717" s="94">
        <v>206</v>
      </c>
      <c r="AY26717" s="94">
        <v>-572</v>
      </c>
      <c r="AZ26717" s="94">
        <v>-3062</v>
      </c>
      <c r="BA26717" s="94">
        <v>-684</v>
      </c>
      <c r="BB26717" s="94">
        <v>-79</v>
      </c>
      <c r="BC26717" s="94">
        <v>-781</v>
      </c>
      <c r="BD26717" s="94">
        <v>644</v>
      </c>
      <c r="BF26717" s="94">
        <v>9172</v>
      </c>
      <c r="BG26717" s="94">
        <v>4869</v>
      </c>
      <c r="BH26717" s="94">
        <v>8879</v>
      </c>
      <c r="BI26717" s="94">
        <v>17047</v>
      </c>
      <c r="BJ26717" s="94">
        <v>9196</v>
      </c>
      <c r="BK26717" s="94">
        <v>19248</v>
      </c>
    </row>
    <row r="26718" spans="1:63">
      <c r="A26718" s="85" t="s">
        <v>126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441</v>
      </c>
      <c r="G26718" s="89" t="s">
        <v>442</v>
      </c>
      <c r="H26718" s="94">
        <v>71697</v>
      </c>
      <c r="I26718" s="94">
        <v>68882</v>
      </c>
      <c r="J26718" s="94">
        <v>64129</v>
      </c>
      <c r="K26718" s="94">
        <v>-5241</v>
      </c>
      <c r="O26718" s="94">
        <v>68882</v>
      </c>
      <c r="P26718" s="94">
        <v>64129</v>
      </c>
      <c r="Q26718" s="94">
        <v>-5241</v>
      </c>
      <c r="R26718" s="94">
        <v>28925</v>
      </c>
      <c r="S26718" s="94">
        <v>15473</v>
      </c>
      <c r="T26718" s="94">
        <v>11688</v>
      </c>
      <c r="U26718" s="94">
        <v>3624</v>
      </c>
      <c r="V26718" s="94">
        <v>731</v>
      </c>
      <c r="W26718" s="94">
        <v>0</v>
      </c>
      <c r="X26718" s="94">
        <v>2680</v>
      </c>
      <c r="Y26718" s="94">
        <v>1008</v>
      </c>
      <c r="AJ26718" s="94">
        <v>28925</v>
      </c>
      <c r="AK26718" s="94">
        <v>15473</v>
      </c>
      <c r="AL26718" s="94">
        <v>11688</v>
      </c>
      <c r="AM26718" s="94">
        <v>3624</v>
      </c>
      <c r="AN26718" s="94">
        <v>731</v>
      </c>
      <c r="AO26718" s="94">
        <v>0</v>
      </c>
      <c r="AP26718" s="94">
        <v>2680</v>
      </c>
      <c r="AQ26718" s="94">
        <v>1008</v>
      </c>
      <c r="AS26718" s="94">
        <v>-48</v>
      </c>
      <c r="AT26718" s="94">
        <v>95</v>
      </c>
      <c r="AU26718" s="94">
        <v>-249</v>
      </c>
      <c r="AW26718" s="94">
        <v>-1030</v>
      </c>
      <c r="AX26718" s="94">
        <v>269</v>
      </c>
      <c r="AY26718" s="94">
        <v>-596</v>
      </c>
      <c r="AZ26718" s="94">
        <v>-3161</v>
      </c>
      <c r="BA26718" s="94">
        <v>-622</v>
      </c>
      <c r="BB26718" s="94">
        <v>-91</v>
      </c>
      <c r="BC26718" s="94">
        <v>-587</v>
      </c>
      <c r="BD26718" s="94">
        <v>779</v>
      </c>
      <c r="BF26718" s="94">
        <v>9211</v>
      </c>
      <c r="BG26718" s="94">
        <v>4815</v>
      </c>
      <c r="BH26718" s="94">
        <v>9026</v>
      </c>
      <c r="BI26718" s="94">
        <v>17532</v>
      </c>
      <c r="BJ26718" s="94">
        <v>9145</v>
      </c>
      <c r="BK26718" s="94">
        <v>19154</v>
      </c>
    </row>
    <row r="26719" spans="1:63">
      <c r="A26719" s="85" t="s">
        <v>126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441</v>
      </c>
      <c r="G26719" s="89" t="s">
        <v>442</v>
      </c>
      <c r="H26719" s="94">
        <v>74154</v>
      </c>
      <c r="I26719" s="94">
        <v>70927</v>
      </c>
      <c r="J26719" s="94">
        <v>65754</v>
      </c>
      <c r="K26719" s="94">
        <v>-5656</v>
      </c>
      <c r="O26719" s="94">
        <v>70927</v>
      </c>
      <c r="P26719" s="94">
        <v>65754</v>
      </c>
      <c r="Q26719" s="94">
        <v>-5656</v>
      </c>
      <c r="R26719" s="94">
        <v>30141</v>
      </c>
      <c r="S26719" s="94">
        <v>15839</v>
      </c>
      <c r="T26719" s="94">
        <v>11688</v>
      </c>
      <c r="U26719" s="94">
        <v>3758</v>
      </c>
      <c r="V26719" s="94">
        <v>737</v>
      </c>
      <c r="W26719" s="94">
        <v>0</v>
      </c>
      <c r="X26719" s="94">
        <v>2586</v>
      </c>
      <c r="Y26719" s="94">
        <v>1004</v>
      </c>
      <c r="AJ26719" s="94">
        <v>30141</v>
      </c>
      <c r="AK26719" s="94">
        <v>15839</v>
      </c>
      <c r="AL26719" s="94">
        <v>11688</v>
      </c>
      <c r="AM26719" s="94">
        <v>3758</v>
      </c>
      <c r="AN26719" s="94">
        <v>737</v>
      </c>
      <c r="AO26719" s="94">
        <v>0</v>
      </c>
      <c r="AP26719" s="94">
        <v>2586</v>
      </c>
      <c r="AQ26719" s="94">
        <v>1004</v>
      </c>
      <c r="AS26719" s="94">
        <v>-49</v>
      </c>
      <c r="AT26719" s="94">
        <v>-58</v>
      </c>
      <c r="AU26719" s="94">
        <v>-207</v>
      </c>
      <c r="AW26719" s="94">
        <v>-1015</v>
      </c>
      <c r="AX26719" s="94">
        <v>235</v>
      </c>
      <c r="AY26719" s="94">
        <v>-1562</v>
      </c>
      <c r="AZ26719" s="94">
        <v>-2780</v>
      </c>
      <c r="BA26719" s="94">
        <v>-575</v>
      </c>
      <c r="BB26719" s="94">
        <v>-114</v>
      </c>
      <c r="BC26719" s="94">
        <v>-602</v>
      </c>
      <c r="BD26719" s="94">
        <v>1071</v>
      </c>
      <c r="BF26719" s="94">
        <v>9625</v>
      </c>
      <c r="BG26719" s="94">
        <v>4913</v>
      </c>
      <c r="BH26719" s="94">
        <v>9320</v>
      </c>
      <c r="BI26719" s="94">
        <v>18346</v>
      </c>
      <c r="BJ26719" s="94">
        <v>9242</v>
      </c>
      <c r="BK26719" s="94">
        <v>19482</v>
      </c>
    </row>
    <row r="26720" spans="1:63">
      <c r="A26720" s="85" t="s">
        <v>126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441</v>
      </c>
      <c r="G26720" s="89" t="s">
        <v>442</v>
      </c>
      <c r="H26720" s="94">
        <v>77102</v>
      </c>
      <c r="I26720" s="94">
        <v>73677</v>
      </c>
      <c r="J26720" s="94">
        <v>69753</v>
      </c>
      <c r="K26720" s="94">
        <v>-4679</v>
      </c>
      <c r="O26720" s="94">
        <v>73677</v>
      </c>
      <c r="P26720" s="94">
        <v>69753</v>
      </c>
      <c r="Q26720" s="94">
        <v>-4679</v>
      </c>
      <c r="R26720" s="94">
        <v>33082</v>
      </c>
      <c r="S26720" s="94">
        <v>16615</v>
      </c>
      <c r="T26720" s="94">
        <v>11689</v>
      </c>
      <c r="U26720" s="94">
        <v>4132</v>
      </c>
      <c r="V26720" s="94">
        <v>735</v>
      </c>
      <c r="W26720" s="94">
        <v>14</v>
      </c>
      <c r="X26720" s="94">
        <v>2470</v>
      </c>
      <c r="Y26720" s="94">
        <v>1015</v>
      </c>
      <c r="AJ26720" s="94">
        <v>33082</v>
      </c>
      <c r="AK26720" s="94">
        <v>16615</v>
      </c>
      <c r="AL26720" s="94">
        <v>11689</v>
      </c>
      <c r="AM26720" s="94">
        <v>4132</v>
      </c>
      <c r="AN26720" s="94">
        <v>735</v>
      </c>
      <c r="AO26720" s="94">
        <v>14</v>
      </c>
      <c r="AP26720" s="94">
        <v>2470</v>
      </c>
      <c r="AQ26720" s="94">
        <v>1015</v>
      </c>
      <c r="AS26720" s="94">
        <v>-48</v>
      </c>
      <c r="AT26720" s="94">
        <v>-248</v>
      </c>
      <c r="AU26720" s="94">
        <v>-283</v>
      </c>
      <c r="AW26720" s="94">
        <v>-1087</v>
      </c>
      <c r="AX26720" s="94">
        <v>261</v>
      </c>
      <c r="AY26720" s="94">
        <v>-1664</v>
      </c>
      <c r="AZ26720" s="94">
        <v>-1882</v>
      </c>
      <c r="BA26720" s="94">
        <v>-510</v>
      </c>
      <c r="BB26720" s="94">
        <v>-91</v>
      </c>
      <c r="BC26720" s="94">
        <v>-422</v>
      </c>
      <c r="BD26720" s="94">
        <v>1295</v>
      </c>
      <c r="BF26720" s="94">
        <v>10303</v>
      </c>
      <c r="BG26720" s="94">
        <v>5103</v>
      </c>
      <c r="BH26720" s="94">
        <v>9668</v>
      </c>
      <c r="BI26720" s="94">
        <v>19184</v>
      </c>
      <c r="BJ26720" s="94">
        <v>9488</v>
      </c>
      <c r="BK26720" s="94">
        <v>19931</v>
      </c>
    </row>
    <row r="26721" spans="1:63">
      <c r="A26721" s="85" t="s">
        <v>126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441</v>
      </c>
      <c r="G26721" s="89" t="s">
        <v>442</v>
      </c>
      <c r="H26721" s="94">
        <v>81161</v>
      </c>
      <c r="I26721" s="94">
        <v>77949</v>
      </c>
      <c r="J26721" s="94">
        <v>73968</v>
      </c>
      <c r="K26721" s="94">
        <v>-4805</v>
      </c>
      <c r="O26721" s="94">
        <v>77949</v>
      </c>
      <c r="P26721" s="94">
        <v>73968</v>
      </c>
      <c r="Q26721" s="94">
        <v>-4805</v>
      </c>
      <c r="R26721" s="94">
        <v>36641</v>
      </c>
      <c r="S26721" s="94">
        <v>17290</v>
      </c>
      <c r="T26721" s="94">
        <v>11686</v>
      </c>
      <c r="U26721" s="94">
        <v>4418</v>
      </c>
      <c r="V26721" s="94">
        <v>836</v>
      </c>
      <c r="W26721" s="94">
        <v>96</v>
      </c>
      <c r="X26721" s="94">
        <v>1983</v>
      </c>
      <c r="Y26721" s="94">
        <v>1017</v>
      </c>
      <c r="AJ26721" s="94">
        <v>36641</v>
      </c>
      <c r="AK26721" s="94">
        <v>17290</v>
      </c>
      <c r="AL26721" s="94">
        <v>11686</v>
      </c>
      <c r="AM26721" s="94">
        <v>4418</v>
      </c>
      <c r="AN26721" s="94">
        <v>836</v>
      </c>
      <c r="AO26721" s="94">
        <v>96</v>
      </c>
      <c r="AP26721" s="94">
        <v>1983</v>
      </c>
      <c r="AQ26721" s="94">
        <v>1017</v>
      </c>
      <c r="AS26721" s="94">
        <v>-48</v>
      </c>
      <c r="AT26721" s="94">
        <v>-247</v>
      </c>
      <c r="AU26721" s="94">
        <v>-323</v>
      </c>
      <c r="AW26721" s="94">
        <v>-1112</v>
      </c>
      <c r="AX26721" s="94">
        <v>172</v>
      </c>
      <c r="AY26721" s="94">
        <v>-1631</v>
      </c>
      <c r="AZ26721" s="94">
        <v>-1618</v>
      </c>
      <c r="BA26721" s="94">
        <v>-552</v>
      </c>
      <c r="BB26721" s="94">
        <v>-86</v>
      </c>
      <c r="BC26721" s="94">
        <v>-368</v>
      </c>
      <c r="BD26721" s="94">
        <v>1008</v>
      </c>
      <c r="BF26721" s="94">
        <v>11122</v>
      </c>
      <c r="BG26721" s="94">
        <v>5406</v>
      </c>
      <c r="BH26721" s="94">
        <v>10168</v>
      </c>
      <c r="BI26721" s="94">
        <v>20499</v>
      </c>
      <c r="BJ26721" s="94">
        <v>10250</v>
      </c>
      <c r="BK26721" s="94">
        <v>20504</v>
      </c>
    </row>
    <row r="26722" spans="1:63">
      <c r="A26722" s="85" t="s">
        <v>126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441</v>
      </c>
      <c r="G26722" s="89" t="s">
        <v>442</v>
      </c>
      <c r="H26722" s="94">
        <v>84453</v>
      </c>
      <c r="I26722" s="94">
        <v>82003</v>
      </c>
      <c r="J26722" s="94">
        <v>78251</v>
      </c>
      <c r="K26722" s="94">
        <v>-4670</v>
      </c>
      <c r="O26722" s="94">
        <v>82003</v>
      </c>
      <c r="P26722" s="94">
        <v>78251</v>
      </c>
      <c r="Q26722" s="94">
        <v>-4670</v>
      </c>
      <c r="R26722" s="94">
        <v>40242</v>
      </c>
      <c r="S26722" s="94">
        <v>18716</v>
      </c>
      <c r="T26722" s="94">
        <v>11683</v>
      </c>
      <c r="U26722" s="94">
        <v>4553</v>
      </c>
      <c r="V26722" s="94">
        <v>932</v>
      </c>
      <c r="W26722" s="94">
        <v>158</v>
      </c>
      <c r="X26722" s="94">
        <v>939</v>
      </c>
      <c r="Y26722" s="94">
        <v>1029</v>
      </c>
      <c r="AJ26722" s="94">
        <v>40242</v>
      </c>
      <c r="AK26722" s="94">
        <v>18716</v>
      </c>
      <c r="AL26722" s="94">
        <v>11683</v>
      </c>
      <c r="AM26722" s="94">
        <v>4553</v>
      </c>
      <c r="AN26722" s="94">
        <v>932</v>
      </c>
      <c r="AO26722" s="94">
        <v>158</v>
      </c>
      <c r="AP26722" s="94">
        <v>939</v>
      </c>
      <c r="AQ26722" s="94">
        <v>1029</v>
      </c>
      <c r="AS26722" s="94">
        <v>-56</v>
      </c>
      <c r="AT26722" s="94">
        <v>-192</v>
      </c>
      <c r="AU26722" s="94">
        <v>-466</v>
      </c>
      <c r="AW26722" s="94">
        <v>-930</v>
      </c>
      <c r="AX26722" s="94">
        <v>186</v>
      </c>
      <c r="AY26722" s="94">
        <v>-1662</v>
      </c>
      <c r="AZ26722" s="94">
        <v>-1606</v>
      </c>
      <c r="BA26722" s="94">
        <v>-626</v>
      </c>
      <c r="BB26722" s="94">
        <v>-64</v>
      </c>
      <c r="BC26722" s="94">
        <v>-352</v>
      </c>
      <c r="BD26722" s="94">
        <v>1098</v>
      </c>
      <c r="BF26722" s="94">
        <v>11664</v>
      </c>
      <c r="BG26722" s="94">
        <v>5849</v>
      </c>
      <c r="BH26722" s="94">
        <v>10532</v>
      </c>
      <c r="BI26722" s="94">
        <v>21538</v>
      </c>
      <c r="BJ26722" s="94">
        <v>11018</v>
      </c>
      <c r="BK26722" s="94">
        <v>21402</v>
      </c>
    </row>
    <row r="26723" spans="1:63">
      <c r="A26723" s="85" t="s">
        <v>126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441</v>
      </c>
      <c r="G26723" s="89" t="s">
        <v>442</v>
      </c>
      <c r="H26723" s="94">
        <v>88547</v>
      </c>
      <c r="I26723" s="94">
        <v>85693</v>
      </c>
      <c r="J26723" s="94">
        <v>82092</v>
      </c>
      <c r="K26723" s="94">
        <v>-4579</v>
      </c>
      <c r="O26723" s="94">
        <v>85693</v>
      </c>
      <c r="P26723" s="94">
        <v>82092</v>
      </c>
      <c r="Q26723" s="94">
        <v>-4579</v>
      </c>
      <c r="R26723" s="94">
        <v>42681</v>
      </c>
      <c r="S26723" s="94">
        <v>20112</v>
      </c>
      <c r="T26723" s="94">
        <v>11681</v>
      </c>
      <c r="U26723" s="94">
        <v>4960</v>
      </c>
      <c r="V26723" s="94">
        <v>926</v>
      </c>
      <c r="W26723" s="94">
        <v>183</v>
      </c>
      <c r="X26723" s="94">
        <v>485</v>
      </c>
      <c r="Y26723" s="94">
        <v>1063</v>
      </c>
      <c r="AJ26723" s="94">
        <v>42681</v>
      </c>
      <c r="AK26723" s="94">
        <v>20112</v>
      </c>
      <c r="AL26723" s="94">
        <v>11681</v>
      </c>
      <c r="AM26723" s="94">
        <v>4960</v>
      </c>
      <c r="AN26723" s="94">
        <v>926</v>
      </c>
      <c r="AO26723" s="94">
        <v>183</v>
      </c>
      <c r="AP26723" s="94">
        <v>485</v>
      </c>
      <c r="AQ26723" s="94">
        <v>1063</v>
      </c>
      <c r="AS26723" s="94">
        <v>-65</v>
      </c>
      <c r="AT26723" s="94">
        <v>-107</v>
      </c>
      <c r="AU26723" s="94">
        <v>-559</v>
      </c>
      <c r="AW26723" s="94">
        <v>-1038</v>
      </c>
      <c r="AX26723" s="94">
        <v>174</v>
      </c>
      <c r="AY26723" s="94">
        <v>-1625</v>
      </c>
      <c r="AZ26723" s="94">
        <v>-1607</v>
      </c>
      <c r="BA26723" s="94">
        <v>-594</v>
      </c>
      <c r="BB26723" s="94">
        <v>-56</v>
      </c>
      <c r="BC26723" s="94">
        <v>-390</v>
      </c>
      <c r="BD26723" s="94">
        <v>1288</v>
      </c>
      <c r="BF26723" s="94">
        <v>12096</v>
      </c>
      <c r="BG26723" s="94">
        <v>6156</v>
      </c>
      <c r="BH26723" s="94">
        <v>11076</v>
      </c>
      <c r="BI26723" s="94">
        <v>22149</v>
      </c>
      <c r="BJ26723" s="94">
        <v>11664</v>
      </c>
      <c r="BK26723" s="94">
        <v>22553</v>
      </c>
    </row>
    <row r="26724" spans="1:63">
      <c r="A26724" s="85" t="s">
        <v>126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441</v>
      </c>
      <c r="G26724" s="89" t="s">
        <v>442</v>
      </c>
      <c r="H26724" s="94">
        <v>92658</v>
      </c>
      <c r="I26724" s="94">
        <v>89012</v>
      </c>
      <c r="J26724" s="94">
        <v>85457</v>
      </c>
      <c r="K26724" s="94">
        <v>-4667</v>
      </c>
      <c r="O26724" s="94">
        <v>89012</v>
      </c>
      <c r="P26724" s="94">
        <v>85457</v>
      </c>
      <c r="Q26724" s="94">
        <v>-4667</v>
      </c>
      <c r="R26724" s="94">
        <v>43656</v>
      </c>
      <c r="S26724" s="94">
        <v>21697</v>
      </c>
      <c r="T26724" s="94">
        <v>11678</v>
      </c>
      <c r="U26724" s="94">
        <v>5338</v>
      </c>
      <c r="V26724" s="94">
        <v>923</v>
      </c>
      <c r="W26724" s="94">
        <v>225</v>
      </c>
      <c r="X26724" s="94">
        <v>819</v>
      </c>
      <c r="Y26724" s="94">
        <v>1121</v>
      </c>
      <c r="AJ26724" s="94">
        <v>43656</v>
      </c>
      <c r="AK26724" s="94">
        <v>21697</v>
      </c>
      <c r="AL26724" s="94">
        <v>11678</v>
      </c>
      <c r="AM26724" s="94">
        <v>5338</v>
      </c>
      <c r="AN26724" s="94">
        <v>923</v>
      </c>
      <c r="AO26724" s="94">
        <v>225</v>
      </c>
      <c r="AP26724" s="94">
        <v>819</v>
      </c>
      <c r="AQ26724" s="94">
        <v>1121</v>
      </c>
      <c r="AS26724" s="94">
        <v>-71</v>
      </c>
      <c r="AT26724" s="94">
        <v>-248</v>
      </c>
      <c r="AU26724" s="94">
        <v>-531</v>
      </c>
      <c r="AW26724" s="94">
        <v>-978</v>
      </c>
      <c r="AX26724" s="94">
        <v>188</v>
      </c>
      <c r="AY26724" s="94">
        <v>-1556</v>
      </c>
      <c r="AZ26724" s="94">
        <v>-1439</v>
      </c>
      <c r="BA26724" s="94">
        <v>-639</v>
      </c>
      <c r="BB26724" s="94">
        <v>-82</v>
      </c>
      <c r="BC26724" s="94">
        <v>-604</v>
      </c>
      <c r="BD26724" s="94">
        <v>1293</v>
      </c>
      <c r="BF26724" s="94">
        <v>12505</v>
      </c>
      <c r="BG26724" s="94">
        <v>6447</v>
      </c>
      <c r="BH26724" s="94">
        <v>11606</v>
      </c>
      <c r="BI26724" s="94">
        <v>22389</v>
      </c>
      <c r="BJ26724" s="94">
        <v>12308</v>
      </c>
      <c r="BK26724" s="94">
        <v>23758</v>
      </c>
    </row>
    <row r="26725" spans="1:63">
      <c r="A26725" s="85" t="s">
        <v>126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441</v>
      </c>
      <c r="G26725" s="89" t="s">
        <v>442</v>
      </c>
      <c r="H26725" s="94">
        <v>96210</v>
      </c>
      <c r="I26725" s="94">
        <v>92092</v>
      </c>
      <c r="J26725" s="94">
        <v>88671</v>
      </c>
      <c r="K26725" s="94">
        <v>-4574</v>
      </c>
      <c r="O26725" s="94">
        <v>92092</v>
      </c>
      <c r="P26725" s="94">
        <v>88671</v>
      </c>
      <c r="Q26725" s="94">
        <v>-4574</v>
      </c>
      <c r="R26725" s="94">
        <v>44012</v>
      </c>
      <c r="S26725" s="94">
        <v>23493</v>
      </c>
      <c r="T26725" s="94">
        <v>11666</v>
      </c>
      <c r="U26725" s="94">
        <v>5671</v>
      </c>
      <c r="V26725" s="94">
        <v>1173</v>
      </c>
      <c r="W26725" s="94">
        <v>217</v>
      </c>
      <c r="X26725" s="94">
        <v>1280</v>
      </c>
      <c r="Y26725" s="94">
        <v>1160</v>
      </c>
      <c r="AJ26725" s="94">
        <v>44012</v>
      </c>
      <c r="AK26725" s="94">
        <v>23493</v>
      </c>
      <c r="AL26725" s="94">
        <v>11666</v>
      </c>
      <c r="AM26725" s="94">
        <v>5671</v>
      </c>
      <c r="AN26725" s="94">
        <v>1173</v>
      </c>
      <c r="AO26725" s="94">
        <v>217</v>
      </c>
      <c r="AP26725" s="94">
        <v>1280</v>
      </c>
      <c r="AQ26725" s="94">
        <v>1160</v>
      </c>
      <c r="AS26725" s="94">
        <v>-78</v>
      </c>
      <c r="AT26725" s="94">
        <v>-301</v>
      </c>
      <c r="AU26725" s="94">
        <v>-535</v>
      </c>
      <c r="AW26725" s="94">
        <v>-964</v>
      </c>
      <c r="AX26725" s="94">
        <v>158</v>
      </c>
      <c r="AY26725" s="94">
        <v>-1495</v>
      </c>
      <c r="AZ26725" s="94">
        <v>-1340</v>
      </c>
      <c r="BA26725" s="94">
        <v>-613</v>
      </c>
      <c r="BB26725" s="94">
        <v>-112</v>
      </c>
      <c r="BC26725" s="94">
        <v>-385</v>
      </c>
      <c r="BD26725" s="94">
        <v>1091</v>
      </c>
      <c r="BF26725" s="94">
        <v>12911</v>
      </c>
      <c r="BG26725" s="94">
        <v>6758</v>
      </c>
      <c r="BH26725" s="94">
        <v>11975</v>
      </c>
      <c r="BI26725" s="94">
        <v>22781</v>
      </c>
      <c r="BJ26725" s="94">
        <v>12830</v>
      </c>
      <c r="BK26725" s="94">
        <v>24837</v>
      </c>
    </row>
    <row r="26726" spans="1:63">
      <c r="A26726" s="85" t="s">
        <v>126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441</v>
      </c>
      <c r="G26726" s="89" t="s">
        <v>442</v>
      </c>
      <c r="H26726" s="94">
        <v>99314</v>
      </c>
      <c r="I26726" s="94">
        <v>95351</v>
      </c>
      <c r="J26726" s="94">
        <v>92170</v>
      </c>
      <c r="K26726" s="94">
        <v>-4606</v>
      </c>
      <c r="O26726" s="94">
        <v>95351</v>
      </c>
      <c r="P26726" s="94">
        <v>92170</v>
      </c>
      <c r="Q26726" s="94">
        <v>-4606</v>
      </c>
      <c r="R26726" s="94">
        <v>44264</v>
      </c>
      <c r="S26726" s="94">
        <v>25273</v>
      </c>
      <c r="T26726" s="94">
        <v>11660</v>
      </c>
      <c r="U26726" s="94">
        <v>6014</v>
      </c>
      <c r="V26726" s="94">
        <v>2021</v>
      </c>
      <c r="W26726" s="94">
        <v>220</v>
      </c>
      <c r="X26726" s="94">
        <v>1537</v>
      </c>
      <c r="Y26726" s="94">
        <v>1181</v>
      </c>
      <c r="AJ26726" s="94">
        <v>44264</v>
      </c>
      <c r="AK26726" s="94">
        <v>25273</v>
      </c>
      <c r="AL26726" s="94">
        <v>11660</v>
      </c>
      <c r="AM26726" s="94">
        <v>6014</v>
      </c>
      <c r="AN26726" s="94">
        <v>2021</v>
      </c>
      <c r="AO26726" s="94">
        <v>220</v>
      </c>
      <c r="AP26726" s="94">
        <v>1537</v>
      </c>
      <c r="AQ26726" s="94">
        <v>1181</v>
      </c>
      <c r="AS26726" s="94">
        <v>-78</v>
      </c>
      <c r="AT26726" s="94">
        <v>-292</v>
      </c>
      <c r="AU26726" s="94">
        <v>-552</v>
      </c>
      <c r="AW26726" s="94">
        <v>-867</v>
      </c>
      <c r="AX26726" s="94">
        <v>27</v>
      </c>
      <c r="AY26726" s="94">
        <v>-1415</v>
      </c>
      <c r="AZ26726" s="94">
        <v>-1475</v>
      </c>
      <c r="BA26726" s="94">
        <v>-530</v>
      </c>
      <c r="BB26726" s="94">
        <v>-187</v>
      </c>
      <c r="BC26726" s="94">
        <v>-223</v>
      </c>
      <c r="BD26726" s="94">
        <v>986</v>
      </c>
      <c r="BF26726" s="94">
        <v>13334</v>
      </c>
      <c r="BG26726" s="94">
        <v>7005</v>
      </c>
      <c r="BH26726" s="94">
        <v>12538</v>
      </c>
      <c r="BI26726" s="94">
        <v>23364</v>
      </c>
      <c r="BJ26726" s="94">
        <v>13357</v>
      </c>
      <c r="BK26726" s="94">
        <v>25754</v>
      </c>
    </row>
    <row r="26727" spans="1:63">
      <c r="A26727" s="85" t="s">
        <v>126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441</v>
      </c>
      <c r="G26727" s="89" t="s">
        <v>442</v>
      </c>
      <c r="H26727" s="94">
        <v>101862</v>
      </c>
      <c r="I26727" s="94">
        <v>98147</v>
      </c>
      <c r="J26727" s="94">
        <v>94572</v>
      </c>
      <c r="K26727" s="94">
        <v>-5086</v>
      </c>
      <c r="O26727" s="94">
        <v>98147</v>
      </c>
      <c r="P26727" s="94">
        <v>94572</v>
      </c>
      <c r="Q26727" s="94">
        <v>-5086</v>
      </c>
      <c r="R26727" s="94">
        <v>44457</v>
      </c>
      <c r="S26727" s="94">
        <v>26887</v>
      </c>
      <c r="T26727" s="94">
        <v>11656</v>
      </c>
      <c r="U26727" s="94">
        <v>6378</v>
      </c>
      <c r="V26727" s="94">
        <v>2146</v>
      </c>
      <c r="W26727" s="94">
        <v>231</v>
      </c>
      <c r="X26727" s="94">
        <v>1620</v>
      </c>
      <c r="Y26727" s="94">
        <v>1197</v>
      </c>
      <c r="AJ26727" s="94">
        <v>44457</v>
      </c>
      <c r="AK26727" s="94">
        <v>26887</v>
      </c>
      <c r="AL26727" s="94">
        <v>11656</v>
      </c>
      <c r="AM26727" s="94">
        <v>6378</v>
      </c>
      <c r="AN26727" s="94">
        <v>2146</v>
      </c>
      <c r="AO26727" s="94">
        <v>231</v>
      </c>
      <c r="AP26727" s="94">
        <v>1620</v>
      </c>
      <c r="AQ26727" s="94">
        <v>1197</v>
      </c>
      <c r="AS26727" s="94">
        <v>-83</v>
      </c>
      <c r="AT26727" s="94">
        <v>-260</v>
      </c>
      <c r="AU26727" s="94">
        <v>-553</v>
      </c>
      <c r="AW26727" s="94">
        <v>-919</v>
      </c>
      <c r="AX26727" s="94">
        <v>-40</v>
      </c>
      <c r="AY26727" s="94">
        <v>-1551</v>
      </c>
      <c r="AZ26727" s="94">
        <v>-1939</v>
      </c>
      <c r="BA26727" s="94">
        <v>-411</v>
      </c>
      <c r="BB26727" s="94">
        <v>-241</v>
      </c>
      <c r="BC26727" s="94">
        <v>39</v>
      </c>
      <c r="BD26727" s="94">
        <v>872</v>
      </c>
      <c r="BF26727" s="94">
        <v>13692</v>
      </c>
      <c r="BG26727" s="94">
        <v>7298</v>
      </c>
      <c r="BH26727" s="94">
        <v>12984</v>
      </c>
      <c r="BI26727" s="94">
        <v>23773</v>
      </c>
      <c r="BJ26727" s="94">
        <v>13796</v>
      </c>
      <c r="BK26727" s="94">
        <v>26605</v>
      </c>
    </row>
    <row r="26728" spans="1:63">
      <c r="A26728" s="85" t="s">
        <v>126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441</v>
      </c>
      <c r="G26728" s="89" t="s">
        <v>442</v>
      </c>
      <c r="H26728" s="94">
        <v>103471</v>
      </c>
      <c r="I26728" s="94">
        <v>99577</v>
      </c>
      <c r="J26728" s="94">
        <v>95936</v>
      </c>
      <c r="K26728" s="94">
        <v>-5287</v>
      </c>
      <c r="O26728" s="94">
        <v>99577</v>
      </c>
      <c r="P26728" s="94">
        <v>95936</v>
      </c>
      <c r="Q26728" s="94">
        <v>-5287</v>
      </c>
      <c r="R26728" s="94">
        <v>44767</v>
      </c>
      <c r="S26728" s="94">
        <v>27356</v>
      </c>
      <c r="T26728" s="94">
        <v>11643</v>
      </c>
      <c r="U26728" s="94">
        <v>6620</v>
      </c>
      <c r="V26728" s="94">
        <v>2450</v>
      </c>
      <c r="W26728" s="94">
        <v>173</v>
      </c>
      <c r="X26728" s="94">
        <v>1704</v>
      </c>
      <c r="Y26728" s="94">
        <v>1224</v>
      </c>
      <c r="AJ26728" s="94">
        <v>44767</v>
      </c>
      <c r="AK26728" s="94">
        <v>27356</v>
      </c>
      <c r="AL26728" s="94">
        <v>11643</v>
      </c>
      <c r="AM26728" s="94">
        <v>6620</v>
      </c>
      <c r="AN26728" s="94">
        <v>2450</v>
      </c>
      <c r="AO26728" s="94">
        <v>173</v>
      </c>
      <c r="AP26728" s="94">
        <v>1704</v>
      </c>
      <c r="AQ26728" s="94">
        <v>1224</v>
      </c>
      <c r="AS26728" s="94">
        <v>-82</v>
      </c>
      <c r="AT26728" s="94">
        <v>-234</v>
      </c>
      <c r="AU26728" s="94">
        <v>-522</v>
      </c>
      <c r="AW26728" s="94">
        <v>-857</v>
      </c>
      <c r="AX26728" s="94">
        <v>-48</v>
      </c>
      <c r="AY26728" s="94">
        <v>-1496</v>
      </c>
      <c r="AZ26728" s="94">
        <v>-2411</v>
      </c>
      <c r="BA26728" s="94">
        <v>-246</v>
      </c>
      <c r="BB26728" s="94">
        <v>-379</v>
      </c>
      <c r="BC26728" s="94">
        <v>4</v>
      </c>
      <c r="BD26728" s="94">
        <v>984</v>
      </c>
      <c r="BF26728" s="94">
        <v>13962</v>
      </c>
      <c r="BG26728" s="94">
        <v>7467</v>
      </c>
      <c r="BH26728" s="94">
        <v>13201</v>
      </c>
      <c r="BI26728" s="94">
        <v>24088</v>
      </c>
      <c r="BJ26728" s="94">
        <v>14037</v>
      </c>
      <c r="BK26728" s="94">
        <v>26823</v>
      </c>
    </row>
    <row r="26729" spans="1:63">
      <c r="A26729" s="85" t="s">
        <v>126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441</v>
      </c>
      <c r="G26729" s="89" t="s">
        <v>442</v>
      </c>
      <c r="H26729" s="94">
        <v>104260</v>
      </c>
      <c r="I26729" s="94">
        <v>100486</v>
      </c>
      <c r="J26729" s="94">
        <v>96961</v>
      </c>
      <c r="K26729" s="94">
        <v>-5170</v>
      </c>
      <c r="O26729" s="94">
        <v>100486</v>
      </c>
      <c r="P26729" s="94">
        <v>96961</v>
      </c>
      <c r="Q26729" s="94">
        <v>-5170</v>
      </c>
      <c r="R26729" s="94">
        <v>44356</v>
      </c>
      <c r="S26729" s="94">
        <v>28269</v>
      </c>
      <c r="T26729" s="94">
        <v>11631</v>
      </c>
      <c r="U26729" s="94">
        <v>6906</v>
      </c>
      <c r="V26729" s="94">
        <v>2648</v>
      </c>
      <c r="W26729" s="94">
        <v>163</v>
      </c>
      <c r="X26729" s="94">
        <v>1766</v>
      </c>
      <c r="Y26729" s="94">
        <v>1222</v>
      </c>
      <c r="AJ26729" s="94">
        <v>44356</v>
      </c>
      <c r="AK26729" s="94">
        <v>28269</v>
      </c>
      <c r="AL26729" s="94">
        <v>11631</v>
      </c>
      <c r="AM26729" s="94">
        <v>6906</v>
      </c>
      <c r="AN26729" s="94">
        <v>2648</v>
      </c>
      <c r="AO26729" s="94">
        <v>163</v>
      </c>
      <c r="AP26729" s="94">
        <v>1766</v>
      </c>
      <c r="AQ26729" s="94">
        <v>1222</v>
      </c>
      <c r="AS26729" s="94">
        <v>-79</v>
      </c>
      <c r="AT26729" s="94">
        <v>-219</v>
      </c>
      <c r="AU26729" s="94">
        <v>-520</v>
      </c>
      <c r="AW26729" s="94">
        <v>-903</v>
      </c>
      <c r="AX26729" s="94">
        <v>-27</v>
      </c>
      <c r="AY26729" s="94">
        <v>-1421</v>
      </c>
      <c r="AZ26729" s="94">
        <v>-2487</v>
      </c>
      <c r="BA26729" s="94">
        <v>-164</v>
      </c>
      <c r="BB26729" s="94">
        <v>-369</v>
      </c>
      <c r="BC26729" s="94">
        <v>-60</v>
      </c>
      <c r="BD26729" s="94">
        <v>1079</v>
      </c>
      <c r="BF26729" s="94">
        <v>14086</v>
      </c>
      <c r="BG26729" s="94">
        <v>7582</v>
      </c>
      <c r="BH26729" s="94">
        <v>13401</v>
      </c>
      <c r="BI26729" s="94">
        <v>24354</v>
      </c>
      <c r="BJ26729" s="94">
        <v>14147</v>
      </c>
      <c r="BK26729" s="94">
        <v>26916</v>
      </c>
    </row>
    <row r="26730" spans="1:63">
      <c r="A26730" s="85" t="s">
        <v>126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441</v>
      </c>
      <c r="G26730" s="89" t="s">
        <v>442</v>
      </c>
      <c r="H26730" s="94">
        <v>104326</v>
      </c>
      <c r="I26730" s="94">
        <v>100939</v>
      </c>
      <c r="J26730" s="94">
        <v>97372</v>
      </c>
      <c r="K26730" s="94">
        <v>-5238</v>
      </c>
      <c r="O26730" s="94">
        <v>100939</v>
      </c>
      <c r="P26730" s="94">
        <v>97372</v>
      </c>
      <c r="Q26730" s="94">
        <v>-5238</v>
      </c>
      <c r="R26730" s="94">
        <v>44026</v>
      </c>
      <c r="S26730" s="94">
        <v>28881</v>
      </c>
      <c r="T26730" s="94">
        <v>11629</v>
      </c>
      <c r="U26730" s="94">
        <v>7035</v>
      </c>
      <c r="V26730" s="94">
        <v>2557</v>
      </c>
      <c r="W26730" s="94">
        <v>107</v>
      </c>
      <c r="X26730" s="94">
        <v>1912</v>
      </c>
      <c r="Y26730" s="94">
        <v>1224</v>
      </c>
      <c r="AJ26730" s="94">
        <v>44026</v>
      </c>
      <c r="AK26730" s="94">
        <v>28881</v>
      </c>
      <c r="AL26730" s="94">
        <v>11629</v>
      </c>
      <c r="AM26730" s="94">
        <v>7035</v>
      </c>
      <c r="AN26730" s="94">
        <v>2557</v>
      </c>
      <c r="AO26730" s="94">
        <v>107</v>
      </c>
      <c r="AP26730" s="94">
        <v>1912</v>
      </c>
      <c r="AQ26730" s="94">
        <v>1224</v>
      </c>
      <c r="AS26730" s="94">
        <v>-74</v>
      </c>
      <c r="AT26730" s="94">
        <v>-213</v>
      </c>
      <c r="AU26730" s="94">
        <v>-527</v>
      </c>
      <c r="AW26730" s="94">
        <v>-764</v>
      </c>
      <c r="AX26730" s="94">
        <v>-25</v>
      </c>
      <c r="AY26730" s="94">
        <v>-1424</v>
      </c>
      <c r="AZ26730" s="94">
        <v>-2795</v>
      </c>
      <c r="BA26730" s="94">
        <v>-195</v>
      </c>
      <c r="BB26730" s="94">
        <v>-353</v>
      </c>
      <c r="BC26730" s="94">
        <v>-38</v>
      </c>
      <c r="BD26730" s="94">
        <v>1170</v>
      </c>
      <c r="BF26730" s="94">
        <v>14168</v>
      </c>
      <c r="BG26730" s="94">
        <v>7654</v>
      </c>
      <c r="BH26730" s="94">
        <v>13556</v>
      </c>
      <c r="BI26730" s="94">
        <v>24556</v>
      </c>
      <c r="BJ26730" s="94">
        <v>14241</v>
      </c>
      <c r="BK26730" s="94">
        <v>26766</v>
      </c>
    </row>
    <row r="26731" spans="1:63">
      <c r="A26731" s="85" t="s">
        <v>126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441</v>
      </c>
      <c r="G26731" s="89" t="s">
        <v>442</v>
      </c>
      <c r="H26731" s="94">
        <v>103185</v>
      </c>
      <c r="I26731" s="94">
        <v>100297</v>
      </c>
      <c r="J26731" s="94">
        <v>96888</v>
      </c>
      <c r="K26731" s="94">
        <v>-5044</v>
      </c>
      <c r="O26731" s="94">
        <v>100297</v>
      </c>
      <c r="P26731" s="94">
        <v>96888</v>
      </c>
      <c r="Q26731" s="94">
        <v>-5044</v>
      </c>
      <c r="R26731" s="94">
        <v>43882</v>
      </c>
      <c r="S26731" s="94">
        <v>28748</v>
      </c>
      <c r="T26731" s="94">
        <v>11626</v>
      </c>
      <c r="U26731" s="94">
        <v>6936</v>
      </c>
      <c r="V26731" s="94">
        <v>2370</v>
      </c>
      <c r="W26731" s="94">
        <v>109</v>
      </c>
      <c r="X26731" s="94">
        <v>2002</v>
      </c>
      <c r="Y26731" s="94">
        <v>1216</v>
      </c>
      <c r="AJ26731" s="94">
        <v>43882</v>
      </c>
      <c r="AK26731" s="94">
        <v>28748</v>
      </c>
      <c r="AL26731" s="94">
        <v>11626</v>
      </c>
      <c r="AM26731" s="94">
        <v>6936</v>
      </c>
      <c r="AN26731" s="94">
        <v>2370</v>
      </c>
      <c r="AO26731" s="94">
        <v>109</v>
      </c>
      <c r="AP26731" s="94">
        <v>2002</v>
      </c>
      <c r="AQ26731" s="94">
        <v>1216</v>
      </c>
      <c r="AS26731" s="94">
        <v>-66</v>
      </c>
      <c r="AT26731" s="94">
        <v>-183</v>
      </c>
      <c r="AU26731" s="94">
        <v>-551</v>
      </c>
      <c r="AW26731" s="94">
        <v>-895</v>
      </c>
      <c r="AX26731" s="94">
        <v>9</v>
      </c>
      <c r="AY26731" s="94">
        <v>-1420</v>
      </c>
      <c r="AZ26731" s="94">
        <v>-2540</v>
      </c>
      <c r="BA26731" s="94">
        <v>-311</v>
      </c>
      <c r="BB26731" s="94">
        <v>-330</v>
      </c>
      <c r="BC26731" s="94">
        <v>55</v>
      </c>
      <c r="BD26731" s="94">
        <v>1188</v>
      </c>
      <c r="BF26731" s="94">
        <v>14117</v>
      </c>
      <c r="BG26731" s="94">
        <v>7613</v>
      </c>
      <c r="BH26731" s="94">
        <v>13517</v>
      </c>
      <c r="BI26731" s="94">
        <v>24483</v>
      </c>
      <c r="BJ26731" s="94">
        <v>14156</v>
      </c>
      <c r="BK26731" s="94">
        <v>26412</v>
      </c>
    </row>
    <row r="26732" spans="1:63">
      <c r="A26732" s="85" t="s">
        <v>126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441</v>
      </c>
      <c r="G26732" s="89" t="s">
        <v>442</v>
      </c>
      <c r="H26732" s="94">
        <v>100585</v>
      </c>
      <c r="I26732" s="94">
        <v>98422</v>
      </c>
      <c r="J26732" s="94">
        <v>95398</v>
      </c>
      <c r="K26732" s="94">
        <v>-4557</v>
      </c>
      <c r="O26732" s="94">
        <v>98422</v>
      </c>
      <c r="P26732" s="94">
        <v>95398</v>
      </c>
      <c r="Q26732" s="94">
        <v>-4557</v>
      </c>
      <c r="R26732" s="94">
        <v>43803</v>
      </c>
      <c r="S26732" s="94">
        <v>27929</v>
      </c>
      <c r="T26732" s="94">
        <v>11627</v>
      </c>
      <c r="U26732" s="94">
        <v>6538</v>
      </c>
      <c r="V26732" s="94">
        <v>2234</v>
      </c>
      <c r="W26732" s="94">
        <v>74</v>
      </c>
      <c r="X26732" s="94">
        <v>1992</v>
      </c>
      <c r="Y26732" s="94">
        <v>1200</v>
      </c>
      <c r="AJ26732" s="94">
        <v>43803</v>
      </c>
      <c r="AK26732" s="94">
        <v>27929</v>
      </c>
      <c r="AL26732" s="94">
        <v>11627</v>
      </c>
      <c r="AM26732" s="94">
        <v>6538</v>
      </c>
      <c r="AN26732" s="94">
        <v>2234</v>
      </c>
      <c r="AO26732" s="94">
        <v>74</v>
      </c>
      <c r="AP26732" s="94">
        <v>1992</v>
      </c>
      <c r="AQ26732" s="94">
        <v>1200</v>
      </c>
      <c r="AS26732" s="94">
        <v>-60</v>
      </c>
      <c r="AT26732" s="94">
        <v>-155</v>
      </c>
      <c r="AU26732" s="94">
        <v>-576</v>
      </c>
      <c r="AW26732" s="94">
        <v>-923</v>
      </c>
      <c r="AX26732" s="94">
        <v>188</v>
      </c>
      <c r="AY26732" s="94">
        <v>-1422</v>
      </c>
      <c r="AZ26732" s="94">
        <v>-2432</v>
      </c>
      <c r="BA26732" s="94">
        <v>-235</v>
      </c>
      <c r="BB26732" s="94">
        <v>-160</v>
      </c>
      <c r="BC26732" s="94">
        <v>58</v>
      </c>
      <c r="BD26732" s="94">
        <v>1160</v>
      </c>
      <c r="BF26732" s="94">
        <v>13942</v>
      </c>
      <c r="BG26732" s="94">
        <v>7438</v>
      </c>
      <c r="BH26732" s="94">
        <v>13307</v>
      </c>
      <c r="BI26732" s="94">
        <v>23956</v>
      </c>
      <c r="BJ26732" s="94">
        <v>13817</v>
      </c>
      <c r="BK26732" s="94">
        <v>25961</v>
      </c>
    </row>
    <row r="26733" spans="1:63">
      <c r="A26733" s="85" t="s">
        <v>126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441</v>
      </c>
      <c r="G26733" s="89" t="s">
        <v>442</v>
      </c>
      <c r="H26733" s="94">
        <v>97013</v>
      </c>
      <c r="I26733" s="94">
        <v>95174</v>
      </c>
      <c r="J26733" s="94">
        <v>92270</v>
      </c>
      <c r="K26733" s="94">
        <v>-4332</v>
      </c>
      <c r="O26733" s="94">
        <v>95174</v>
      </c>
      <c r="P26733" s="94">
        <v>92270</v>
      </c>
      <c r="Q26733" s="94">
        <v>-4332</v>
      </c>
      <c r="R26733" s="94">
        <v>43775</v>
      </c>
      <c r="S26733" s="94">
        <v>25718</v>
      </c>
      <c r="T26733" s="94">
        <v>11630</v>
      </c>
      <c r="U26733" s="94">
        <v>6365</v>
      </c>
      <c r="V26733" s="94">
        <v>1686</v>
      </c>
      <c r="W26733" s="94">
        <v>50</v>
      </c>
      <c r="X26733" s="94">
        <v>1862</v>
      </c>
      <c r="Y26733" s="94">
        <v>1184</v>
      </c>
      <c r="AJ26733" s="94">
        <v>43775</v>
      </c>
      <c r="AK26733" s="94">
        <v>25718</v>
      </c>
      <c r="AL26733" s="94">
        <v>11630</v>
      </c>
      <c r="AM26733" s="94">
        <v>6365</v>
      </c>
      <c r="AN26733" s="94">
        <v>1686</v>
      </c>
      <c r="AO26733" s="94">
        <v>50</v>
      </c>
      <c r="AP26733" s="94">
        <v>1862</v>
      </c>
      <c r="AQ26733" s="94">
        <v>1184</v>
      </c>
      <c r="AS26733" s="94">
        <v>-81</v>
      </c>
      <c r="AT26733" s="94">
        <v>-124</v>
      </c>
      <c r="AU26733" s="94">
        <v>-574</v>
      </c>
      <c r="AW26733" s="94">
        <v>-901</v>
      </c>
      <c r="AX26733" s="94">
        <v>251</v>
      </c>
      <c r="AY26733" s="94">
        <v>-1095</v>
      </c>
      <c r="AZ26733" s="94">
        <v>-2259</v>
      </c>
      <c r="BA26733" s="94">
        <v>-337</v>
      </c>
      <c r="BB26733" s="94">
        <v>-42</v>
      </c>
      <c r="BC26733" s="94">
        <v>-223</v>
      </c>
      <c r="BD26733" s="94">
        <v>1053</v>
      </c>
      <c r="BF26733" s="94">
        <v>13698</v>
      </c>
      <c r="BG26733" s="94">
        <v>7131</v>
      </c>
      <c r="BH26733" s="94">
        <v>12799</v>
      </c>
      <c r="BI26733" s="94">
        <v>23014</v>
      </c>
      <c r="BJ26733" s="94">
        <v>13326</v>
      </c>
      <c r="BK26733" s="94">
        <v>25206</v>
      </c>
    </row>
    <row r="26734" spans="1:63">
      <c r="A26734" s="85" t="s">
        <v>126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441</v>
      </c>
      <c r="G26734" s="89" t="s">
        <v>442</v>
      </c>
      <c r="H26734" s="94">
        <v>94392</v>
      </c>
      <c r="I26734" s="94">
        <v>92294</v>
      </c>
      <c r="J26734" s="94">
        <v>89757</v>
      </c>
      <c r="K26734" s="94">
        <v>-3763</v>
      </c>
      <c r="O26734" s="94">
        <v>92294</v>
      </c>
      <c r="P26734" s="94">
        <v>89757</v>
      </c>
      <c r="Q26734" s="94">
        <v>-3763</v>
      </c>
      <c r="R26734" s="94">
        <v>43686</v>
      </c>
      <c r="S26734" s="94">
        <v>23827</v>
      </c>
      <c r="T26734" s="94">
        <v>11634</v>
      </c>
      <c r="U26734" s="94">
        <v>5949</v>
      </c>
      <c r="V26734" s="94">
        <v>875</v>
      </c>
      <c r="W26734" s="94">
        <v>8</v>
      </c>
      <c r="X26734" s="94">
        <v>2624</v>
      </c>
      <c r="Y26734" s="94">
        <v>1154</v>
      </c>
      <c r="AJ26734" s="94">
        <v>43686</v>
      </c>
      <c r="AK26734" s="94">
        <v>23827</v>
      </c>
      <c r="AL26734" s="94">
        <v>11634</v>
      </c>
      <c r="AM26734" s="94">
        <v>5949</v>
      </c>
      <c r="AN26734" s="94">
        <v>875</v>
      </c>
      <c r="AO26734" s="94">
        <v>8</v>
      </c>
      <c r="AP26734" s="94">
        <v>2624</v>
      </c>
      <c r="AQ26734" s="94">
        <v>1154</v>
      </c>
      <c r="AS26734" s="94">
        <v>-91</v>
      </c>
      <c r="AT26734" s="94">
        <v>-77</v>
      </c>
      <c r="AU26734" s="94">
        <v>-553</v>
      </c>
      <c r="AW26734" s="94">
        <v>-727</v>
      </c>
      <c r="AX26734" s="94">
        <v>299</v>
      </c>
      <c r="AY26734" s="94">
        <v>-826</v>
      </c>
      <c r="AZ26734" s="94">
        <v>-2170</v>
      </c>
      <c r="BA26734" s="94">
        <v>-554</v>
      </c>
      <c r="BB26734" s="94">
        <v>-65</v>
      </c>
      <c r="BC26734" s="94">
        <v>-7</v>
      </c>
      <c r="BD26734" s="94">
        <v>1008</v>
      </c>
      <c r="BF26734" s="94">
        <v>13387</v>
      </c>
      <c r="BG26734" s="94">
        <v>6862</v>
      </c>
      <c r="BH26734" s="94">
        <v>12394</v>
      </c>
      <c r="BI26734" s="94">
        <v>22219</v>
      </c>
      <c r="BJ26734" s="94">
        <v>12756</v>
      </c>
      <c r="BK26734" s="94">
        <v>24675</v>
      </c>
    </row>
    <row r="26735" spans="1:63">
      <c r="A26735" s="85" t="s">
        <v>126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441</v>
      </c>
      <c r="G26735" s="89" t="s">
        <v>442</v>
      </c>
      <c r="H26735" s="94">
        <v>90968</v>
      </c>
      <c r="I26735" s="94">
        <v>89768</v>
      </c>
      <c r="J26735" s="94">
        <v>86650</v>
      </c>
      <c r="K26735" s="94">
        <v>-4258</v>
      </c>
      <c r="O26735" s="94">
        <v>89768</v>
      </c>
      <c r="P26735" s="94">
        <v>86650</v>
      </c>
      <c r="Q26735" s="94">
        <v>-4258</v>
      </c>
      <c r="R26735" s="94">
        <v>42823</v>
      </c>
      <c r="S26735" s="94">
        <v>20946</v>
      </c>
      <c r="T26735" s="94">
        <v>11637</v>
      </c>
      <c r="U26735" s="94">
        <v>5443</v>
      </c>
      <c r="V26735" s="94">
        <v>829</v>
      </c>
      <c r="W26735" s="94">
        <v>0</v>
      </c>
      <c r="X26735" s="94">
        <v>3812</v>
      </c>
      <c r="Y26735" s="94">
        <v>1159</v>
      </c>
      <c r="AJ26735" s="94">
        <v>42823</v>
      </c>
      <c r="AK26735" s="94">
        <v>20946</v>
      </c>
      <c r="AL26735" s="94">
        <v>11637</v>
      </c>
      <c r="AM26735" s="94">
        <v>5443</v>
      </c>
      <c r="AN26735" s="94">
        <v>829</v>
      </c>
      <c r="AO26735" s="94">
        <v>0</v>
      </c>
      <c r="AP26735" s="94">
        <v>3812</v>
      </c>
      <c r="AQ26735" s="94">
        <v>1159</v>
      </c>
      <c r="AS26735" s="94">
        <v>-90</v>
      </c>
      <c r="AT26735" s="94">
        <v>69</v>
      </c>
      <c r="AU26735" s="94">
        <v>-449</v>
      </c>
      <c r="AW26735" s="94">
        <v>-882</v>
      </c>
      <c r="AX26735" s="94">
        <v>330</v>
      </c>
      <c r="AY26735" s="94">
        <v>-937</v>
      </c>
      <c r="AZ26735" s="94">
        <v>-2332</v>
      </c>
      <c r="BA26735" s="94">
        <v>-786</v>
      </c>
      <c r="BB26735" s="94">
        <v>-93</v>
      </c>
      <c r="BC26735" s="94">
        <v>-87</v>
      </c>
      <c r="BD26735" s="94">
        <v>999</v>
      </c>
      <c r="BF26735" s="94">
        <v>13176</v>
      </c>
      <c r="BG26735" s="94">
        <v>6654</v>
      </c>
      <c r="BH26735" s="94">
        <v>11735</v>
      </c>
      <c r="BI26735" s="94">
        <v>21710</v>
      </c>
      <c r="BJ26735" s="94">
        <v>12429</v>
      </c>
      <c r="BK26735" s="94">
        <v>24065</v>
      </c>
    </row>
    <row r="26736" spans="1:63">
      <c r="A26736" s="85" t="s">
        <v>126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441</v>
      </c>
      <c r="G26736" s="89" t="s">
        <v>442</v>
      </c>
      <c r="H26736" s="94">
        <v>85966</v>
      </c>
      <c r="I26736" s="94">
        <v>83858</v>
      </c>
      <c r="J26736" s="94">
        <v>80014</v>
      </c>
      <c r="K26736" s="94">
        <v>-4900</v>
      </c>
      <c r="O26736" s="94">
        <v>83858</v>
      </c>
      <c r="P26736" s="94">
        <v>80014</v>
      </c>
      <c r="Q26736" s="94">
        <v>-4900</v>
      </c>
      <c r="R26736" s="94">
        <v>38694</v>
      </c>
      <c r="S26736" s="94">
        <v>18022</v>
      </c>
      <c r="T26736" s="94">
        <v>11643</v>
      </c>
      <c r="U26736" s="94">
        <v>4764</v>
      </c>
      <c r="V26736" s="94">
        <v>797</v>
      </c>
      <c r="W26736" s="94">
        <v>0</v>
      </c>
      <c r="X26736" s="94">
        <v>4976</v>
      </c>
      <c r="Y26736" s="94">
        <v>1119</v>
      </c>
      <c r="AJ26736" s="94">
        <v>38694</v>
      </c>
      <c r="AK26736" s="94">
        <v>18022</v>
      </c>
      <c r="AL26736" s="94">
        <v>11643</v>
      </c>
      <c r="AM26736" s="94">
        <v>4764</v>
      </c>
      <c r="AN26736" s="94">
        <v>797</v>
      </c>
      <c r="AO26736" s="94">
        <v>0</v>
      </c>
      <c r="AP26736" s="94">
        <v>4976</v>
      </c>
      <c r="AQ26736" s="94">
        <v>1119</v>
      </c>
      <c r="AS26736" s="94">
        <v>-90</v>
      </c>
      <c r="AT26736" s="94">
        <v>116</v>
      </c>
      <c r="AU26736" s="94">
        <v>-227</v>
      </c>
      <c r="AW26736" s="94">
        <v>-975</v>
      </c>
      <c r="AX26736" s="94">
        <v>304</v>
      </c>
      <c r="AY26736" s="94">
        <v>-1094</v>
      </c>
      <c r="AZ26736" s="94">
        <v>-2423</v>
      </c>
      <c r="BA26736" s="94">
        <v>-904</v>
      </c>
      <c r="BB26736" s="94">
        <v>-159</v>
      </c>
      <c r="BC26736" s="94">
        <v>-137</v>
      </c>
      <c r="BD26736" s="94">
        <v>689</v>
      </c>
      <c r="BF26736" s="94">
        <v>12367</v>
      </c>
      <c r="BG26736" s="94">
        <v>6185</v>
      </c>
      <c r="BH26736" s="94">
        <v>10805</v>
      </c>
      <c r="BI26736" s="94">
        <v>20148</v>
      </c>
      <c r="BJ26736" s="94">
        <v>11582</v>
      </c>
      <c r="BK26736" s="94">
        <v>22772</v>
      </c>
    </row>
    <row r="26737" spans="1:63">
      <c r="A26737" s="85" t="s">
        <v>126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441</v>
      </c>
      <c r="G26737" s="89" t="s">
        <v>442</v>
      </c>
      <c r="H26737" s="94">
        <v>79822</v>
      </c>
      <c r="I26737" s="94">
        <v>78635</v>
      </c>
      <c r="J26737" s="94">
        <v>74979</v>
      </c>
      <c r="K26737" s="94">
        <v>-4446</v>
      </c>
      <c r="O26737" s="94">
        <v>78635</v>
      </c>
      <c r="P26737" s="94">
        <v>74979</v>
      </c>
      <c r="Q26737" s="94">
        <v>-4446</v>
      </c>
      <c r="R26737" s="94">
        <v>35525</v>
      </c>
      <c r="S26737" s="94">
        <v>16047</v>
      </c>
      <c r="T26737" s="94">
        <v>11660</v>
      </c>
      <c r="U26737" s="94">
        <v>4412</v>
      </c>
      <c r="V26737" s="94">
        <v>763</v>
      </c>
      <c r="W26737" s="94">
        <v>0</v>
      </c>
      <c r="X26737" s="94">
        <v>5511</v>
      </c>
      <c r="Y26737" s="94">
        <v>1062</v>
      </c>
      <c r="AJ26737" s="94">
        <v>35525</v>
      </c>
      <c r="AK26737" s="94">
        <v>16047</v>
      </c>
      <c r="AL26737" s="94">
        <v>11660</v>
      </c>
      <c r="AM26737" s="94">
        <v>4412</v>
      </c>
      <c r="AN26737" s="94">
        <v>763</v>
      </c>
      <c r="AO26737" s="94">
        <v>0</v>
      </c>
      <c r="AP26737" s="94">
        <v>5511</v>
      </c>
      <c r="AQ26737" s="94">
        <v>1062</v>
      </c>
      <c r="AS26737" s="94">
        <v>-74</v>
      </c>
      <c r="AT26737" s="94">
        <v>118</v>
      </c>
      <c r="AU26737" s="94">
        <v>-145</v>
      </c>
      <c r="AW26737" s="94">
        <v>-1082</v>
      </c>
      <c r="AX26737" s="94">
        <v>314</v>
      </c>
      <c r="AY26737" s="94">
        <v>-1171</v>
      </c>
      <c r="AZ26737" s="94">
        <v>-2176</v>
      </c>
      <c r="BA26737" s="94">
        <v>-864</v>
      </c>
      <c r="BB26737" s="94">
        <v>-157</v>
      </c>
      <c r="BC26737" s="94">
        <v>-173</v>
      </c>
      <c r="BD26737" s="94">
        <v>964</v>
      </c>
      <c r="BF26737" s="94">
        <v>11404</v>
      </c>
      <c r="BG26737" s="94">
        <v>5667</v>
      </c>
      <c r="BH26737" s="94">
        <v>10054</v>
      </c>
      <c r="BI26737" s="94">
        <v>19289</v>
      </c>
      <c r="BJ26737" s="94">
        <v>10771</v>
      </c>
      <c r="BK26737" s="94">
        <v>21450</v>
      </c>
    </row>
    <row r="26738" spans="1:63">
      <c r="A26738" s="85" t="s">
        <v>126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441</v>
      </c>
      <c r="G26738" s="89" t="s">
        <v>442</v>
      </c>
      <c r="H26738" s="94">
        <v>74804</v>
      </c>
      <c r="I26738" s="94">
        <v>74243</v>
      </c>
      <c r="J26738" s="94">
        <v>69150</v>
      </c>
      <c r="K26738" s="94">
        <v>-6046</v>
      </c>
      <c r="O26738" s="94">
        <v>74243</v>
      </c>
      <c r="P26738" s="94">
        <v>69150</v>
      </c>
      <c r="Q26738" s="94">
        <v>-6046</v>
      </c>
      <c r="R26738" s="94">
        <v>31458</v>
      </c>
      <c r="S26738" s="94">
        <v>14564</v>
      </c>
      <c r="T26738" s="94">
        <v>11651</v>
      </c>
      <c r="U26738" s="94">
        <v>4086</v>
      </c>
      <c r="V26738" s="94">
        <v>771</v>
      </c>
      <c r="W26738" s="94">
        <v>0</v>
      </c>
      <c r="X26738" s="94">
        <v>5617</v>
      </c>
      <c r="Y26738" s="94">
        <v>1003</v>
      </c>
      <c r="AJ26738" s="94">
        <v>31458</v>
      </c>
      <c r="AK26738" s="94">
        <v>14564</v>
      </c>
      <c r="AL26738" s="94">
        <v>11651</v>
      </c>
      <c r="AM26738" s="94">
        <v>4086</v>
      </c>
      <c r="AN26738" s="94">
        <v>771</v>
      </c>
      <c r="AO26738" s="94">
        <v>0</v>
      </c>
      <c r="AP26738" s="94">
        <v>5617</v>
      </c>
      <c r="AQ26738" s="94">
        <v>1003</v>
      </c>
      <c r="AS26738" s="94">
        <v>-74</v>
      </c>
      <c r="AT26738" s="94">
        <v>117</v>
      </c>
      <c r="AU26738" s="94">
        <v>-135</v>
      </c>
      <c r="AW26738" s="94">
        <v>-1042</v>
      </c>
      <c r="AX26738" s="94">
        <v>206</v>
      </c>
      <c r="AY26738" s="94">
        <v>-1383</v>
      </c>
      <c r="AZ26738" s="94">
        <v>-3041</v>
      </c>
      <c r="BA26738" s="94">
        <v>-921</v>
      </c>
      <c r="BB26738" s="94">
        <v>-169</v>
      </c>
      <c r="BC26738" s="94">
        <v>-356</v>
      </c>
      <c r="BD26738" s="94">
        <v>752</v>
      </c>
      <c r="BF26738" s="94">
        <v>10586</v>
      </c>
      <c r="BG26738" s="94">
        <v>5298</v>
      </c>
      <c r="BH26738" s="94">
        <v>9498</v>
      </c>
      <c r="BI26738" s="94">
        <v>18259</v>
      </c>
      <c r="BJ26738" s="94">
        <v>10209</v>
      </c>
      <c r="BK26738" s="94">
        <v>20393</v>
      </c>
    </row>
    <row r="26739" spans="1:63">
      <c r="A26739" s="85" t="s">
        <v>126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441</v>
      </c>
      <c r="G26739" s="89" t="s">
        <v>442</v>
      </c>
      <c r="H26739" s="94">
        <v>71602</v>
      </c>
      <c r="I26739" s="94">
        <v>70848</v>
      </c>
      <c r="J26739" s="94">
        <v>64711</v>
      </c>
      <c r="K26739" s="94">
        <v>-6782</v>
      </c>
      <c r="O26739" s="94">
        <v>70848</v>
      </c>
      <c r="P26739" s="94">
        <v>64711</v>
      </c>
      <c r="Q26739" s="94">
        <v>-6782</v>
      </c>
      <c r="R26739" s="94">
        <v>28095</v>
      </c>
      <c r="S26739" s="94">
        <v>13514</v>
      </c>
      <c r="T26739" s="94">
        <v>11648</v>
      </c>
      <c r="U26739" s="94">
        <v>3808</v>
      </c>
      <c r="V26739" s="94">
        <v>785</v>
      </c>
      <c r="W26739" s="94">
        <v>0</v>
      </c>
      <c r="X26739" s="94">
        <v>5877</v>
      </c>
      <c r="Y26739" s="94">
        <v>983</v>
      </c>
      <c r="AJ26739" s="94">
        <v>28095</v>
      </c>
      <c r="AK26739" s="94">
        <v>13514</v>
      </c>
      <c r="AL26739" s="94">
        <v>11648</v>
      </c>
      <c r="AM26739" s="94">
        <v>3808</v>
      </c>
      <c r="AN26739" s="94">
        <v>785</v>
      </c>
      <c r="AO26739" s="94">
        <v>0</v>
      </c>
      <c r="AP26739" s="94">
        <v>5877</v>
      </c>
      <c r="AQ26739" s="94">
        <v>983</v>
      </c>
      <c r="AS26739" s="94">
        <v>-74</v>
      </c>
      <c r="AT26739" s="94">
        <v>110</v>
      </c>
      <c r="AU26739" s="94">
        <v>-89</v>
      </c>
      <c r="AW26739" s="94">
        <v>-1026</v>
      </c>
      <c r="AX26739" s="94">
        <v>106</v>
      </c>
      <c r="AY26739" s="94">
        <v>-875</v>
      </c>
      <c r="AZ26739" s="94">
        <v>-3783</v>
      </c>
      <c r="BA26739" s="94">
        <v>-936</v>
      </c>
      <c r="BB26739" s="94">
        <v>-173</v>
      </c>
      <c r="BC26739" s="94">
        <v>-434</v>
      </c>
      <c r="BD26739" s="94">
        <v>392</v>
      </c>
      <c r="BF26739" s="94">
        <v>9995</v>
      </c>
      <c r="BG26739" s="94">
        <v>4990</v>
      </c>
      <c r="BH26739" s="94">
        <v>9053</v>
      </c>
      <c r="BI26739" s="94">
        <v>17536</v>
      </c>
      <c r="BJ26739" s="94">
        <v>9721</v>
      </c>
      <c r="BK26739" s="94">
        <v>19554</v>
      </c>
    </row>
    <row r="26740" spans="1:63">
      <c r="A26740" s="85" t="s">
        <v>126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441</v>
      </c>
      <c r="G26740" s="89" t="s">
        <v>442</v>
      </c>
      <c r="H26740" s="94">
        <v>69653</v>
      </c>
      <c r="I26740" s="94">
        <v>68772</v>
      </c>
      <c r="J26740" s="94">
        <v>62663</v>
      </c>
      <c r="K26740" s="94">
        <v>-6560</v>
      </c>
      <c r="O26740" s="94">
        <v>68772</v>
      </c>
      <c r="P26740" s="94">
        <v>62663</v>
      </c>
      <c r="Q26740" s="94">
        <v>-6560</v>
      </c>
      <c r="R26740" s="94">
        <v>26238</v>
      </c>
      <c r="S26740" s="94">
        <v>13298</v>
      </c>
      <c r="T26740" s="94">
        <v>11654</v>
      </c>
      <c r="U26740" s="94">
        <v>3780</v>
      </c>
      <c r="V26740" s="94">
        <v>794</v>
      </c>
      <c r="W26740" s="94">
        <v>0</v>
      </c>
      <c r="X26740" s="94">
        <v>5917</v>
      </c>
      <c r="Y26740" s="94">
        <v>983</v>
      </c>
      <c r="AJ26740" s="94">
        <v>26238</v>
      </c>
      <c r="AK26740" s="94">
        <v>13298</v>
      </c>
      <c r="AL26740" s="94">
        <v>11654</v>
      </c>
      <c r="AM26740" s="94">
        <v>3780</v>
      </c>
      <c r="AN26740" s="94">
        <v>794</v>
      </c>
      <c r="AO26740" s="94">
        <v>0</v>
      </c>
      <c r="AP26740" s="94">
        <v>5917</v>
      </c>
      <c r="AQ26740" s="94">
        <v>983</v>
      </c>
      <c r="AS26740" s="94">
        <v>-68</v>
      </c>
      <c r="AT26740" s="94">
        <v>-24</v>
      </c>
      <c r="AU26740" s="94">
        <v>-103</v>
      </c>
      <c r="AW26740" s="94">
        <v>-981</v>
      </c>
      <c r="AX26740" s="94">
        <v>112</v>
      </c>
      <c r="AY26740" s="94">
        <v>-666</v>
      </c>
      <c r="AZ26740" s="94">
        <v>-3755</v>
      </c>
      <c r="BA26740" s="94">
        <v>-916</v>
      </c>
      <c r="BB26740" s="94">
        <v>-164</v>
      </c>
      <c r="BC26740" s="94">
        <v>-423</v>
      </c>
      <c r="BD26740" s="94">
        <v>428</v>
      </c>
      <c r="BF26740" s="94">
        <v>9652</v>
      </c>
      <c r="BG26740" s="94">
        <v>4819</v>
      </c>
      <c r="BH26740" s="94">
        <v>8764</v>
      </c>
      <c r="BI26740" s="94">
        <v>17087</v>
      </c>
      <c r="BJ26740" s="94">
        <v>9379</v>
      </c>
      <c r="BK26740" s="94">
        <v>19072</v>
      </c>
    </row>
    <row r="26741" spans="1:63">
      <c r="A26741" s="85" t="s">
        <v>126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441</v>
      </c>
      <c r="G26741" s="89" t="s">
        <v>442</v>
      </c>
      <c r="H26741" s="94">
        <v>68867</v>
      </c>
      <c r="I26741" s="94">
        <v>67837</v>
      </c>
      <c r="J26741" s="94">
        <v>61847</v>
      </c>
      <c r="K26741" s="94">
        <v>-6340</v>
      </c>
      <c r="O26741" s="94">
        <v>67837</v>
      </c>
      <c r="P26741" s="94">
        <v>61847</v>
      </c>
      <c r="Q26741" s="94">
        <v>-6340</v>
      </c>
      <c r="R26741" s="94">
        <v>25607</v>
      </c>
      <c r="S26741" s="94">
        <v>13143</v>
      </c>
      <c r="T26741" s="94">
        <v>11665</v>
      </c>
      <c r="U26741" s="94">
        <v>3788</v>
      </c>
      <c r="V26741" s="94">
        <v>794</v>
      </c>
      <c r="W26741" s="94">
        <v>0</v>
      </c>
      <c r="X26741" s="94">
        <v>5860</v>
      </c>
      <c r="Y26741" s="94">
        <v>991</v>
      </c>
      <c r="AJ26741" s="94">
        <v>25607</v>
      </c>
      <c r="AK26741" s="94">
        <v>13143</v>
      </c>
      <c r="AL26741" s="94">
        <v>11665</v>
      </c>
      <c r="AM26741" s="94">
        <v>3788</v>
      </c>
      <c r="AN26741" s="94">
        <v>794</v>
      </c>
      <c r="AO26741" s="94">
        <v>0</v>
      </c>
      <c r="AP26741" s="94">
        <v>5860</v>
      </c>
      <c r="AQ26741" s="94">
        <v>991</v>
      </c>
      <c r="AS26741" s="94">
        <v>-65</v>
      </c>
      <c r="AT26741" s="94">
        <v>-65</v>
      </c>
      <c r="AU26741" s="94">
        <v>-101</v>
      </c>
      <c r="AW26741" s="94">
        <v>-976</v>
      </c>
      <c r="AX26741" s="94">
        <v>121</v>
      </c>
      <c r="AY26741" s="94">
        <v>-465</v>
      </c>
      <c r="AZ26741" s="94">
        <v>-3783</v>
      </c>
      <c r="BA26741" s="94">
        <v>-960</v>
      </c>
      <c r="BB26741" s="94">
        <v>-161</v>
      </c>
      <c r="BC26741" s="94">
        <v>-499</v>
      </c>
      <c r="BD26741" s="94">
        <v>614</v>
      </c>
      <c r="BF26741" s="94">
        <v>9490</v>
      </c>
      <c r="BG26741" s="94">
        <v>4734</v>
      </c>
      <c r="BH26741" s="94">
        <v>8676</v>
      </c>
      <c r="BI26741" s="94">
        <v>17001</v>
      </c>
      <c r="BJ26741" s="94">
        <v>9176</v>
      </c>
      <c r="BK26741" s="94">
        <v>18760</v>
      </c>
    </row>
    <row r="26742" spans="1:63">
      <c r="A26742" s="85" t="s">
        <v>126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441</v>
      </c>
      <c r="G26742" s="89" t="s">
        <v>442</v>
      </c>
      <c r="H26742" s="94">
        <v>69941</v>
      </c>
      <c r="I26742" s="94">
        <v>68320</v>
      </c>
      <c r="J26742" s="94">
        <v>62245</v>
      </c>
      <c r="K26742" s="94">
        <v>-6444</v>
      </c>
      <c r="O26742" s="94">
        <v>68320</v>
      </c>
      <c r="P26742" s="94">
        <v>62245</v>
      </c>
      <c r="Q26742" s="94">
        <v>-6444</v>
      </c>
      <c r="R26742" s="94">
        <v>26023</v>
      </c>
      <c r="S26742" s="94">
        <v>13007</v>
      </c>
      <c r="T26742" s="94">
        <v>11670</v>
      </c>
      <c r="U26742" s="94">
        <v>3831</v>
      </c>
      <c r="V26742" s="94">
        <v>789</v>
      </c>
      <c r="W26742" s="94">
        <v>0</v>
      </c>
      <c r="X26742" s="94">
        <v>5923</v>
      </c>
      <c r="Y26742" s="94">
        <v>1001</v>
      </c>
      <c r="AJ26742" s="94">
        <v>26023</v>
      </c>
      <c r="AK26742" s="94">
        <v>13007</v>
      </c>
      <c r="AL26742" s="94">
        <v>11670</v>
      </c>
      <c r="AM26742" s="94">
        <v>3831</v>
      </c>
      <c r="AN26742" s="94">
        <v>789</v>
      </c>
      <c r="AO26742" s="94">
        <v>0</v>
      </c>
      <c r="AP26742" s="94">
        <v>5923</v>
      </c>
      <c r="AQ26742" s="94">
        <v>1001</v>
      </c>
      <c r="AS26742" s="94">
        <v>-67</v>
      </c>
      <c r="AT26742" s="94">
        <v>18</v>
      </c>
      <c r="AU26742" s="94">
        <v>-102</v>
      </c>
      <c r="AW26742" s="94">
        <v>-1077</v>
      </c>
      <c r="AX26742" s="94">
        <v>166</v>
      </c>
      <c r="AY26742" s="94">
        <v>-582</v>
      </c>
      <c r="AZ26742" s="94">
        <v>-3867</v>
      </c>
      <c r="BA26742" s="94">
        <v>-912</v>
      </c>
      <c r="BB26742" s="94">
        <v>-160</v>
      </c>
      <c r="BC26742" s="94">
        <v>-412</v>
      </c>
      <c r="BD26742" s="94">
        <v>551</v>
      </c>
      <c r="BF26742" s="94">
        <v>9535</v>
      </c>
      <c r="BG26742" s="94">
        <v>4673</v>
      </c>
      <c r="BH26742" s="94">
        <v>8865</v>
      </c>
      <c r="BI26742" s="94">
        <v>17439</v>
      </c>
      <c r="BJ26742" s="94">
        <v>9114</v>
      </c>
      <c r="BK26742" s="94">
        <v>18694</v>
      </c>
    </row>
    <row r="26743" spans="1:63">
      <c r="A26743" s="85" t="s">
        <v>126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441</v>
      </c>
      <c r="G26743" s="89" t="s">
        <v>442</v>
      </c>
      <c r="H26743" s="94">
        <v>72660</v>
      </c>
      <c r="I26743" s="94">
        <v>70746</v>
      </c>
      <c r="J26743" s="94">
        <v>64776</v>
      </c>
      <c r="K26743" s="94">
        <v>-6275</v>
      </c>
      <c r="O26743" s="94">
        <v>70746</v>
      </c>
      <c r="P26743" s="94">
        <v>64776</v>
      </c>
      <c r="Q26743" s="94">
        <v>-6275</v>
      </c>
      <c r="R26743" s="94">
        <v>27804</v>
      </c>
      <c r="S26743" s="94">
        <v>13712</v>
      </c>
      <c r="T26743" s="94">
        <v>11677</v>
      </c>
      <c r="U26743" s="94">
        <v>3964</v>
      </c>
      <c r="V26743" s="94">
        <v>737</v>
      </c>
      <c r="W26743" s="94">
        <v>0</v>
      </c>
      <c r="X26743" s="94">
        <v>5886</v>
      </c>
      <c r="Y26743" s="94">
        <v>995</v>
      </c>
      <c r="AJ26743" s="94">
        <v>27804</v>
      </c>
      <c r="AK26743" s="94">
        <v>13712</v>
      </c>
      <c r="AL26743" s="94">
        <v>11677</v>
      </c>
      <c r="AM26743" s="94">
        <v>3964</v>
      </c>
      <c r="AN26743" s="94">
        <v>737</v>
      </c>
      <c r="AO26743" s="94">
        <v>0</v>
      </c>
      <c r="AP26743" s="94">
        <v>5886</v>
      </c>
      <c r="AQ26743" s="94">
        <v>995</v>
      </c>
      <c r="AS26743" s="94">
        <v>-64</v>
      </c>
      <c r="AT26743" s="94">
        <v>-28</v>
      </c>
      <c r="AU26743" s="94">
        <v>-80</v>
      </c>
      <c r="AW26743" s="94">
        <v>-910</v>
      </c>
      <c r="AX26743" s="94">
        <v>121</v>
      </c>
      <c r="AY26743" s="94">
        <v>-780</v>
      </c>
      <c r="AZ26743" s="94">
        <v>-3817</v>
      </c>
      <c r="BA26743" s="94">
        <v>-857</v>
      </c>
      <c r="BB26743" s="94">
        <v>-146</v>
      </c>
      <c r="BC26743" s="94">
        <v>-508</v>
      </c>
      <c r="BD26743" s="94">
        <v>794</v>
      </c>
      <c r="BF26743" s="94">
        <v>9931</v>
      </c>
      <c r="BG26743" s="94">
        <v>4831</v>
      </c>
      <c r="BH26743" s="94">
        <v>9281</v>
      </c>
      <c r="BI26743" s="94">
        <v>18269</v>
      </c>
      <c r="BJ26743" s="94">
        <v>9406</v>
      </c>
      <c r="BK26743" s="94">
        <v>19028</v>
      </c>
    </row>
    <row r="26744" spans="1:63">
      <c r="A26744" s="85" t="s">
        <v>126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441</v>
      </c>
      <c r="G26744" s="89" t="s">
        <v>442</v>
      </c>
      <c r="H26744" s="94">
        <v>76429</v>
      </c>
      <c r="I26744" s="94">
        <v>74247</v>
      </c>
      <c r="J26744" s="94">
        <v>68947</v>
      </c>
      <c r="K26744" s="94">
        <v>-5711</v>
      </c>
      <c r="O26744" s="94">
        <v>74247</v>
      </c>
      <c r="P26744" s="94">
        <v>68947</v>
      </c>
      <c r="Q26744" s="94">
        <v>-5711</v>
      </c>
      <c r="R26744" s="94">
        <v>30421</v>
      </c>
      <c r="S26744" s="94">
        <v>15299</v>
      </c>
      <c r="T26744" s="94">
        <v>11678</v>
      </c>
      <c r="U26744" s="94">
        <v>4052</v>
      </c>
      <c r="V26744" s="94">
        <v>703</v>
      </c>
      <c r="W26744" s="94">
        <v>10</v>
      </c>
      <c r="X26744" s="94">
        <v>5788</v>
      </c>
      <c r="Y26744" s="94">
        <v>997</v>
      </c>
      <c r="AJ26744" s="94">
        <v>30421</v>
      </c>
      <c r="AK26744" s="94">
        <v>15299</v>
      </c>
      <c r="AL26744" s="94">
        <v>11678</v>
      </c>
      <c r="AM26744" s="94">
        <v>4052</v>
      </c>
      <c r="AN26744" s="94">
        <v>703</v>
      </c>
      <c r="AO26744" s="94">
        <v>10</v>
      </c>
      <c r="AP26744" s="94">
        <v>5788</v>
      </c>
      <c r="AQ26744" s="94">
        <v>997</v>
      </c>
      <c r="AS26744" s="94">
        <v>-58</v>
      </c>
      <c r="AT26744" s="94">
        <v>-13</v>
      </c>
      <c r="AU26744" s="94">
        <v>-168</v>
      </c>
      <c r="AW26744" s="94">
        <v>-893</v>
      </c>
      <c r="AX26744" s="94">
        <v>101</v>
      </c>
      <c r="AY26744" s="94">
        <v>-1655</v>
      </c>
      <c r="AZ26744" s="94">
        <v>-3073</v>
      </c>
      <c r="BA26744" s="94">
        <v>-750</v>
      </c>
      <c r="BB26744" s="94">
        <v>-111</v>
      </c>
      <c r="BC26744" s="94">
        <v>-295</v>
      </c>
      <c r="BD26744" s="94">
        <v>1204</v>
      </c>
      <c r="BF26744" s="94">
        <v>10721</v>
      </c>
      <c r="BG26744" s="94">
        <v>5011</v>
      </c>
      <c r="BH26744" s="94">
        <v>9670</v>
      </c>
      <c r="BI26744" s="94">
        <v>19585</v>
      </c>
      <c r="BJ26744" s="94">
        <v>9724</v>
      </c>
      <c r="BK26744" s="94">
        <v>19537</v>
      </c>
    </row>
    <row r="26745" spans="1:63">
      <c r="A26745" s="85" t="s">
        <v>126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441</v>
      </c>
      <c r="G26745" s="89" t="s">
        <v>442</v>
      </c>
      <c r="H26745" s="94">
        <v>80380</v>
      </c>
      <c r="I26745" s="94">
        <v>78073</v>
      </c>
      <c r="J26745" s="94">
        <v>73829</v>
      </c>
      <c r="K26745" s="94">
        <v>-4819</v>
      </c>
      <c r="O26745" s="94">
        <v>78073</v>
      </c>
      <c r="P26745" s="94">
        <v>73829</v>
      </c>
      <c r="Q26745" s="94">
        <v>-4819</v>
      </c>
      <c r="R26745" s="94">
        <v>34504</v>
      </c>
      <c r="S26745" s="94">
        <v>16294</v>
      </c>
      <c r="T26745" s="94">
        <v>11673</v>
      </c>
      <c r="U26745" s="94">
        <v>4196</v>
      </c>
      <c r="V26745" s="94">
        <v>694</v>
      </c>
      <c r="W26745" s="94">
        <v>69</v>
      </c>
      <c r="X26745" s="94">
        <v>5404</v>
      </c>
      <c r="Y26745" s="94">
        <v>996</v>
      </c>
      <c r="AJ26745" s="94">
        <v>34504</v>
      </c>
      <c r="AK26745" s="94">
        <v>16294</v>
      </c>
      <c r="AL26745" s="94">
        <v>11673</v>
      </c>
      <c r="AM26745" s="94">
        <v>4196</v>
      </c>
      <c r="AN26745" s="94">
        <v>694</v>
      </c>
      <c r="AO26745" s="94">
        <v>69</v>
      </c>
      <c r="AP26745" s="94">
        <v>5404</v>
      </c>
      <c r="AQ26745" s="94">
        <v>996</v>
      </c>
      <c r="AS26745" s="94">
        <v>-52</v>
      </c>
      <c r="AT26745" s="94">
        <v>-1</v>
      </c>
      <c r="AU26745" s="94">
        <v>-290</v>
      </c>
      <c r="AW26745" s="94">
        <v>-904</v>
      </c>
      <c r="AX26745" s="94">
        <v>185</v>
      </c>
      <c r="AY26745" s="94">
        <v>-1731</v>
      </c>
      <c r="AZ26745" s="94">
        <v>-2255</v>
      </c>
      <c r="BA26745" s="94">
        <v>-712</v>
      </c>
      <c r="BB26745" s="94">
        <v>-71</v>
      </c>
      <c r="BC26745" s="94">
        <v>-241</v>
      </c>
      <c r="BD26745" s="94">
        <v>1253</v>
      </c>
      <c r="BF26745" s="94">
        <v>11480</v>
      </c>
      <c r="BG26745" s="94">
        <v>5336</v>
      </c>
      <c r="BH26745" s="94">
        <v>10200</v>
      </c>
      <c r="BI26745" s="94">
        <v>20639</v>
      </c>
      <c r="BJ26745" s="94">
        <v>10258</v>
      </c>
      <c r="BK26745" s="94">
        <v>20160</v>
      </c>
    </row>
    <row r="26746" spans="1:63">
      <c r="A26746" s="85" t="s">
        <v>126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441</v>
      </c>
      <c r="G26746" s="89" t="s">
        <v>442</v>
      </c>
      <c r="H26746" s="94">
        <v>83873</v>
      </c>
      <c r="I26746" s="94">
        <v>81905</v>
      </c>
      <c r="J26746" s="94">
        <v>78196</v>
      </c>
      <c r="K26746" s="94">
        <v>-4439</v>
      </c>
      <c r="O26746" s="94">
        <v>81905</v>
      </c>
      <c r="P26746" s="94">
        <v>78196</v>
      </c>
      <c r="Q26746" s="94">
        <v>-4439</v>
      </c>
      <c r="R26746" s="94">
        <v>38565</v>
      </c>
      <c r="S26746" s="94">
        <v>17584</v>
      </c>
      <c r="T26746" s="94">
        <v>11671</v>
      </c>
      <c r="U26746" s="94">
        <v>4271</v>
      </c>
      <c r="V26746" s="94">
        <v>671</v>
      </c>
      <c r="W26746" s="94">
        <v>106</v>
      </c>
      <c r="X26746" s="94">
        <v>4320</v>
      </c>
      <c r="Y26746" s="94">
        <v>1008</v>
      </c>
      <c r="AJ26746" s="94">
        <v>38565</v>
      </c>
      <c r="AK26746" s="94">
        <v>17584</v>
      </c>
      <c r="AL26746" s="94">
        <v>11671</v>
      </c>
      <c r="AM26746" s="94">
        <v>4271</v>
      </c>
      <c r="AN26746" s="94">
        <v>671</v>
      </c>
      <c r="AO26746" s="94">
        <v>106</v>
      </c>
      <c r="AP26746" s="94">
        <v>4320</v>
      </c>
      <c r="AQ26746" s="94">
        <v>1008</v>
      </c>
      <c r="AS26746" s="94">
        <v>-60</v>
      </c>
      <c r="AT26746" s="94">
        <v>-13</v>
      </c>
      <c r="AU26746" s="94">
        <v>-332</v>
      </c>
      <c r="AW26746" s="94">
        <v>-946</v>
      </c>
      <c r="AX26746" s="94">
        <v>239</v>
      </c>
      <c r="AY26746" s="94">
        <v>-1611</v>
      </c>
      <c r="AZ26746" s="94">
        <v>-2108</v>
      </c>
      <c r="BA26746" s="94">
        <v>-653</v>
      </c>
      <c r="BB26746" s="94">
        <v>-31</v>
      </c>
      <c r="BC26746" s="94">
        <v>-156</v>
      </c>
      <c r="BD26746" s="94">
        <v>1232</v>
      </c>
      <c r="BF26746" s="94">
        <v>12047</v>
      </c>
      <c r="BG26746" s="94">
        <v>5648</v>
      </c>
      <c r="BH26746" s="94">
        <v>10699</v>
      </c>
      <c r="BI26746" s="94">
        <v>21777</v>
      </c>
      <c r="BJ26746" s="94">
        <v>10664</v>
      </c>
      <c r="BK26746" s="94">
        <v>21070</v>
      </c>
    </row>
    <row r="26747" spans="1:63">
      <c r="A26747" s="85" t="s">
        <v>126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441</v>
      </c>
      <c r="G26747" s="89" t="s">
        <v>442</v>
      </c>
      <c r="H26747" s="94">
        <v>86843</v>
      </c>
      <c r="I26747" s="94">
        <v>85037</v>
      </c>
      <c r="J26747" s="94">
        <v>81787</v>
      </c>
      <c r="K26747" s="94">
        <v>-4209</v>
      </c>
      <c r="O26747" s="94">
        <v>85037</v>
      </c>
      <c r="P26747" s="94">
        <v>81787</v>
      </c>
      <c r="Q26747" s="94">
        <v>-4209</v>
      </c>
      <c r="R26747" s="94">
        <v>40895</v>
      </c>
      <c r="S26747" s="94">
        <v>18646</v>
      </c>
      <c r="T26747" s="94">
        <v>11660</v>
      </c>
      <c r="U26747" s="94">
        <v>4356</v>
      </c>
      <c r="V26747" s="94">
        <v>687</v>
      </c>
      <c r="W26747" s="94">
        <v>179</v>
      </c>
      <c r="X26747" s="94">
        <v>4339</v>
      </c>
      <c r="Y26747" s="94">
        <v>1026</v>
      </c>
      <c r="AJ26747" s="94">
        <v>40895</v>
      </c>
      <c r="AK26747" s="94">
        <v>18646</v>
      </c>
      <c r="AL26747" s="94">
        <v>11660</v>
      </c>
      <c r="AM26747" s="94">
        <v>4356</v>
      </c>
      <c r="AN26747" s="94">
        <v>687</v>
      </c>
      <c r="AO26747" s="94">
        <v>179</v>
      </c>
      <c r="AP26747" s="94">
        <v>4339</v>
      </c>
      <c r="AQ26747" s="94">
        <v>1026</v>
      </c>
      <c r="AS26747" s="94">
        <v>-72</v>
      </c>
      <c r="AT26747" s="94">
        <v>-115</v>
      </c>
      <c r="AU26747" s="94">
        <v>-434</v>
      </c>
      <c r="AW26747" s="94">
        <v>-928</v>
      </c>
      <c r="AX26747" s="94">
        <v>283</v>
      </c>
      <c r="AY26747" s="94">
        <v>-1465</v>
      </c>
      <c r="AZ26747" s="94">
        <v>-1870</v>
      </c>
      <c r="BA26747" s="94">
        <v>-751</v>
      </c>
      <c r="BB26747" s="94">
        <v>-61</v>
      </c>
      <c r="BC26747" s="94">
        <v>-106</v>
      </c>
      <c r="BD26747" s="94">
        <v>1310</v>
      </c>
      <c r="BF26747" s="94">
        <v>12300</v>
      </c>
      <c r="BG26747" s="94">
        <v>5993</v>
      </c>
      <c r="BH26747" s="94">
        <v>11342</v>
      </c>
      <c r="BI26747" s="94">
        <v>22146</v>
      </c>
      <c r="BJ26747" s="94">
        <v>10939</v>
      </c>
      <c r="BK26747" s="94">
        <v>22317</v>
      </c>
    </row>
    <row r="26748" spans="1:63">
      <c r="A26748" s="85" t="s">
        <v>126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441</v>
      </c>
      <c r="G26748" s="89" t="s">
        <v>442</v>
      </c>
      <c r="H26748" s="94">
        <v>90727</v>
      </c>
      <c r="I26748" s="94">
        <v>89067</v>
      </c>
      <c r="J26748" s="94">
        <v>85769</v>
      </c>
      <c r="K26748" s="94">
        <v>-4451</v>
      </c>
      <c r="O26748" s="94">
        <v>89067</v>
      </c>
      <c r="P26748" s="94">
        <v>85769</v>
      </c>
      <c r="Q26748" s="94">
        <v>-4451</v>
      </c>
      <c r="R26748" s="94">
        <v>42153</v>
      </c>
      <c r="S26748" s="94">
        <v>20274</v>
      </c>
      <c r="T26748" s="94">
        <v>11652</v>
      </c>
      <c r="U26748" s="94">
        <v>5031</v>
      </c>
      <c r="V26748" s="94">
        <v>683</v>
      </c>
      <c r="W26748" s="94">
        <v>228</v>
      </c>
      <c r="X26748" s="94">
        <v>4710</v>
      </c>
      <c r="Y26748" s="94">
        <v>1037</v>
      </c>
      <c r="AJ26748" s="94">
        <v>42153</v>
      </c>
      <c r="AK26748" s="94">
        <v>20274</v>
      </c>
      <c r="AL26748" s="94">
        <v>11652</v>
      </c>
      <c r="AM26748" s="94">
        <v>5031</v>
      </c>
      <c r="AN26748" s="94">
        <v>683</v>
      </c>
      <c r="AO26748" s="94">
        <v>228</v>
      </c>
      <c r="AP26748" s="94">
        <v>4710</v>
      </c>
      <c r="AQ26748" s="94">
        <v>1037</v>
      </c>
      <c r="AS26748" s="94">
        <v>-91</v>
      </c>
      <c r="AT26748" s="94">
        <v>-228</v>
      </c>
      <c r="AU26748" s="94">
        <v>-515</v>
      </c>
      <c r="AW26748" s="94">
        <v>-956</v>
      </c>
      <c r="AX26748" s="94">
        <v>312</v>
      </c>
      <c r="AY26748" s="94">
        <v>-1552</v>
      </c>
      <c r="AZ26748" s="94">
        <v>-1989</v>
      </c>
      <c r="BA26748" s="94">
        <v>-856</v>
      </c>
      <c r="BB26748" s="94">
        <v>-102</v>
      </c>
      <c r="BC26748" s="94">
        <v>156</v>
      </c>
      <c r="BD26748" s="94">
        <v>1370</v>
      </c>
      <c r="BF26748" s="94">
        <v>12537</v>
      </c>
      <c r="BG26748" s="94">
        <v>6362</v>
      </c>
      <c r="BH26748" s="94">
        <v>11888</v>
      </c>
      <c r="BI26748" s="94">
        <v>22928</v>
      </c>
      <c r="BJ26748" s="94">
        <v>11476</v>
      </c>
      <c r="BK26748" s="94">
        <v>23877</v>
      </c>
    </row>
    <row r="26749" spans="1:63">
      <c r="A26749" s="85" t="s">
        <v>126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441</v>
      </c>
      <c r="G26749" s="89" t="s">
        <v>442</v>
      </c>
      <c r="H26749" s="94">
        <v>94163</v>
      </c>
      <c r="I26749" s="94">
        <v>92790</v>
      </c>
      <c r="J26749" s="94">
        <v>89917</v>
      </c>
      <c r="K26749" s="94">
        <v>-4132</v>
      </c>
      <c r="O26749" s="94">
        <v>92790</v>
      </c>
      <c r="P26749" s="94">
        <v>89917</v>
      </c>
      <c r="Q26749" s="94">
        <v>-4132</v>
      </c>
      <c r="R26749" s="94">
        <v>43045</v>
      </c>
      <c r="S26749" s="94">
        <v>22151</v>
      </c>
      <c r="T26749" s="94">
        <v>11650</v>
      </c>
      <c r="U26749" s="94">
        <v>5609</v>
      </c>
      <c r="V26749" s="94">
        <v>936</v>
      </c>
      <c r="W26749" s="94">
        <v>226</v>
      </c>
      <c r="X26749" s="94">
        <v>5229</v>
      </c>
      <c r="Y26749" s="94">
        <v>1071</v>
      </c>
      <c r="AJ26749" s="94">
        <v>43045</v>
      </c>
      <c r="AK26749" s="94">
        <v>22151</v>
      </c>
      <c r="AL26749" s="94">
        <v>11650</v>
      </c>
      <c r="AM26749" s="94">
        <v>5609</v>
      </c>
      <c r="AN26749" s="94">
        <v>936</v>
      </c>
      <c r="AO26749" s="94">
        <v>226</v>
      </c>
      <c r="AP26749" s="94">
        <v>5229</v>
      </c>
      <c r="AQ26749" s="94">
        <v>1071</v>
      </c>
      <c r="AS26749" s="94">
        <v>-69</v>
      </c>
      <c r="AT26749" s="94">
        <v>-178</v>
      </c>
      <c r="AU26749" s="94">
        <v>-504</v>
      </c>
      <c r="AW26749" s="94">
        <v>-988</v>
      </c>
      <c r="AX26749" s="94">
        <v>300</v>
      </c>
      <c r="AY26749" s="94">
        <v>-1550</v>
      </c>
      <c r="AZ26749" s="94">
        <v>-1907</v>
      </c>
      <c r="BA26749" s="94">
        <v>-710</v>
      </c>
      <c r="BB26749" s="94">
        <v>-133</v>
      </c>
      <c r="BC26749" s="94">
        <v>259</v>
      </c>
      <c r="BD26749" s="94">
        <v>1348</v>
      </c>
      <c r="BF26749" s="94">
        <v>12741</v>
      </c>
      <c r="BG26749" s="94">
        <v>6605</v>
      </c>
      <c r="BH26749" s="94">
        <v>12481</v>
      </c>
      <c r="BI26749" s="94">
        <v>23599</v>
      </c>
      <c r="BJ26749" s="94">
        <v>11838</v>
      </c>
      <c r="BK26749" s="94">
        <v>25526</v>
      </c>
    </row>
    <row r="26750" spans="1:63">
      <c r="A26750" s="85" t="s">
        <v>126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441</v>
      </c>
      <c r="G26750" s="89" t="s">
        <v>442</v>
      </c>
      <c r="H26750" s="94">
        <v>97227</v>
      </c>
      <c r="I26750" s="94">
        <v>96127</v>
      </c>
      <c r="J26750" s="94">
        <v>93563</v>
      </c>
      <c r="K26750" s="94">
        <v>-3905</v>
      </c>
      <c r="O26750" s="94">
        <v>96127</v>
      </c>
      <c r="P26750" s="94">
        <v>93563</v>
      </c>
      <c r="Q26750" s="94">
        <v>-3905</v>
      </c>
      <c r="R26750" s="94">
        <v>43495</v>
      </c>
      <c r="S26750" s="94">
        <v>23655</v>
      </c>
      <c r="T26750" s="94">
        <v>11647</v>
      </c>
      <c r="U26750" s="94">
        <v>5935</v>
      </c>
      <c r="V26750" s="94">
        <v>1965</v>
      </c>
      <c r="W26750" s="94">
        <v>210</v>
      </c>
      <c r="X26750" s="94">
        <v>5553</v>
      </c>
      <c r="Y26750" s="94">
        <v>1102</v>
      </c>
      <c r="AJ26750" s="94">
        <v>43495</v>
      </c>
      <c r="AK26750" s="94">
        <v>23655</v>
      </c>
      <c r="AL26750" s="94">
        <v>11647</v>
      </c>
      <c r="AM26750" s="94">
        <v>5935</v>
      </c>
      <c r="AN26750" s="94">
        <v>1965</v>
      </c>
      <c r="AO26750" s="94">
        <v>210</v>
      </c>
      <c r="AP26750" s="94">
        <v>5553</v>
      </c>
      <c r="AQ26750" s="94">
        <v>1102</v>
      </c>
      <c r="AS26750" s="94">
        <v>-71</v>
      </c>
      <c r="AT26750" s="94">
        <v>-83</v>
      </c>
      <c r="AU26750" s="94">
        <v>-511</v>
      </c>
      <c r="AW26750" s="94">
        <v>-951</v>
      </c>
      <c r="AX26750" s="94">
        <v>222</v>
      </c>
      <c r="AY26750" s="94">
        <v>-1449</v>
      </c>
      <c r="AZ26750" s="94">
        <v>-1784</v>
      </c>
      <c r="BA26750" s="94">
        <v>-724</v>
      </c>
      <c r="BB26750" s="94">
        <v>-269</v>
      </c>
      <c r="BC26750" s="94">
        <v>517</v>
      </c>
      <c r="BD26750" s="94">
        <v>1198</v>
      </c>
      <c r="BF26750" s="94">
        <v>12786</v>
      </c>
      <c r="BG26750" s="94">
        <v>6847</v>
      </c>
      <c r="BH26750" s="94">
        <v>13052</v>
      </c>
      <c r="BI26750" s="94">
        <v>24262</v>
      </c>
      <c r="BJ26750" s="94">
        <v>12087</v>
      </c>
      <c r="BK26750" s="94">
        <v>27094</v>
      </c>
    </row>
    <row r="26751" spans="1:63">
      <c r="A26751" s="85" t="s">
        <v>126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441</v>
      </c>
      <c r="G26751" s="89" t="s">
        <v>442</v>
      </c>
      <c r="H26751" s="94">
        <v>99821</v>
      </c>
      <c r="I26751" s="94">
        <v>99063</v>
      </c>
      <c r="J26751" s="94">
        <v>96289</v>
      </c>
      <c r="K26751" s="94">
        <v>-4411</v>
      </c>
      <c r="O26751" s="94">
        <v>99063</v>
      </c>
      <c r="P26751" s="94">
        <v>96289</v>
      </c>
      <c r="Q26751" s="94">
        <v>-4411</v>
      </c>
      <c r="R26751" s="94">
        <v>43656</v>
      </c>
      <c r="S26751" s="94">
        <v>25146</v>
      </c>
      <c r="T26751" s="94">
        <v>11639</v>
      </c>
      <c r="U26751" s="94">
        <v>6159</v>
      </c>
      <c r="V26751" s="94">
        <v>2697</v>
      </c>
      <c r="W26751" s="94">
        <v>210</v>
      </c>
      <c r="X26751" s="94">
        <v>5672</v>
      </c>
      <c r="Y26751" s="94">
        <v>1112</v>
      </c>
      <c r="AJ26751" s="94">
        <v>43656</v>
      </c>
      <c r="AK26751" s="94">
        <v>25146</v>
      </c>
      <c r="AL26751" s="94">
        <v>11639</v>
      </c>
      <c r="AM26751" s="94">
        <v>6159</v>
      </c>
      <c r="AN26751" s="94">
        <v>2697</v>
      </c>
      <c r="AO26751" s="94">
        <v>210</v>
      </c>
      <c r="AP26751" s="94">
        <v>5672</v>
      </c>
      <c r="AQ26751" s="94">
        <v>1112</v>
      </c>
      <c r="AS26751" s="94">
        <v>-77</v>
      </c>
      <c r="AT26751" s="94">
        <v>-63</v>
      </c>
      <c r="AU26751" s="94">
        <v>-493</v>
      </c>
      <c r="AW26751" s="94">
        <v>-998</v>
      </c>
      <c r="AX26751" s="94">
        <v>156</v>
      </c>
      <c r="AY26751" s="94">
        <v>-1405</v>
      </c>
      <c r="AZ26751" s="94">
        <v>-1688</v>
      </c>
      <c r="BA26751" s="94">
        <v>-657</v>
      </c>
      <c r="BB26751" s="94">
        <v>-483</v>
      </c>
      <c r="BC26751" s="94">
        <v>525</v>
      </c>
      <c r="BD26751" s="94">
        <v>772</v>
      </c>
      <c r="BF26751" s="94">
        <v>12891</v>
      </c>
      <c r="BG26751" s="94">
        <v>7021</v>
      </c>
      <c r="BH26751" s="94">
        <v>13485</v>
      </c>
      <c r="BI26751" s="94">
        <v>24809</v>
      </c>
      <c r="BJ26751" s="94">
        <v>12363</v>
      </c>
      <c r="BK26751" s="94">
        <v>28495</v>
      </c>
    </row>
    <row r="26752" spans="1:63">
      <c r="A26752" s="85" t="s">
        <v>126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441</v>
      </c>
      <c r="G26752" s="89" t="s">
        <v>442</v>
      </c>
      <c r="H26752" s="94">
        <v>101518</v>
      </c>
      <c r="I26752" s="94">
        <v>101384</v>
      </c>
      <c r="J26752" s="94">
        <v>98589</v>
      </c>
      <c r="K26752" s="94">
        <v>-4455</v>
      </c>
      <c r="O26752" s="94">
        <v>101384</v>
      </c>
      <c r="P26752" s="94">
        <v>98589</v>
      </c>
      <c r="Q26752" s="94">
        <v>-4455</v>
      </c>
      <c r="R26752" s="94">
        <v>44382</v>
      </c>
      <c r="S26752" s="94">
        <v>26235</v>
      </c>
      <c r="T26752" s="94">
        <v>11635</v>
      </c>
      <c r="U26752" s="94">
        <v>6606</v>
      </c>
      <c r="V26752" s="94">
        <v>2737</v>
      </c>
      <c r="W26752" s="94">
        <v>145</v>
      </c>
      <c r="X26752" s="94">
        <v>5681</v>
      </c>
      <c r="Y26752" s="94">
        <v>1169</v>
      </c>
      <c r="AJ26752" s="94">
        <v>44382</v>
      </c>
      <c r="AK26752" s="94">
        <v>26235</v>
      </c>
      <c r="AL26752" s="94">
        <v>11635</v>
      </c>
      <c r="AM26752" s="94">
        <v>6606</v>
      </c>
      <c r="AN26752" s="94">
        <v>2737</v>
      </c>
      <c r="AO26752" s="94">
        <v>145</v>
      </c>
      <c r="AP26752" s="94">
        <v>5681</v>
      </c>
      <c r="AQ26752" s="94">
        <v>1169</v>
      </c>
      <c r="AS26752" s="94">
        <v>-71</v>
      </c>
      <c r="AT26752" s="94">
        <v>-185</v>
      </c>
      <c r="AU26752" s="94">
        <v>-462</v>
      </c>
      <c r="AW26752" s="94">
        <v>-1044</v>
      </c>
      <c r="AX26752" s="94">
        <v>108</v>
      </c>
      <c r="AY26752" s="94">
        <v>-1415</v>
      </c>
      <c r="AZ26752" s="94">
        <v>-1586</v>
      </c>
      <c r="BA26752" s="94">
        <v>-608</v>
      </c>
      <c r="BB26752" s="94">
        <v>-610</v>
      </c>
      <c r="BC26752" s="94">
        <v>367</v>
      </c>
      <c r="BD26752" s="94">
        <v>1051</v>
      </c>
      <c r="BF26752" s="94">
        <v>12897</v>
      </c>
      <c r="BG26752" s="94">
        <v>7129</v>
      </c>
      <c r="BH26752" s="94">
        <v>13895</v>
      </c>
      <c r="BI26752" s="94">
        <v>25174</v>
      </c>
      <c r="BJ26752" s="94">
        <v>12704</v>
      </c>
      <c r="BK26752" s="94">
        <v>29584</v>
      </c>
    </row>
    <row r="26753" spans="1:63">
      <c r="A26753" s="85" t="s">
        <v>126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441</v>
      </c>
      <c r="G26753" s="89" t="s">
        <v>442</v>
      </c>
      <c r="H26753" s="94">
        <v>102468</v>
      </c>
      <c r="I26753" s="94">
        <v>102718</v>
      </c>
      <c r="J26753" s="94">
        <v>99359</v>
      </c>
      <c r="K26753" s="94">
        <v>-4964</v>
      </c>
      <c r="O26753" s="94">
        <v>102718</v>
      </c>
      <c r="P26753" s="94">
        <v>99359</v>
      </c>
      <c r="Q26753" s="94">
        <v>-4964</v>
      </c>
      <c r="R26753" s="94">
        <v>44666</v>
      </c>
      <c r="S26753" s="94">
        <v>26989</v>
      </c>
      <c r="T26753" s="94">
        <v>11635</v>
      </c>
      <c r="U26753" s="94">
        <v>6740</v>
      </c>
      <c r="V26753" s="94">
        <v>2750</v>
      </c>
      <c r="W26753" s="94">
        <v>147</v>
      </c>
      <c r="X26753" s="94">
        <v>5242</v>
      </c>
      <c r="Y26753" s="94">
        <v>1190</v>
      </c>
      <c r="AJ26753" s="94">
        <v>44666</v>
      </c>
      <c r="AK26753" s="94">
        <v>26989</v>
      </c>
      <c r="AL26753" s="94">
        <v>11635</v>
      </c>
      <c r="AM26753" s="94">
        <v>6740</v>
      </c>
      <c r="AN26753" s="94">
        <v>2750</v>
      </c>
      <c r="AO26753" s="94">
        <v>147</v>
      </c>
      <c r="AP26753" s="94">
        <v>5242</v>
      </c>
      <c r="AQ26753" s="94">
        <v>1190</v>
      </c>
      <c r="AS26753" s="94">
        <v>-60</v>
      </c>
      <c r="AT26753" s="94">
        <v>-211</v>
      </c>
      <c r="AU26753" s="94">
        <v>-453</v>
      </c>
      <c r="AW26753" s="94">
        <v>-885</v>
      </c>
      <c r="AX26753" s="94">
        <v>33</v>
      </c>
      <c r="AY26753" s="94">
        <v>-1429</v>
      </c>
      <c r="AZ26753" s="94">
        <v>-1618</v>
      </c>
      <c r="BA26753" s="94">
        <v>-506</v>
      </c>
      <c r="BB26753" s="94">
        <v>-594</v>
      </c>
      <c r="BC26753" s="94">
        <v>88</v>
      </c>
      <c r="BD26753" s="94">
        <v>671</v>
      </c>
      <c r="BF26753" s="94">
        <v>12763</v>
      </c>
      <c r="BG26753" s="94">
        <v>7220</v>
      </c>
      <c r="BH26753" s="94">
        <v>14064</v>
      </c>
      <c r="BI26753" s="94">
        <v>25337</v>
      </c>
      <c r="BJ26753" s="94">
        <v>13123</v>
      </c>
      <c r="BK26753" s="94">
        <v>30212</v>
      </c>
    </row>
    <row r="26754" spans="1:63">
      <c r="A26754" s="85" t="s">
        <v>126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441</v>
      </c>
      <c r="G26754" s="89" t="s">
        <v>442</v>
      </c>
      <c r="H26754" s="94">
        <v>102617</v>
      </c>
      <c r="I26754" s="94">
        <v>103162</v>
      </c>
      <c r="J26754" s="94">
        <v>99737</v>
      </c>
      <c r="K26754" s="94">
        <v>-5141</v>
      </c>
      <c r="O26754" s="94">
        <v>103162</v>
      </c>
      <c r="P26754" s="94">
        <v>99737</v>
      </c>
      <c r="Q26754" s="94">
        <v>-5141</v>
      </c>
      <c r="R26754" s="94">
        <v>44622</v>
      </c>
      <c r="S26754" s="94">
        <v>27076</v>
      </c>
      <c r="T26754" s="94">
        <v>11631</v>
      </c>
      <c r="U26754" s="94">
        <v>6616</v>
      </c>
      <c r="V26754" s="94">
        <v>2782</v>
      </c>
      <c r="W26754" s="94">
        <v>103</v>
      </c>
      <c r="X26754" s="94">
        <v>5693</v>
      </c>
      <c r="Y26754" s="94">
        <v>1213</v>
      </c>
      <c r="AJ26754" s="94">
        <v>44622</v>
      </c>
      <c r="AK26754" s="94">
        <v>27076</v>
      </c>
      <c r="AL26754" s="94">
        <v>11631</v>
      </c>
      <c r="AM26754" s="94">
        <v>6616</v>
      </c>
      <c r="AN26754" s="94">
        <v>2782</v>
      </c>
      <c r="AO26754" s="94">
        <v>103</v>
      </c>
      <c r="AP26754" s="94">
        <v>5693</v>
      </c>
      <c r="AQ26754" s="94">
        <v>1213</v>
      </c>
      <c r="AS26754" s="94">
        <v>-89</v>
      </c>
      <c r="AT26754" s="94">
        <v>-207</v>
      </c>
      <c r="AU26754" s="94">
        <v>-441</v>
      </c>
      <c r="AW26754" s="94">
        <v>-829</v>
      </c>
      <c r="AX26754" s="94">
        <v>41</v>
      </c>
      <c r="AY26754" s="94">
        <v>-1432</v>
      </c>
      <c r="AZ26754" s="94">
        <v>-1845</v>
      </c>
      <c r="BA26754" s="94">
        <v>-489</v>
      </c>
      <c r="BB26754" s="94">
        <v>-615</v>
      </c>
      <c r="BC26754" s="94">
        <v>192</v>
      </c>
      <c r="BD26754" s="94">
        <v>573</v>
      </c>
      <c r="BF26754" s="94">
        <v>12627</v>
      </c>
      <c r="BG26754" s="94">
        <v>7370</v>
      </c>
      <c r="BH26754" s="94">
        <v>14139</v>
      </c>
      <c r="BI26754" s="94">
        <v>25325</v>
      </c>
      <c r="BJ26754" s="94">
        <v>13334</v>
      </c>
      <c r="BK26754" s="94">
        <v>30367</v>
      </c>
    </row>
    <row r="26755" spans="1:63">
      <c r="A26755" s="85" t="s">
        <v>126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441</v>
      </c>
      <c r="G26755" s="89" t="s">
        <v>442</v>
      </c>
      <c r="H26755" s="94">
        <v>101499</v>
      </c>
      <c r="I26755" s="94">
        <v>102379</v>
      </c>
      <c r="J26755" s="94">
        <v>98295</v>
      </c>
      <c r="K26755" s="94">
        <v>-5715</v>
      </c>
      <c r="O26755" s="94">
        <v>102379</v>
      </c>
      <c r="P26755" s="94">
        <v>98295</v>
      </c>
      <c r="Q26755" s="94">
        <v>-5715</v>
      </c>
      <c r="R26755" s="94">
        <v>44690</v>
      </c>
      <c r="S26755" s="94">
        <v>26183</v>
      </c>
      <c r="T26755" s="94">
        <v>11642</v>
      </c>
      <c r="U26755" s="94">
        <v>6487</v>
      </c>
      <c r="V26755" s="94">
        <v>2462</v>
      </c>
      <c r="W26755" s="94">
        <v>60</v>
      </c>
      <c r="X26755" s="94">
        <v>5551</v>
      </c>
      <c r="Y26755" s="94">
        <v>1220</v>
      </c>
      <c r="AJ26755" s="94">
        <v>44690</v>
      </c>
      <c r="AK26755" s="94">
        <v>26183</v>
      </c>
      <c r="AL26755" s="94">
        <v>11642</v>
      </c>
      <c r="AM26755" s="94">
        <v>6487</v>
      </c>
      <c r="AN26755" s="94">
        <v>2462</v>
      </c>
      <c r="AO26755" s="94">
        <v>60</v>
      </c>
      <c r="AP26755" s="94">
        <v>5551</v>
      </c>
      <c r="AQ26755" s="94">
        <v>1220</v>
      </c>
      <c r="AS26755" s="94">
        <v>-117</v>
      </c>
      <c r="AT26755" s="94">
        <v>-221</v>
      </c>
      <c r="AU26755" s="94">
        <v>-488</v>
      </c>
      <c r="AW26755" s="94">
        <v>-911</v>
      </c>
      <c r="AX26755" s="94">
        <v>50</v>
      </c>
      <c r="AY26755" s="94">
        <v>-1446</v>
      </c>
      <c r="AZ26755" s="94">
        <v>-2203</v>
      </c>
      <c r="BA26755" s="94">
        <v>-489</v>
      </c>
      <c r="BB26755" s="94">
        <v>-595</v>
      </c>
      <c r="BC26755" s="94">
        <v>136</v>
      </c>
      <c r="BD26755" s="94">
        <v>569</v>
      </c>
      <c r="BF26755" s="94">
        <v>12465</v>
      </c>
      <c r="BG26755" s="94">
        <v>7443</v>
      </c>
      <c r="BH26755" s="94">
        <v>13970</v>
      </c>
      <c r="BI26755" s="94">
        <v>25200</v>
      </c>
      <c r="BJ26755" s="94">
        <v>13246</v>
      </c>
      <c r="BK26755" s="94">
        <v>30055</v>
      </c>
    </row>
    <row r="26756" spans="1:63">
      <c r="A26756" s="85" t="s">
        <v>126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441</v>
      </c>
      <c r="G26756" s="89" t="s">
        <v>442</v>
      </c>
      <c r="H26756" s="94">
        <v>99084</v>
      </c>
      <c r="I26756" s="94">
        <v>100722</v>
      </c>
      <c r="J26756" s="94">
        <v>96380</v>
      </c>
      <c r="K26756" s="94">
        <v>-5884</v>
      </c>
      <c r="O26756" s="94">
        <v>100722</v>
      </c>
      <c r="P26756" s="94">
        <v>96380</v>
      </c>
      <c r="Q26756" s="94">
        <v>-5884</v>
      </c>
      <c r="R26756" s="94">
        <v>44137</v>
      </c>
      <c r="S26756" s="94">
        <v>24817</v>
      </c>
      <c r="T26756" s="94">
        <v>11705</v>
      </c>
      <c r="U26756" s="94">
        <v>6526</v>
      </c>
      <c r="V26756" s="94">
        <v>2320</v>
      </c>
      <c r="W26756" s="94">
        <v>65</v>
      </c>
      <c r="X26756" s="94">
        <v>5520</v>
      </c>
      <c r="Y26756" s="94">
        <v>1291</v>
      </c>
      <c r="AJ26756" s="94">
        <v>44137</v>
      </c>
      <c r="AK26756" s="94">
        <v>24817</v>
      </c>
      <c r="AL26756" s="94">
        <v>11705</v>
      </c>
      <c r="AM26756" s="94">
        <v>6526</v>
      </c>
      <c r="AN26756" s="94">
        <v>2320</v>
      </c>
      <c r="AO26756" s="94">
        <v>65</v>
      </c>
      <c r="AP26756" s="94">
        <v>5520</v>
      </c>
      <c r="AQ26756" s="94">
        <v>1291</v>
      </c>
      <c r="AS26756" s="94">
        <v>-110</v>
      </c>
      <c r="AT26756" s="94">
        <v>-105</v>
      </c>
      <c r="AU26756" s="94">
        <v>-497</v>
      </c>
      <c r="AW26756" s="94">
        <v>-887</v>
      </c>
      <c r="AX26756" s="94">
        <v>58</v>
      </c>
      <c r="AY26756" s="94">
        <v>-1463</v>
      </c>
      <c r="AZ26756" s="94">
        <v>-2399</v>
      </c>
      <c r="BA26756" s="94">
        <v>-702</v>
      </c>
      <c r="BB26756" s="94">
        <v>-527</v>
      </c>
      <c r="BC26756" s="94">
        <v>276</v>
      </c>
      <c r="BD26756" s="94">
        <v>472</v>
      </c>
      <c r="BF26756" s="94">
        <v>12274</v>
      </c>
      <c r="BG26756" s="94">
        <v>7364</v>
      </c>
      <c r="BH26756" s="94">
        <v>13761</v>
      </c>
      <c r="BI26756" s="94">
        <v>24636</v>
      </c>
      <c r="BJ26756" s="94">
        <v>13171</v>
      </c>
      <c r="BK26756" s="94">
        <v>29517</v>
      </c>
    </row>
    <row r="26757" spans="1:63">
      <c r="A26757" s="85" t="s">
        <v>126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441</v>
      </c>
      <c r="G26757" s="89" t="s">
        <v>442</v>
      </c>
      <c r="H26757" s="94">
        <v>95868</v>
      </c>
      <c r="I26757" s="94">
        <v>97642</v>
      </c>
      <c r="J26757" s="94">
        <v>93655</v>
      </c>
      <c r="K26757" s="94">
        <v>-5323</v>
      </c>
      <c r="O26757" s="94">
        <v>97642</v>
      </c>
      <c r="P26757" s="94">
        <v>93655</v>
      </c>
      <c r="Q26757" s="94">
        <v>-5323</v>
      </c>
      <c r="R26757" s="94">
        <v>43751</v>
      </c>
      <c r="S26757" s="94">
        <v>23317</v>
      </c>
      <c r="T26757" s="94">
        <v>11707</v>
      </c>
      <c r="U26757" s="94">
        <v>6372</v>
      </c>
      <c r="V26757" s="94">
        <v>1544</v>
      </c>
      <c r="W26757" s="94">
        <v>18</v>
      </c>
      <c r="X26757" s="94">
        <v>5800</v>
      </c>
      <c r="Y26757" s="94">
        <v>1145</v>
      </c>
      <c r="AJ26757" s="94">
        <v>43751</v>
      </c>
      <c r="AK26757" s="94">
        <v>23317</v>
      </c>
      <c r="AL26757" s="94">
        <v>11707</v>
      </c>
      <c r="AM26757" s="94">
        <v>6372</v>
      </c>
      <c r="AN26757" s="94">
        <v>1544</v>
      </c>
      <c r="AO26757" s="94">
        <v>18</v>
      </c>
      <c r="AP26757" s="94">
        <v>5800</v>
      </c>
      <c r="AQ26757" s="94">
        <v>1145</v>
      </c>
      <c r="AS26757" s="94">
        <v>-123</v>
      </c>
      <c r="AT26757" s="94">
        <v>-267</v>
      </c>
      <c r="AU26757" s="94">
        <v>-497</v>
      </c>
      <c r="AW26757" s="94">
        <v>-750</v>
      </c>
      <c r="AX26757" s="94">
        <v>122</v>
      </c>
      <c r="AY26757" s="94">
        <v>-1356</v>
      </c>
      <c r="AZ26757" s="94">
        <v>-2170</v>
      </c>
      <c r="BA26757" s="94">
        <v>-687</v>
      </c>
      <c r="BB26757" s="94">
        <v>-253</v>
      </c>
      <c r="BC26757" s="94">
        <v>3</v>
      </c>
      <c r="BD26757" s="94">
        <v>655</v>
      </c>
      <c r="BF26757" s="94">
        <v>12078</v>
      </c>
      <c r="BG26757" s="94">
        <v>7133</v>
      </c>
      <c r="BH26757" s="94">
        <v>13344</v>
      </c>
      <c r="BI26757" s="94">
        <v>23756</v>
      </c>
      <c r="BJ26757" s="94">
        <v>12784</v>
      </c>
      <c r="BK26757" s="94">
        <v>28548</v>
      </c>
    </row>
    <row r="26758" spans="1:63">
      <c r="A26758" s="85" t="s">
        <v>126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441</v>
      </c>
      <c r="G26758" s="89" t="s">
        <v>442</v>
      </c>
      <c r="H26758" s="94">
        <v>93648</v>
      </c>
      <c r="I26758" s="94">
        <v>94968</v>
      </c>
      <c r="J26758" s="94">
        <v>91744</v>
      </c>
      <c r="K26758" s="94">
        <v>-4472</v>
      </c>
      <c r="O26758" s="94">
        <v>94968</v>
      </c>
      <c r="P26758" s="94">
        <v>91744</v>
      </c>
      <c r="Q26758" s="94">
        <v>-4472</v>
      </c>
      <c r="R26758" s="94">
        <v>43040</v>
      </c>
      <c r="S26758" s="94">
        <v>22191</v>
      </c>
      <c r="T26758" s="94">
        <v>11713</v>
      </c>
      <c r="U26758" s="94">
        <v>6010</v>
      </c>
      <c r="V26758" s="94">
        <v>1089</v>
      </c>
      <c r="W26758" s="94">
        <v>1</v>
      </c>
      <c r="X26758" s="94">
        <v>6559</v>
      </c>
      <c r="Y26758" s="94">
        <v>1142</v>
      </c>
      <c r="AJ26758" s="94">
        <v>43040</v>
      </c>
      <c r="AK26758" s="94">
        <v>22191</v>
      </c>
      <c r="AL26758" s="94">
        <v>11713</v>
      </c>
      <c r="AM26758" s="94">
        <v>6010</v>
      </c>
      <c r="AN26758" s="94">
        <v>1089</v>
      </c>
      <c r="AO26758" s="94">
        <v>1</v>
      </c>
      <c r="AP26758" s="94">
        <v>6559</v>
      </c>
      <c r="AQ26758" s="94">
        <v>1142</v>
      </c>
      <c r="AS26758" s="94">
        <v>-144</v>
      </c>
      <c r="AT26758" s="94">
        <v>-349</v>
      </c>
      <c r="AU26758" s="94">
        <v>-474</v>
      </c>
      <c r="AW26758" s="94">
        <v>-734</v>
      </c>
      <c r="AX26758" s="94">
        <v>181</v>
      </c>
      <c r="AY26758" s="94">
        <v>-1212</v>
      </c>
      <c r="AZ26758" s="94">
        <v>-1639</v>
      </c>
      <c r="BA26758" s="94">
        <v>-701</v>
      </c>
      <c r="BB26758" s="94">
        <v>-192</v>
      </c>
      <c r="BC26758" s="94">
        <v>174</v>
      </c>
      <c r="BD26758" s="94">
        <v>618</v>
      </c>
      <c r="BF26758" s="94">
        <v>11907</v>
      </c>
      <c r="BG26758" s="94">
        <v>6980</v>
      </c>
      <c r="BH26758" s="94">
        <v>12898</v>
      </c>
      <c r="BI26758" s="94">
        <v>23118</v>
      </c>
      <c r="BJ26758" s="94">
        <v>12377</v>
      </c>
      <c r="BK26758" s="94">
        <v>27688</v>
      </c>
    </row>
    <row r="26759" spans="1:63">
      <c r="A26759" s="85" t="s">
        <v>126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441</v>
      </c>
      <c r="G26759" s="89" t="s">
        <v>442</v>
      </c>
      <c r="H26759" s="94">
        <v>90348</v>
      </c>
      <c r="I26759" s="94">
        <v>92320</v>
      </c>
      <c r="J26759" s="94">
        <v>89231</v>
      </c>
      <c r="K26759" s="94">
        <v>-4416</v>
      </c>
      <c r="O26759" s="94">
        <v>92320</v>
      </c>
      <c r="P26759" s="94">
        <v>89231</v>
      </c>
      <c r="Q26759" s="94">
        <v>-4416</v>
      </c>
      <c r="R26759" s="94">
        <v>41851</v>
      </c>
      <c r="S26759" s="94">
        <v>19980</v>
      </c>
      <c r="T26759" s="94">
        <v>11718</v>
      </c>
      <c r="U26759" s="94">
        <v>5551</v>
      </c>
      <c r="V26759" s="94">
        <v>848</v>
      </c>
      <c r="W26759" s="94">
        <v>0</v>
      </c>
      <c r="X26759" s="94">
        <v>8142</v>
      </c>
      <c r="Y26759" s="94">
        <v>1140</v>
      </c>
      <c r="AJ26759" s="94">
        <v>41851</v>
      </c>
      <c r="AK26759" s="94">
        <v>19980</v>
      </c>
      <c r="AL26759" s="94">
        <v>11718</v>
      </c>
      <c r="AM26759" s="94">
        <v>5551</v>
      </c>
      <c r="AN26759" s="94">
        <v>848</v>
      </c>
      <c r="AO26759" s="94">
        <v>0</v>
      </c>
      <c r="AP26759" s="94">
        <v>8142</v>
      </c>
      <c r="AQ26759" s="94">
        <v>1140</v>
      </c>
      <c r="AS26759" s="94">
        <v>-154</v>
      </c>
      <c r="AT26759" s="94">
        <v>-274</v>
      </c>
      <c r="AU26759" s="94">
        <v>-397</v>
      </c>
      <c r="AW26759" s="94">
        <v>-541</v>
      </c>
      <c r="AX26759" s="94">
        <v>298</v>
      </c>
      <c r="AY26759" s="94">
        <v>-1236</v>
      </c>
      <c r="AZ26759" s="94">
        <v>-1956</v>
      </c>
      <c r="BA26759" s="94">
        <v>-709</v>
      </c>
      <c r="BB26759" s="94">
        <v>-205</v>
      </c>
      <c r="BC26759" s="94">
        <v>157</v>
      </c>
      <c r="BD26759" s="94">
        <v>601</v>
      </c>
      <c r="BF26759" s="94">
        <v>11656</v>
      </c>
      <c r="BG26759" s="94">
        <v>6831</v>
      </c>
      <c r="BH26759" s="94">
        <v>12398</v>
      </c>
      <c r="BI26759" s="94">
        <v>22586</v>
      </c>
      <c r="BJ26759" s="94">
        <v>12052</v>
      </c>
      <c r="BK26759" s="94">
        <v>26797</v>
      </c>
    </row>
    <row r="26760" spans="1:63">
      <c r="A26760" s="85" t="s">
        <v>126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441</v>
      </c>
      <c r="G26760" s="89" t="s">
        <v>442</v>
      </c>
      <c r="H26760" s="94">
        <v>85256</v>
      </c>
      <c r="I26760" s="94">
        <v>87141</v>
      </c>
      <c r="J26760" s="94">
        <v>83772</v>
      </c>
      <c r="K26760" s="94">
        <v>-4626</v>
      </c>
      <c r="O26760" s="94">
        <v>87141</v>
      </c>
      <c r="P26760" s="94">
        <v>83772</v>
      </c>
      <c r="Q26760" s="94">
        <v>-4626</v>
      </c>
      <c r="R26760" s="94">
        <v>38881</v>
      </c>
      <c r="S26760" s="94">
        <v>17692</v>
      </c>
      <c r="T26760" s="94">
        <v>11737</v>
      </c>
      <c r="U26760" s="94">
        <v>4694</v>
      </c>
      <c r="V26760" s="94">
        <v>773</v>
      </c>
      <c r="W26760" s="94">
        <v>0</v>
      </c>
      <c r="X26760" s="94">
        <v>8916</v>
      </c>
      <c r="Y26760" s="94">
        <v>1079</v>
      </c>
      <c r="AJ26760" s="94">
        <v>38881</v>
      </c>
      <c r="AK26760" s="94">
        <v>17692</v>
      </c>
      <c r="AL26760" s="94">
        <v>11737</v>
      </c>
      <c r="AM26760" s="94">
        <v>4694</v>
      </c>
      <c r="AN26760" s="94">
        <v>773</v>
      </c>
      <c r="AO26760" s="94">
        <v>0</v>
      </c>
      <c r="AP26760" s="94">
        <v>8916</v>
      </c>
      <c r="AQ26760" s="94">
        <v>1079</v>
      </c>
      <c r="AS26760" s="94">
        <v>-136</v>
      </c>
      <c r="AT26760" s="94">
        <v>-155</v>
      </c>
      <c r="AU26760" s="94">
        <v>-242</v>
      </c>
      <c r="AW26760" s="94">
        <v>-990</v>
      </c>
      <c r="AX26760" s="94">
        <v>332</v>
      </c>
      <c r="AY26760" s="94">
        <v>-1123</v>
      </c>
      <c r="AZ26760" s="94">
        <v>-1853</v>
      </c>
      <c r="BA26760" s="94">
        <v>-756</v>
      </c>
      <c r="BB26760" s="94">
        <v>-213</v>
      </c>
      <c r="BC26760" s="94">
        <v>13</v>
      </c>
      <c r="BD26760" s="94">
        <v>497</v>
      </c>
      <c r="BF26760" s="94">
        <v>11037</v>
      </c>
      <c r="BG26760" s="94">
        <v>6388</v>
      </c>
      <c r="BH26760" s="94">
        <v>11491</v>
      </c>
      <c r="BI26760" s="94">
        <v>21578</v>
      </c>
      <c r="BJ26760" s="94">
        <v>11478</v>
      </c>
      <c r="BK26760" s="94">
        <v>25168</v>
      </c>
    </row>
    <row r="26761" spans="1:63">
      <c r="A26761" s="85" t="s">
        <v>126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441</v>
      </c>
      <c r="G26761" s="89" t="s">
        <v>442</v>
      </c>
      <c r="H26761" s="94">
        <v>79382</v>
      </c>
      <c r="I26761" s="94">
        <v>81780</v>
      </c>
      <c r="J26761" s="94">
        <v>77748</v>
      </c>
      <c r="K26761" s="94">
        <v>-5276</v>
      </c>
      <c r="O26761" s="94">
        <v>81780</v>
      </c>
      <c r="P26761" s="94">
        <v>77748</v>
      </c>
      <c r="Q26761" s="94">
        <v>-5276</v>
      </c>
      <c r="R26761" s="94">
        <v>34950</v>
      </c>
      <c r="S26761" s="94">
        <v>16567</v>
      </c>
      <c r="T26761" s="94">
        <v>11733</v>
      </c>
      <c r="U26761" s="94">
        <v>3569</v>
      </c>
      <c r="V26761" s="94">
        <v>743</v>
      </c>
      <c r="W26761" s="94">
        <v>0</v>
      </c>
      <c r="X26761" s="94">
        <v>9169</v>
      </c>
      <c r="Y26761" s="94">
        <v>1017</v>
      </c>
      <c r="AJ26761" s="94">
        <v>34950</v>
      </c>
      <c r="AK26761" s="94">
        <v>16567</v>
      </c>
      <c r="AL26761" s="94">
        <v>11733</v>
      </c>
      <c r="AM26761" s="94">
        <v>3569</v>
      </c>
      <c r="AN26761" s="94">
        <v>743</v>
      </c>
      <c r="AO26761" s="94">
        <v>0</v>
      </c>
      <c r="AP26761" s="94">
        <v>9169</v>
      </c>
      <c r="AQ26761" s="94">
        <v>1017</v>
      </c>
      <c r="AS26761" s="94">
        <v>-122</v>
      </c>
      <c r="AT26761" s="94">
        <v>9</v>
      </c>
      <c r="AU26761" s="94">
        <v>-157</v>
      </c>
      <c r="AW26761" s="94">
        <v>-1028</v>
      </c>
      <c r="AX26761" s="94">
        <v>261</v>
      </c>
      <c r="AY26761" s="94">
        <v>-1128</v>
      </c>
      <c r="AZ26761" s="94">
        <v>-2173</v>
      </c>
      <c r="BA26761" s="94">
        <v>-814</v>
      </c>
      <c r="BB26761" s="94">
        <v>-207</v>
      </c>
      <c r="BC26761" s="94">
        <v>-124</v>
      </c>
      <c r="BD26761" s="94">
        <v>207</v>
      </c>
      <c r="BF26761" s="94">
        <v>10370</v>
      </c>
      <c r="BG26761" s="94">
        <v>5949</v>
      </c>
      <c r="BH26761" s="94">
        <v>10745</v>
      </c>
      <c r="BI26761" s="94">
        <v>20365</v>
      </c>
      <c r="BJ26761" s="94">
        <v>10919</v>
      </c>
      <c r="BK26761" s="94">
        <v>23433</v>
      </c>
    </row>
    <row r="26762" spans="1:63">
      <c r="A26762" s="85" t="s">
        <v>126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441</v>
      </c>
      <c r="G26762" s="89" t="s">
        <v>442</v>
      </c>
      <c r="H26762" s="94">
        <v>76316</v>
      </c>
      <c r="I26762" s="94">
        <v>77090</v>
      </c>
      <c r="J26762" s="94">
        <v>71719</v>
      </c>
      <c r="K26762" s="94">
        <v>-6501</v>
      </c>
      <c r="O26762" s="94">
        <v>77090</v>
      </c>
      <c r="P26762" s="94">
        <v>71719</v>
      </c>
      <c r="Q26762" s="94">
        <v>-6501</v>
      </c>
      <c r="R26762" s="94">
        <v>30998</v>
      </c>
      <c r="S26762" s="94">
        <v>15041</v>
      </c>
      <c r="T26762" s="94">
        <v>11742</v>
      </c>
      <c r="U26762" s="94">
        <v>3340</v>
      </c>
      <c r="V26762" s="94">
        <v>738</v>
      </c>
      <c r="W26762" s="94">
        <v>0</v>
      </c>
      <c r="X26762" s="94">
        <v>8889</v>
      </c>
      <c r="Y26762" s="94">
        <v>972</v>
      </c>
      <c r="AJ26762" s="94">
        <v>30998</v>
      </c>
      <c r="AK26762" s="94">
        <v>15041</v>
      </c>
      <c r="AL26762" s="94">
        <v>11742</v>
      </c>
      <c r="AM26762" s="94">
        <v>3340</v>
      </c>
      <c r="AN26762" s="94">
        <v>738</v>
      </c>
      <c r="AO26762" s="94">
        <v>0</v>
      </c>
      <c r="AP26762" s="94">
        <v>8889</v>
      </c>
      <c r="AQ26762" s="94">
        <v>972</v>
      </c>
      <c r="AS26762" s="94">
        <v>-114</v>
      </c>
      <c r="AT26762" s="94">
        <v>29</v>
      </c>
      <c r="AU26762" s="94">
        <v>-158</v>
      </c>
      <c r="AW26762" s="94">
        <v>-1043</v>
      </c>
      <c r="AX26762" s="94">
        <v>100</v>
      </c>
      <c r="AY26762" s="94">
        <v>-1311</v>
      </c>
      <c r="AZ26762" s="94">
        <v>-2964</v>
      </c>
      <c r="BA26762" s="94">
        <v>-837</v>
      </c>
      <c r="BB26762" s="94">
        <v>-206</v>
      </c>
      <c r="BC26762" s="94">
        <v>-187</v>
      </c>
      <c r="BD26762" s="94">
        <v>190</v>
      </c>
      <c r="BF26762" s="94">
        <v>9786</v>
      </c>
      <c r="BG26762" s="94">
        <v>5538</v>
      </c>
      <c r="BH26762" s="94">
        <v>10188</v>
      </c>
      <c r="BI26762" s="94">
        <v>19277</v>
      </c>
      <c r="BJ26762" s="94">
        <v>10200</v>
      </c>
      <c r="BK26762" s="94">
        <v>22102</v>
      </c>
    </row>
    <row r="26763" spans="1:63">
      <c r="A26763" s="85" t="s">
        <v>126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441</v>
      </c>
      <c r="G26763" s="89" t="s">
        <v>442</v>
      </c>
      <c r="H26763" s="94">
        <v>73029</v>
      </c>
      <c r="I26763" s="94">
        <v>73671</v>
      </c>
      <c r="J26763" s="94">
        <v>67601</v>
      </c>
      <c r="K26763" s="94">
        <v>-6980</v>
      </c>
      <c r="O26763" s="94">
        <v>73671</v>
      </c>
      <c r="P26763" s="94">
        <v>67601</v>
      </c>
      <c r="Q26763" s="94">
        <v>-6980</v>
      </c>
      <c r="R26763" s="94">
        <v>27888</v>
      </c>
      <c r="S26763" s="94">
        <v>14268</v>
      </c>
      <c r="T26763" s="94">
        <v>11746</v>
      </c>
      <c r="U26763" s="94">
        <v>3244</v>
      </c>
      <c r="V26763" s="94">
        <v>765</v>
      </c>
      <c r="W26763" s="94">
        <v>0</v>
      </c>
      <c r="X26763" s="94">
        <v>8723</v>
      </c>
      <c r="Y26763" s="94">
        <v>968</v>
      </c>
      <c r="AJ26763" s="94">
        <v>27888</v>
      </c>
      <c r="AK26763" s="94">
        <v>14268</v>
      </c>
      <c r="AL26763" s="94">
        <v>11746</v>
      </c>
      <c r="AM26763" s="94">
        <v>3244</v>
      </c>
      <c r="AN26763" s="94">
        <v>765</v>
      </c>
      <c r="AO26763" s="94">
        <v>0</v>
      </c>
      <c r="AP26763" s="94">
        <v>8723</v>
      </c>
      <c r="AQ26763" s="94">
        <v>968</v>
      </c>
      <c r="AS26763" s="94">
        <v>-115</v>
      </c>
      <c r="AT26763" s="94">
        <v>-158</v>
      </c>
      <c r="AU26763" s="94">
        <v>-165</v>
      </c>
      <c r="AW26763" s="94">
        <v>-922</v>
      </c>
      <c r="AX26763" s="94">
        <v>70</v>
      </c>
      <c r="AY26763" s="94">
        <v>-1546</v>
      </c>
      <c r="AZ26763" s="94">
        <v>-3055</v>
      </c>
      <c r="BA26763" s="94">
        <v>-947</v>
      </c>
      <c r="BB26763" s="94">
        <v>-210</v>
      </c>
      <c r="BC26763" s="94">
        <v>-173</v>
      </c>
      <c r="BD26763" s="94">
        <v>241</v>
      </c>
      <c r="BF26763" s="94">
        <v>9369</v>
      </c>
      <c r="BG26763" s="94">
        <v>5241</v>
      </c>
      <c r="BH26763" s="94">
        <v>9781</v>
      </c>
      <c r="BI26763" s="94">
        <v>18509</v>
      </c>
      <c r="BJ26763" s="94">
        <v>9734</v>
      </c>
      <c r="BK26763" s="94">
        <v>21039</v>
      </c>
    </row>
    <row r="26764" spans="1:63">
      <c r="A26764" s="85" t="s">
        <v>126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441</v>
      </c>
      <c r="G26764" s="89" t="s">
        <v>442</v>
      </c>
      <c r="H26764" s="94">
        <v>71049</v>
      </c>
      <c r="I26764" s="94">
        <v>71405</v>
      </c>
      <c r="J26764" s="94">
        <v>64956</v>
      </c>
      <c r="K26764" s="94">
        <v>-7153</v>
      </c>
      <c r="O26764" s="94">
        <v>71405</v>
      </c>
      <c r="P26764" s="94">
        <v>64956</v>
      </c>
      <c r="Q26764" s="94">
        <v>-7153</v>
      </c>
      <c r="R26764" s="94">
        <v>25920</v>
      </c>
      <c r="S26764" s="94">
        <v>13818</v>
      </c>
      <c r="T26764" s="94">
        <v>11746</v>
      </c>
      <c r="U26764" s="94">
        <v>3246</v>
      </c>
      <c r="V26764" s="94">
        <v>804</v>
      </c>
      <c r="W26764" s="94">
        <v>0</v>
      </c>
      <c r="X26764" s="94">
        <v>8450</v>
      </c>
      <c r="Y26764" s="94">
        <v>972</v>
      </c>
      <c r="AJ26764" s="94">
        <v>25920</v>
      </c>
      <c r="AK26764" s="94">
        <v>13818</v>
      </c>
      <c r="AL26764" s="94">
        <v>11746</v>
      </c>
      <c r="AM26764" s="94">
        <v>3246</v>
      </c>
      <c r="AN26764" s="94">
        <v>804</v>
      </c>
      <c r="AO26764" s="94">
        <v>0</v>
      </c>
      <c r="AP26764" s="94">
        <v>8450</v>
      </c>
      <c r="AQ26764" s="94">
        <v>972</v>
      </c>
      <c r="AS26764" s="94">
        <v>-108</v>
      </c>
      <c r="AT26764" s="94">
        <v>-204</v>
      </c>
      <c r="AU26764" s="94">
        <v>-151</v>
      </c>
      <c r="AW26764" s="94">
        <v>-869</v>
      </c>
      <c r="AX26764" s="94">
        <v>44</v>
      </c>
      <c r="AY26764" s="94">
        <v>-1666</v>
      </c>
      <c r="AZ26764" s="94">
        <v>-3237</v>
      </c>
      <c r="BA26764" s="94">
        <v>-911</v>
      </c>
      <c r="BB26764" s="94">
        <v>-188</v>
      </c>
      <c r="BC26764" s="94">
        <v>-178</v>
      </c>
      <c r="BD26764" s="94">
        <v>315</v>
      </c>
      <c r="BF26764" s="94">
        <v>9149</v>
      </c>
      <c r="BG26764" s="94">
        <v>5030</v>
      </c>
      <c r="BH26764" s="94">
        <v>9539</v>
      </c>
      <c r="BI26764" s="94">
        <v>18017</v>
      </c>
      <c r="BJ26764" s="94">
        <v>9413</v>
      </c>
      <c r="BK26764" s="94">
        <v>20258</v>
      </c>
    </row>
    <row r="26765" spans="1:63">
      <c r="A26765" s="85" t="s">
        <v>126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441</v>
      </c>
      <c r="G26765" s="89" t="s">
        <v>442</v>
      </c>
      <c r="H26765" s="94">
        <v>70242</v>
      </c>
      <c r="I26765" s="94">
        <v>70269</v>
      </c>
      <c r="J26765" s="94">
        <v>64191</v>
      </c>
      <c r="K26765" s="94">
        <v>-6690</v>
      </c>
      <c r="O26765" s="94">
        <v>70269</v>
      </c>
      <c r="P26765" s="94">
        <v>64191</v>
      </c>
      <c r="Q26765" s="94">
        <v>-6690</v>
      </c>
      <c r="R26765" s="94">
        <v>25520</v>
      </c>
      <c r="S26765" s="94">
        <v>13798</v>
      </c>
      <c r="T26765" s="94">
        <v>11749</v>
      </c>
      <c r="U26765" s="94">
        <v>3177</v>
      </c>
      <c r="V26765" s="94">
        <v>784</v>
      </c>
      <c r="W26765" s="94">
        <v>0</v>
      </c>
      <c r="X26765" s="94">
        <v>8192</v>
      </c>
      <c r="Y26765" s="94">
        <v>971</v>
      </c>
      <c r="AJ26765" s="94">
        <v>25520</v>
      </c>
      <c r="AK26765" s="94">
        <v>13798</v>
      </c>
      <c r="AL26765" s="94">
        <v>11749</v>
      </c>
      <c r="AM26765" s="94">
        <v>3177</v>
      </c>
      <c r="AN26765" s="94">
        <v>784</v>
      </c>
      <c r="AO26765" s="94">
        <v>0</v>
      </c>
      <c r="AP26765" s="94">
        <v>8192</v>
      </c>
      <c r="AQ26765" s="94">
        <v>971</v>
      </c>
      <c r="AS26765" s="94">
        <v>-95</v>
      </c>
      <c r="AT26765" s="94">
        <v>-192</v>
      </c>
      <c r="AU26765" s="94">
        <v>-123</v>
      </c>
      <c r="AW26765" s="94">
        <v>-927</v>
      </c>
      <c r="AX26765" s="94">
        <v>51</v>
      </c>
      <c r="AY26765" s="94">
        <v>-1662</v>
      </c>
      <c r="AZ26765" s="94">
        <v>-3080</v>
      </c>
      <c r="BA26765" s="94">
        <v>-797</v>
      </c>
      <c r="BB26765" s="94">
        <v>-170</v>
      </c>
      <c r="BC26765" s="94">
        <v>-197</v>
      </c>
      <c r="BD26765" s="94">
        <v>502</v>
      </c>
      <c r="BF26765" s="94">
        <v>9054</v>
      </c>
      <c r="BG26765" s="94">
        <v>4895</v>
      </c>
      <c r="BH26765" s="94">
        <v>9472</v>
      </c>
      <c r="BI26765" s="94">
        <v>17919</v>
      </c>
      <c r="BJ26765" s="94">
        <v>9203</v>
      </c>
      <c r="BK26765" s="94">
        <v>19727</v>
      </c>
    </row>
    <row r="26766" spans="1:63">
      <c r="A26766" s="85" t="s">
        <v>126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441</v>
      </c>
      <c r="G26766" s="89" t="s">
        <v>442</v>
      </c>
      <c r="H26766" s="94">
        <v>71190</v>
      </c>
      <c r="I26766" s="94">
        <v>70881</v>
      </c>
      <c r="J26766" s="94">
        <v>64916</v>
      </c>
      <c r="K26766" s="94">
        <v>-6523</v>
      </c>
      <c r="O26766" s="94">
        <v>70881</v>
      </c>
      <c r="P26766" s="94">
        <v>64916</v>
      </c>
      <c r="Q26766" s="94">
        <v>-6523</v>
      </c>
      <c r="R26766" s="94">
        <v>26275</v>
      </c>
      <c r="S26766" s="94">
        <v>13907</v>
      </c>
      <c r="T26766" s="94">
        <v>11752</v>
      </c>
      <c r="U26766" s="94">
        <v>3204</v>
      </c>
      <c r="V26766" s="94">
        <v>759</v>
      </c>
      <c r="W26766" s="94">
        <v>0</v>
      </c>
      <c r="X26766" s="94">
        <v>8048</v>
      </c>
      <c r="Y26766" s="94">
        <v>971</v>
      </c>
      <c r="AJ26766" s="94">
        <v>26275</v>
      </c>
      <c r="AK26766" s="94">
        <v>13907</v>
      </c>
      <c r="AL26766" s="94">
        <v>11752</v>
      </c>
      <c r="AM26766" s="94">
        <v>3204</v>
      </c>
      <c r="AN26766" s="94">
        <v>759</v>
      </c>
      <c r="AO26766" s="94">
        <v>0</v>
      </c>
      <c r="AP26766" s="94">
        <v>8048</v>
      </c>
      <c r="AQ26766" s="94">
        <v>971</v>
      </c>
      <c r="AS26766" s="94">
        <v>-86</v>
      </c>
      <c r="AT26766" s="94">
        <v>-158</v>
      </c>
      <c r="AU26766" s="94">
        <v>-111</v>
      </c>
      <c r="AW26766" s="94">
        <v>-1066</v>
      </c>
      <c r="AX26766" s="94">
        <v>68</v>
      </c>
      <c r="AY26766" s="94">
        <v>-1668</v>
      </c>
      <c r="AZ26766" s="94">
        <v>-3104</v>
      </c>
      <c r="BA26766" s="94">
        <v>-677</v>
      </c>
      <c r="BB26766" s="94">
        <v>-162</v>
      </c>
      <c r="BC26766" s="94">
        <v>-247</v>
      </c>
      <c r="BD26766" s="94">
        <v>688</v>
      </c>
      <c r="BF26766" s="94">
        <v>9143</v>
      </c>
      <c r="BG26766" s="94">
        <v>4909</v>
      </c>
      <c r="BH26766" s="94">
        <v>9713</v>
      </c>
      <c r="BI26766" s="94">
        <v>18394</v>
      </c>
      <c r="BJ26766" s="94">
        <v>9205</v>
      </c>
      <c r="BK26766" s="94">
        <v>19518</v>
      </c>
    </row>
    <row r="26767" spans="1:63">
      <c r="A26767" s="85" t="s">
        <v>126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441</v>
      </c>
      <c r="G26767" s="89" t="s">
        <v>442</v>
      </c>
      <c r="H26767" s="94">
        <v>73878</v>
      </c>
      <c r="I26767" s="94">
        <v>73059</v>
      </c>
      <c r="J26767" s="94">
        <v>67344</v>
      </c>
      <c r="K26767" s="94">
        <v>-6151</v>
      </c>
      <c r="O26767" s="94">
        <v>73059</v>
      </c>
      <c r="P26767" s="94">
        <v>67344</v>
      </c>
      <c r="Q26767" s="94">
        <v>-6151</v>
      </c>
      <c r="R26767" s="94">
        <v>28209</v>
      </c>
      <c r="S26767" s="94">
        <v>14427</v>
      </c>
      <c r="T26767" s="94">
        <v>11756</v>
      </c>
      <c r="U26767" s="94">
        <v>3350</v>
      </c>
      <c r="V26767" s="94">
        <v>750</v>
      </c>
      <c r="W26767" s="94">
        <v>0</v>
      </c>
      <c r="X26767" s="94">
        <v>7877</v>
      </c>
      <c r="Y26767" s="94">
        <v>974</v>
      </c>
      <c r="AJ26767" s="94">
        <v>28209</v>
      </c>
      <c r="AK26767" s="94">
        <v>14427</v>
      </c>
      <c r="AL26767" s="94">
        <v>11756</v>
      </c>
      <c r="AM26767" s="94">
        <v>3350</v>
      </c>
      <c r="AN26767" s="94">
        <v>750</v>
      </c>
      <c r="AO26767" s="94">
        <v>0</v>
      </c>
      <c r="AP26767" s="94">
        <v>7877</v>
      </c>
      <c r="AQ26767" s="94">
        <v>974</v>
      </c>
      <c r="AS26767" s="94">
        <v>-82</v>
      </c>
      <c r="AT26767" s="94">
        <v>-88</v>
      </c>
      <c r="AU26767" s="94">
        <v>-147</v>
      </c>
      <c r="AW26767" s="94">
        <v>-982</v>
      </c>
      <c r="AX26767" s="94">
        <v>-32</v>
      </c>
      <c r="AY26767" s="94">
        <v>-1304</v>
      </c>
      <c r="AZ26767" s="94">
        <v>-3261</v>
      </c>
      <c r="BA26767" s="94">
        <v>-611</v>
      </c>
      <c r="BB26767" s="94">
        <v>-149</v>
      </c>
      <c r="BC26767" s="94">
        <v>-427</v>
      </c>
      <c r="BD26767" s="94">
        <v>932</v>
      </c>
      <c r="BF26767" s="94">
        <v>9609</v>
      </c>
      <c r="BG26767" s="94">
        <v>5034</v>
      </c>
      <c r="BH26767" s="94">
        <v>10118</v>
      </c>
      <c r="BI26767" s="94">
        <v>19290</v>
      </c>
      <c r="BJ26767" s="94">
        <v>9315</v>
      </c>
      <c r="BK26767" s="94">
        <v>19693</v>
      </c>
    </row>
    <row r="26768" spans="1:63">
      <c r="A26768" s="85" t="s">
        <v>126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441</v>
      </c>
      <c r="G26768" s="89" t="s">
        <v>442</v>
      </c>
      <c r="H26768" s="94">
        <v>77422</v>
      </c>
      <c r="I26768" s="94">
        <v>76162</v>
      </c>
      <c r="J26768" s="94">
        <v>71886</v>
      </c>
      <c r="K26768" s="94">
        <v>-4838</v>
      </c>
      <c r="O26768" s="94">
        <v>76162</v>
      </c>
      <c r="P26768" s="94">
        <v>71886</v>
      </c>
      <c r="Q26768" s="94">
        <v>-4838</v>
      </c>
      <c r="R26768" s="94">
        <v>31535</v>
      </c>
      <c r="S26768" s="94">
        <v>15954</v>
      </c>
      <c r="T26768" s="94">
        <v>11755</v>
      </c>
      <c r="U26768" s="94">
        <v>3540</v>
      </c>
      <c r="V26768" s="94">
        <v>734</v>
      </c>
      <c r="W26768" s="94">
        <v>2</v>
      </c>
      <c r="X26768" s="94">
        <v>7375</v>
      </c>
      <c r="Y26768" s="94">
        <v>992</v>
      </c>
      <c r="AJ26768" s="94">
        <v>31535</v>
      </c>
      <c r="AK26768" s="94">
        <v>15954</v>
      </c>
      <c r="AL26768" s="94">
        <v>11755</v>
      </c>
      <c r="AM26768" s="94">
        <v>3540</v>
      </c>
      <c r="AN26768" s="94">
        <v>734</v>
      </c>
      <c r="AO26768" s="94">
        <v>2</v>
      </c>
      <c r="AP26768" s="94">
        <v>7375</v>
      </c>
      <c r="AQ26768" s="94">
        <v>992</v>
      </c>
      <c r="AS26768" s="94">
        <v>-70</v>
      </c>
      <c r="AT26768" s="94">
        <v>-228</v>
      </c>
      <c r="AU26768" s="94">
        <v>-212</v>
      </c>
      <c r="AW26768" s="94">
        <v>-629</v>
      </c>
      <c r="AX26768" s="94">
        <v>3</v>
      </c>
      <c r="AY26768" s="94">
        <v>-1671</v>
      </c>
      <c r="AZ26768" s="94">
        <v>-2328</v>
      </c>
      <c r="BA26768" s="94">
        <v>-455</v>
      </c>
      <c r="BB26768" s="94">
        <v>-102</v>
      </c>
      <c r="BC26768" s="94">
        <v>-351</v>
      </c>
      <c r="BD26768" s="94">
        <v>1205</v>
      </c>
      <c r="BF26768" s="94">
        <v>10273</v>
      </c>
      <c r="BG26768" s="94">
        <v>5240</v>
      </c>
      <c r="BH26768" s="94">
        <v>10467</v>
      </c>
      <c r="BI26768" s="94">
        <v>20505</v>
      </c>
      <c r="BJ26768" s="94">
        <v>9592</v>
      </c>
      <c r="BK26768" s="94">
        <v>20085</v>
      </c>
    </row>
    <row r="26769" spans="1:63">
      <c r="A26769" s="85" t="s">
        <v>126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441</v>
      </c>
      <c r="G26769" s="89" t="s">
        <v>442</v>
      </c>
      <c r="H26769" s="94">
        <v>81816</v>
      </c>
      <c r="I26769" s="94">
        <v>80445</v>
      </c>
      <c r="J26769" s="94">
        <v>76259</v>
      </c>
      <c r="K26769" s="94">
        <v>-4992</v>
      </c>
      <c r="O26769" s="94">
        <v>80445</v>
      </c>
      <c r="P26769" s="94">
        <v>76259</v>
      </c>
      <c r="Q26769" s="94">
        <v>-4992</v>
      </c>
      <c r="R26769" s="94">
        <v>35169</v>
      </c>
      <c r="S26769" s="94">
        <v>16783</v>
      </c>
      <c r="T26769" s="94">
        <v>11752</v>
      </c>
      <c r="U26769" s="94">
        <v>4010</v>
      </c>
      <c r="V26769" s="94">
        <v>753</v>
      </c>
      <c r="W26769" s="94">
        <v>28</v>
      </c>
      <c r="X26769" s="94">
        <v>6767</v>
      </c>
      <c r="Y26769" s="94">
        <v>997</v>
      </c>
      <c r="AJ26769" s="94">
        <v>35169</v>
      </c>
      <c r="AK26769" s="94">
        <v>16783</v>
      </c>
      <c r="AL26769" s="94">
        <v>11752</v>
      </c>
      <c r="AM26769" s="94">
        <v>4010</v>
      </c>
      <c r="AN26769" s="94">
        <v>753</v>
      </c>
      <c r="AO26769" s="94">
        <v>28</v>
      </c>
      <c r="AP26769" s="94">
        <v>6767</v>
      </c>
      <c r="AQ26769" s="94">
        <v>997</v>
      </c>
      <c r="AS26769" s="94">
        <v>-68</v>
      </c>
      <c r="AT26769" s="94">
        <v>-300</v>
      </c>
      <c r="AU26769" s="94">
        <v>-354</v>
      </c>
      <c r="AW26769" s="94">
        <v>-794</v>
      </c>
      <c r="AX26769" s="94">
        <v>102</v>
      </c>
      <c r="AY26769" s="94">
        <v>-1689</v>
      </c>
      <c r="AZ26769" s="94">
        <v>-2322</v>
      </c>
      <c r="BA26769" s="94">
        <v>-549</v>
      </c>
      <c r="BB26769" s="94">
        <v>-68</v>
      </c>
      <c r="BC26769" s="94">
        <v>-89</v>
      </c>
      <c r="BD26769" s="94">
        <v>1139</v>
      </c>
      <c r="BF26769" s="94">
        <v>11026</v>
      </c>
      <c r="BG26769" s="94">
        <v>5750</v>
      </c>
      <c r="BH26769" s="94">
        <v>10912</v>
      </c>
      <c r="BI26769" s="94">
        <v>21766</v>
      </c>
      <c r="BJ26769" s="94">
        <v>10308</v>
      </c>
      <c r="BK26769" s="94">
        <v>20684</v>
      </c>
    </row>
    <row r="26770" spans="1:63">
      <c r="A26770" s="85" t="s">
        <v>126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441</v>
      </c>
      <c r="G26770" s="89" t="s">
        <v>442</v>
      </c>
      <c r="H26770" s="94">
        <v>85010</v>
      </c>
      <c r="I26770" s="94">
        <v>84025</v>
      </c>
      <c r="J26770" s="94">
        <v>79870</v>
      </c>
      <c r="K26770" s="94">
        <v>-5091</v>
      </c>
      <c r="O26770" s="94">
        <v>84025</v>
      </c>
      <c r="P26770" s="94">
        <v>79870</v>
      </c>
      <c r="Q26770" s="94">
        <v>-5091</v>
      </c>
      <c r="R26770" s="94">
        <v>37574</v>
      </c>
      <c r="S26770" s="94">
        <v>17693</v>
      </c>
      <c r="T26770" s="94">
        <v>11748</v>
      </c>
      <c r="U26770" s="94">
        <v>4326</v>
      </c>
      <c r="V26770" s="94">
        <v>774</v>
      </c>
      <c r="W26770" s="94">
        <v>76</v>
      </c>
      <c r="X26770" s="94">
        <v>6677</v>
      </c>
      <c r="Y26770" s="94">
        <v>1002</v>
      </c>
      <c r="AJ26770" s="94">
        <v>37574</v>
      </c>
      <c r="AK26770" s="94">
        <v>17693</v>
      </c>
      <c r="AL26770" s="94">
        <v>11748</v>
      </c>
      <c r="AM26770" s="94">
        <v>4326</v>
      </c>
      <c r="AN26770" s="94">
        <v>774</v>
      </c>
      <c r="AO26770" s="94">
        <v>76</v>
      </c>
      <c r="AP26770" s="94">
        <v>6677</v>
      </c>
      <c r="AQ26770" s="94">
        <v>1002</v>
      </c>
      <c r="AS26770" s="94">
        <v>-78</v>
      </c>
      <c r="AT26770" s="94">
        <v>-331</v>
      </c>
      <c r="AU26770" s="94">
        <v>-468</v>
      </c>
      <c r="AW26770" s="94">
        <v>-749</v>
      </c>
      <c r="AX26770" s="94">
        <v>148</v>
      </c>
      <c r="AY26770" s="94">
        <v>-1685</v>
      </c>
      <c r="AZ26770" s="94">
        <v>-2182</v>
      </c>
      <c r="BA26770" s="94">
        <v>-637</v>
      </c>
      <c r="BB26770" s="94">
        <v>-75</v>
      </c>
      <c r="BC26770" s="94">
        <v>-38</v>
      </c>
      <c r="BD26770" s="94">
        <v>1004</v>
      </c>
      <c r="BF26770" s="94">
        <v>11504</v>
      </c>
      <c r="BG26770" s="94">
        <v>6170</v>
      </c>
      <c r="BH26770" s="94">
        <v>11406</v>
      </c>
      <c r="BI26770" s="94">
        <v>22163</v>
      </c>
      <c r="BJ26770" s="94">
        <v>10881</v>
      </c>
      <c r="BK26770" s="94">
        <v>21901</v>
      </c>
    </row>
    <row r="26771" spans="1:63">
      <c r="A26771" s="85" t="s">
        <v>126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441</v>
      </c>
      <c r="G26771" s="89" t="s">
        <v>442</v>
      </c>
      <c r="H26771" s="94">
        <v>89135</v>
      </c>
      <c r="I26771" s="94">
        <v>87649</v>
      </c>
      <c r="J26771" s="94">
        <v>83870</v>
      </c>
      <c r="K26771" s="94">
        <v>-4705</v>
      </c>
      <c r="O26771" s="94">
        <v>87649</v>
      </c>
      <c r="P26771" s="94">
        <v>83870</v>
      </c>
      <c r="Q26771" s="94">
        <v>-4705</v>
      </c>
      <c r="R26771" s="94">
        <v>39978</v>
      </c>
      <c r="S26771" s="94">
        <v>18884</v>
      </c>
      <c r="T26771" s="94">
        <v>11740</v>
      </c>
      <c r="U26771" s="94">
        <v>4593</v>
      </c>
      <c r="V26771" s="94">
        <v>858</v>
      </c>
      <c r="W26771" s="94">
        <v>153</v>
      </c>
      <c r="X26771" s="94">
        <v>6659</v>
      </c>
      <c r="Y26771" s="94">
        <v>1005</v>
      </c>
      <c r="AJ26771" s="94">
        <v>39978</v>
      </c>
      <c r="AK26771" s="94">
        <v>18884</v>
      </c>
      <c r="AL26771" s="94">
        <v>11740</v>
      </c>
      <c r="AM26771" s="94">
        <v>4593</v>
      </c>
      <c r="AN26771" s="94">
        <v>858</v>
      </c>
      <c r="AO26771" s="94">
        <v>153</v>
      </c>
      <c r="AP26771" s="94">
        <v>6659</v>
      </c>
      <c r="AQ26771" s="94">
        <v>1005</v>
      </c>
      <c r="AS26771" s="94">
        <v>-93</v>
      </c>
      <c r="AT26771" s="94">
        <v>-491</v>
      </c>
      <c r="AU26771" s="94">
        <v>-520</v>
      </c>
      <c r="AW26771" s="94">
        <v>-856</v>
      </c>
      <c r="AX26771" s="94">
        <v>276</v>
      </c>
      <c r="AY26771" s="94">
        <v>-1668</v>
      </c>
      <c r="AZ26771" s="94">
        <v>-1842</v>
      </c>
      <c r="BA26771" s="94">
        <v>-705</v>
      </c>
      <c r="BB26771" s="94">
        <v>-95</v>
      </c>
      <c r="BC26771" s="94">
        <v>41</v>
      </c>
      <c r="BD26771" s="94">
        <v>1248</v>
      </c>
      <c r="BF26771" s="94">
        <v>11812</v>
      </c>
      <c r="BG26771" s="94">
        <v>6502</v>
      </c>
      <c r="BH26771" s="94">
        <v>11980</v>
      </c>
      <c r="BI26771" s="94">
        <v>22570</v>
      </c>
      <c r="BJ26771" s="94">
        <v>11425</v>
      </c>
      <c r="BK26771" s="94">
        <v>23361</v>
      </c>
    </row>
    <row r="26772" spans="1:63">
      <c r="A26772" s="85" t="s">
        <v>126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441</v>
      </c>
      <c r="G26772" s="89" t="s">
        <v>442</v>
      </c>
      <c r="H26772" s="94">
        <v>93375</v>
      </c>
      <c r="I26772" s="94">
        <v>91550</v>
      </c>
      <c r="J26772" s="94">
        <v>88196</v>
      </c>
      <c r="K26772" s="94">
        <v>-4505</v>
      </c>
      <c r="O26772" s="94">
        <v>91550</v>
      </c>
      <c r="P26772" s="94">
        <v>88196</v>
      </c>
      <c r="Q26772" s="94">
        <v>-4505</v>
      </c>
      <c r="R26772" s="94">
        <v>41519</v>
      </c>
      <c r="S26772" s="94">
        <v>20921</v>
      </c>
      <c r="T26772" s="94">
        <v>11727</v>
      </c>
      <c r="U26772" s="94">
        <v>5081</v>
      </c>
      <c r="V26772" s="94">
        <v>1107</v>
      </c>
      <c r="W26772" s="94">
        <v>181</v>
      </c>
      <c r="X26772" s="94">
        <v>6650</v>
      </c>
      <c r="Y26772" s="94">
        <v>1010</v>
      </c>
      <c r="AJ26772" s="94">
        <v>41519</v>
      </c>
      <c r="AK26772" s="94">
        <v>20921</v>
      </c>
      <c r="AL26772" s="94">
        <v>11727</v>
      </c>
      <c r="AM26772" s="94">
        <v>5081</v>
      </c>
      <c r="AN26772" s="94">
        <v>1107</v>
      </c>
      <c r="AO26772" s="94">
        <v>181</v>
      </c>
      <c r="AP26772" s="94">
        <v>6650</v>
      </c>
      <c r="AQ26772" s="94">
        <v>1010</v>
      </c>
      <c r="AS26772" s="94">
        <v>-117</v>
      </c>
      <c r="AT26772" s="94">
        <v>-380</v>
      </c>
      <c r="AU26772" s="94">
        <v>-511</v>
      </c>
      <c r="AW26772" s="94">
        <v>-961</v>
      </c>
      <c r="AX26772" s="94">
        <v>308</v>
      </c>
      <c r="AY26772" s="94">
        <v>-1664</v>
      </c>
      <c r="AZ26772" s="94">
        <v>-1624</v>
      </c>
      <c r="BA26772" s="94">
        <v>-674</v>
      </c>
      <c r="BB26772" s="94">
        <v>-143</v>
      </c>
      <c r="BC26772" s="94">
        <v>153</v>
      </c>
      <c r="BD26772" s="94">
        <v>1108</v>
      </c>
      <c r="BF26772" s="94">
        <v>12045</v>
      </c>
      <c r="BG26772" s="94">
        <v>6819</v>
      </c>
      <c r="BH26772" s="94">
        <v>12494</v>
      </c>
      <c r="BI26772" s="94">
        <v>23150</v>
      </c>
      <c r="BJ26772" s="94">
        <v>12048</v>
      </c>
      <c r="BK26772" s="94">
        <v>24995</v>
      </c>
    </row>
    <row r="26773" spans="1:63">
      <c r="A26773" s="85" t="s">
        <v>126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441</v>
      </c>
      <c r="G26773" s="89" t="s">
        <v>442</v>
      </c>
      <c r="H26773" s="94">
        <v>96991</v>
      </c>
      <c r="I26773" s="94">
        <v>94821</v>
      </c>
      <c r="J26773" s="94">
        <v>91916</v>
      </c>
      <c r="K26773" s="94">
        <v>-4048</v>
      </c>
      <c r="O26773" s="94">
        <v>94821</v>
      </c>
      <c r="P26773" s="94">
        <v>91916</v>
      </c>
      <c r="Q26773" s="94">
        <v>-4048</v>
      </c>
      <c r="R26773" s="94">
        <v>42013</v>
      </c>
      <c r="S26773" s="94">
        <v>23186</v>
      </c>
      <c r="T26773" s="94">
        <v>11719</v>
      </c>
      <c r="U26773" s="94">
        <v>5729</v>
      </c>
      <c r="V26773" s="94">
        <v>1469</v>
      </c>
      <c r="W26773" s="94">
        <v>176</v>
      </c>
      <c r="X26773" s="94">
        <v>6555</v>
      </c>
      <c r="Y26773" s="94">
        <v>1070</v>
      </c>
      <c r="AJ26773" s="94">
        <v>42013</v>
      </c>
      <c r="AK26773" s="94">
        <v>23186</v>
      </c>
      <c r="AL26773" s="94">
        <v>11719</v>
      </c>
      <c r="AM26773" s="94">
        <v>5729</v>
      </c>
      <c r="AN26773" s="94">
        <v>1469</v>
      </c>
      <c r="AO26773" s="94">
        <v>176</v>
      </c>
      <c r="AP26773" s="94">
        <v>6555</v>
      </c>
      <c r="AQ26773" s="94">
        <v>1070</v>
      </c>
      <c r="AS26773" s="94">
        <v>-92</v>
      </c>
      <c r="AT26773" s="94">
        <v>-294</v>
      </c>
      <c r="AU26773" s="94">
        <v>-504</v>
      </c>
      <c r="AW26773" s="94">
        <v>-778</v>
      </c>
      <c r="AX26773" s="94">
        <v>161</v>
      </c>
      <c r="AY26773" s="94">
        <v>-1630</v>
      </c>
      <c r="AZ26773" s="94">
        <v>-1615</v>
      </c>
      <c r="BA26773" s="94">
        <v>-425</v>
      </c>
      <c r="BB26773" s="94">
        <v>-203</v>
      </c>
      <c r="BC26773" s="94">
        <v>306</v>
      </c>
      <c r="BD26773" s="94">
        <v>1026</v>
      </c>
      <c r="BF26773" s="94">
        <v>12181</v>
      </c>
      <c r="BG26773" s="94">
        <v>7047</v>
      </c>
      <c r="BH26773" s="94">
        <v>13034</v>
      </c>
      <c r="BI26773" s="94">
        <v>23482</v>
      </c>
      <c r="BJ26773" s="94">
        <v>12595</v>
      </c>
      <c r="BK26773" s="94">
        <v>26482</v>
      </c>
    </row>
    <row r="26774" spans="1:63">
      <c r="A26774" s="85" t="s">
        <v>126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441</v>
      </c>
      <c r="G26774" s="89" t="s">
        <v>442</v>
      </c>
      <c r="H26774" s="94">
        <v>100084</v>
      </c>
      <c r="I26774" s="94">
        <v>97299</v>
      </c>
      <c r="J26774" s="94">
        <v>94320</v>
      </c>
      <c r="K26774" s="94">
        <v>-4430</v>
      </c>
      <c r="O26774" s="94">
        <v>97299</v>
      </c>
      <c r="P26774" s="94">
        <v>94320</v>
      </c>
      <c r="Q26774" s="94">
        <v>-4430</v>
      </c>
      <c r="R26774" s="94">
        <v>42388</v>
      </c>
      <c r="S26774" s="94">
        <v>24274</v>
      </c>
      <c r="T26774" s="94">
        <v>11713</v>
      </c>
      <c r="U26774" s="94">
        <v>5958</v>
      </c>
      <c r="V26774" s="94">
        <v>2152</v>
      </c>
      <c r="W26774" s="94">
        <v>206</v>
      </c>
      <c r="X26774" s="94">
        <v>6525</v>
      </c>
      <c r="Y26774" s="94">
        <v>1104</v>
      </c>
      <c r="AJ26774" s="94">
        <v>42388</v>
      </c>
      <c r="AK26774" s="94">
        <v>24274</v>
      </c>
      <c r="AL26774" s="94">
        <v>11713</v>
      </c>
      <c r="AM26774" s="94">
        <v>5958</v>
      </c>
      <c r="AN26774" s="94">
        <v>2152</v>
      </c>
      <c r="AO26774" s="94">
        <v>206</v>
      </c>
      <c r="AP26774" s="94">
        <v>6525</v>
      </c>
      <c r="AQ26774" s="94">
        <v>1104</v>
      </c>
      <c r="AS26774" s="94">
        <v>-102</v>
      </c>
      <c r="AT26774" s="94">
        <v>-106</v>
      </c>
      <c r="AU26774" s="94">
        <v>-512</v>
      </c>
      <c r="AW26774" s="94">
        <v>-720</v>
      </c>
      <c r="AX26774" s="94">
        <v>15</v>
      </c>
      <c r="AY26774" s="94">
        <v>-1694</v>
      </c>
      <c r="AZ26774" s="94">
        <v>-1888</v>
      </c>
      <c r="BA26774" s="94">
        <v>-179</v>
      </c>
      <c r="BB26774" s="94">
        <v>-290</v>
      </c>
      <c r="BC26774" s="94">
        <v>496</v>
      </c>
      <c r="BD26774" s="94">
        <v>550</v>
      </c>
      <c r="BF26774" s="94">
        <v>12269</v>
      </c>
      <c r="BG26774" s="94">
        <v>7172</v>
      </c>
      <c r="BH26774" s="94">
        <v>13563</v>
      </c>
      <c r="BI26774" s="94">
        <v>23563</v>
      </c>
      <c r="BJ26774" s="94">
        <v>12976</v>
      </c>
      <c r="BK26774" s="94">
        <v>27756</v>
      </c>
    </row>
    <row r="26775" spans="1:63">
      <c r="A26775" s="85" t="s">
        <v>126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441</v>
      </c>
      <c r="G26775" s="89" t="s">
        <v>442</v>
      </c>
      <c r="H26775" s="94">
        <v>102593</v>
      </c>
      <c r="I26775" s="94">
        <v>99568</v>
      </c>
      <c r="J26775" s="94">
        <v>96323</v>
      </c>
      <c r="K26775" s="94">
        <v>-4800</v>
      </c>
      <c r="O26775" s="94">
        <v>99568</v>
      </c>
      <c r="P26775" s="94">
        <v>96323</v>
      </c>
      <c r="Q26775" s="94">
        <v>-4800</v>
      </c>
      <c r="R26775" s="94">
        <v>42960</v>
      </c>
      <c r="S26775" s="94">
        <v>25027</v>
      </c>
      <c r="T26775" s="94">
        <v>11709</v>
      </c>
      <c r="U26775" s="94">
        <v>6110</v>
      </c>
      <c r="V26775" s="94">
        <v>2731</v>
      </c>
      <c r="W26775" s="94">
        <v>241</v>
      </c>
      <c r="X26775" s="94">
        <v>6387</v>
      </c>
      <c r="Y26775" s="94">
        <v>1160</v>
      </c>
      <c r="AJ26775" s="94">
        <v>42960</v>
      </c>
      <c r="AK26775" s="94">
        <v>25027</v>
      </c>
      <c r="AL26775" s="94">
        <v>11709</v>
      </c>
      <c r="AM26775" s="94">
        <v>6110</v>
      </c>
      <c r="AN26775" s="94">
        <v>2731</v>
      </c>
      <c r="AO26775" s="94">
        <v>241</v>
      </c>
      <c r="AP26775" s="94">
        <v>6387</v>
      </c>
      <c r="AQ26775" s="94">
        <v>1160</v>
      </c>
      <c r="AS26775" s="94">
        <v>-113</v>
      </c>
      <c r="AT26775" s="94">
        <v>-86</v>
      </c>
      <c r="AU26775" s="94">
        <v>-503</v>
      </c>
      <c r="AW26775" s="94">
        <v>-717</v>
      </c>
      <c r="AX26775" s="94">
        <v>64</v>
      </c>
      <c r="AY26775" s="94">
        <v>-1668</v>
      </c>
      <c r="AZ26775" s="94">
        <v>-1938</v>
      </c>
      <c r="BA26775" s="94">
        <v>-200</v>
      </c>
      <c r="BB26775" s="94">
        <v>-519</v>
      </c>
      <c r="BC26775" s="94">
        <v>485</v>
      </c>
      <c r="BD26775" s="94">
        <v>395</v>
      </c>
      <c r="BF26775" s="94">
        <v>12515</v>
      </c>
      <c r="BG26775" s="94">
        <v>7385</v>
      </c>
      <c r="BH26775" s="94">
        <v>13789</v>
      </c>
      <c r="BI26775" s="94">
        <v>23497</v>
      </c>
      <c r="BJ26775" s="94">
        <v>13310</v>
      </c>
      <c r="BK26775" s="94">
        <v>29073</v>
      </c>
    </row>
    <row r="26776" spans="1:63">
      <c r="A26776" s="85" t="s">
        <v>126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441</v>
      </c>
      <c r="G26776" s="89" t="s">
        <v>442</v>
      </c>
      <c r="H26776" s="94">
        <v>104081</v>
      </c>
      <c r="I26776" s="94">
        <v>100953</v>
      </c>
      <c r="J26776" s="94">
        <v>97811</v>
      </c>
      <c r="K26776" s="94">
        <v>-4773</v>
      </c>
      <c r="O26776" s="94">
        <v>100953</v>
      </c>
      <c r="P26776" s="94">
        <v>97811</v>
      </c>
      <c r="Q26776" s="94">
        <v>-4773</v>
      </c>
      <c r="R26776" s="94">
        <v>43664</v>
      </c>
      <c r="S26776" s="94">
        <v>26068</v>
      </c>
      <c r="T26776" s="94">
        <v>11698</v>
      </c>
      <c r="U26776" s="94">
        <v>6201</v>
      </c>
      <c r="V26776" s="94">
        <v>2830</v>
      </c>
      <c r="W26776" s="94">
        <v>254</v>
      </c>
      <c r="X26776" s="94">
        <v>5920</v>
      </c>
      <c r="Y26776" s="94">
        <v>1176</v>
      </c>
      <c r="AJ26776" s="94">
        <v>43664</v>
      </c>
      <c r="AK26776" s="94">
        <v>26068</v>
      </c>
      <c r="AL26776" s="94">
        <v>11698</v>
      </c>
      <c r="AM26776" s="94">
        <v>6201</v>
      </c>
      <c r="AN26776" s="94">
        <v>2830</v>
      </c>
      <c r="AO26776" s="94">
        <v>254</v>
      </c>
      <c r="AP26776" s="94">
        <v>5920</v>
      </c>
      <c r="AQ26776" s="94">
        <v>1176</v>
      </c>
      <c r="AS26776" s="94">
        <v>-121</v>
      </c>
      <c r="AT26776" s="94">
        <v>-71</v>
      </c>
      <c r="AU26776" s="94">
        <v>-498</v>
      </c>
      <c r="AW26776" s="94">
        <v>-833</v>
      </c>
      <c r="AX26776" s="94">
        <v>62</v>
      </c>
      <c r="AY26776" s="94">
        <v>-1675</v>
      </c>
      <c r="AZ26776" s="94">
        <v>-1697</v>
      </c>
      <c r="BA26776" s="94">
        <v>-292</v>
      </c>
      <c r="BB26776" s="94">
        <v>-544</v>
      </c>
      <c r="BC26776" s="94">
        <v>461</v>
      </c>
      <c r="BD26776" s="94">
        <v>435</v>
      </c>
      <c r="BF26776" s="94">
        <v>12634</v>
      </c>
      <c r="BG26776" s="94">
        <v>7522</v>
      </c>
      <c r="BH26776" s="94">
        <v>13741</v>
      </c>
      <c r="BI26776" s="94">
        <v>23616</v>
      </c>
      <c r="BJ26776" s="94">
        <v>13547</v>
      </c>
      <c r="BK26776" s="94">
        <v>29893</v>
      </c>
    </row>
    <row r="26777" spans="1:63">
      <c r="A26777" s="85" t="s">
        <v>126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441</v>
      </c>
      <c r="G26777" s="89" t="s">
        <v>442</v>
      </c>
      <c r="H26777" s="94">
        <v>104695</v>
      </c>
      <c r="I26777" s="94">
        <v>101899</v>
      </c>
      <c r="J26777" s="94">
        <v>98153</v>
      </c>
      <c r="K26777" s="94">
        <v>-5512</v>
      </c>
      <c r="O26777" s="94">
        <v>101899</v>
      </c>
      <c r="P26777" s="94">
        <v>98153</v>
      </c>
      <c r="Q26777" s="94">
        <v>-5512</v>
      </c>
      <c r="R26777" s="94">
        <v>43604</v>
      </c>
      <c r="S26777" s="94">
        <v>26295</v>
      </c>
      <c r="T26777" s="94">
        <v>11696</v>
      </c>
      <c r="U26777" s="94">
        <v>6255</v>
      </c>
      <c r="V26777" s="94">
        <v>2832</v>
      </c>
      <c r="W26777" s="94">
        <v>223</v>
      </c>
      <c r="X26777" s="94">
        <v>6065</v>
      </c>
      <c r="Y26777" s="94">
        <v>1183</v>
      </c>
      <c r="AJ26777" s="94">
        <v>43604</v>
      </c>
      <c r="AK26777" s="94">
        <v>26295</v>
      </c>
      <c r="AL26777" s="94">
        <v>11696</v>
      </c>
      <c r="AM26777" s="94">
        <v>6255</v>
      </c>
      <c r="AN26777" s="94">
        <v>2832</v>
      </c>
      <c r="AO26777" s="94">
        <v>223</v>
      </c>
      <c r="AP26777" s="94">
        <v>6065</v>
      </c>
      <c r="AQ26777" s="94">
        <v>1183</v>
      </c>
      <c r="AS26777" s="94">
        <v>-134</v>
      </c>
      <c r="AT26777" s="94">
        <v>-50</v>
      </c>
      <c r="AU26777" s="94">
        <v>-487</v>
      </c>
      <c r="AW26777" s="94">
        <v>-945</v>
      </c>
      <c r="AX26777" s="94">
        <v>22</v>
      </c>
      <c r="AY26777" s="94">
        <v>-1686</v>
      </c>
      <c r="AZ26777" s="94">
        <v>-1991</v>
      </c>
      <c r="BA26777" s="94">
        <v>-477</v>
      </c>
      <c r="BB26777" s="94">
        <v>-592</v>
      </c>
      <c r="BC26777" s="94">
        <v>550</v>
      </c>
      <c r="BD26777" s="94">
        <v>278</v>
      </c>
      <c r="BF26777" s="94">
        <v>12727</v>
      </c>
      <c r="BG26777" s="94">
        <v>7594</v>
      </c>
      <c r="BH26777" s="94">
        <v>13688</v>
      </c>
      <c r="BI26777" s="94">
        <v>23741</v>
      </c>
      <c r="BJ26777" s="94">
        <v>13706</v>
      </c>
      <c r="BK26777" s="94">
        <v>30443</v>
      </c>
    </row>
    <row r="26778" spans="1:63">
      <c r="A26778" s="85" t="s">
        <v>126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441</v>
      </c>
      <c r="G26778" s="89" t="s">
        <v>442</v>
      </c>
      <c r="H26778" s="94">
        <v>104362</v>
      </c>
      <c r="I26778" s="94">
        <v>102178</v>
      </c>
      <c r="J26778" s="94">
        <v>98637</v>
      </c>
      <c r="K26778" s="94">
        <v>-5219</v>
      </c>
      <c r="O26778" s="94">
        <v>102178</v>
      </c>
      <c r="P26778" s="94">
        <v>98637</v>
      </c>
      <c r="Q26778" s="94">
        <v>-5219</v>
      </c>
      <c r="R26778" s="94">
        <v>43633</v>
      </c>
      <c r="S26778" s="94">
        <v>26808</v>
      </c>
      <c r="T26778" s="94">
        <v>11689</v>
      </c>
      <c r="U26778" s="94">
        <v>6250</v>
      </c>
      <c r="V26778" s="94">
        <v>2851</v>
      </c>
      <c r="W26778" s="94">
        <v>194</v>
      </c>
      <c r="X26778" s="94">
        <v>6020</v>
      </c>
      <c r="Y26778" s="94">
        <v>1193</v>
      </c>
      <c r="AJ26778" s="94">
        <v>43633</v>
      </c>
      <c r="AK26778" s="94">
        <v>26808</v>
      </c>
      <c r="AL26778" s="94">
        <v>11689</v>
      </c>
      <c r="AM26778" s="94">
        <v>6250</v>
      </c>
      <c r="AN26778" s="94">
        <v>2851</v>
      </c>
      <c r="AO26778" s="94">
        <v>194</v>
      </c>
      <c r="AP26778" s="94">
        <v>6020</v>
      </c>
      <c r="AQ26778" s="94">
        <v>1193</v>
      </c>
      <c r="AS26778" s="94">
        <v>-126</v>
      </c>
      <c r="AT26778" s="94">
        <v>-81</v>
      </c>
      <c r="AU26778" s="94">
        <v>-520</v>
      </c>
      <c r="AW26778" s="94">
        <v>-695</v>
      </c>
      <c r="AX26778" s="94">
        <v>47</v>
      </c>
      <c r="AY26778" s="94">
        <v>-1687</v>
      </c>
      <c r="AZ26778" s="94">
        <v>-1974</v>
      </c>
      <c r="BA26778" s="94">
        <v>-249</v>
      </c>
      <c r="BB26778" s="94">
        <v>-606</v>
      </c>
      <c r="BC26778" s="94">
        <v>517</v>
      </c>
      <c r="BD26778" s="94">
        <v>155</v>
      </c>
      <c r="BF26778" s="94">
        <v>12844</v>
      </c>
      <c r="BG26778" s="94">
        <v>7603</v>
      </c>
      <c r="BH26778" s="94">
        <v>13613</v>
      </c>
      <c r="BI26778" s="94">
        <v>23635</v>
      </c>
      <c r="BJ26778" s="94">
        <v>13784</v>
      </c>
      <c r="BK26778" s="94">
        <v>30698</v>
      </c>
    </row>
    <row r="26779" spans="1:63">
      <c r="A26779" s="85" t="s">
        <v>126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441</v>
      </c>
      <c r="G26779" s="89" t="s">
        <v>442</v>
      </c>
      <c r="H26779" s="94">
        <v>102746</v>
      </c>
      <c r="I26779" s="94">
        <v>100984</v>
      </c>
      <c r="J26779" s="94">
        <v>97439</v>
      </c>
      <c r="K26779" s="94">
        <v>-5092</v>
      </c>
      <c r="O26779" s="94">
        <v>100984</v>
      </c>
      <c r="P26779" s="94">
        <v>97439</v>
      </c>
      <c r="Q26779" s="94">
        <v>-5092</v>
      </c>
      <c r="R26779" s="94">
        <v>43574</v>
      </c>
      <c r="S26779" s="94">
        <v>25982</v>
      </c>
      <c r="T26779" s="94">
        <v>11684</v>
      </c>
      <c r="U26779" s="94">
        <v>6229</v>
      </c>
      <c r="V26779" s="94">
        <v>2469</v>
      </c>
      <c r="W26779" s="94">
        <v>118</v>
      </c>
      <c r="X26779" s="94">
        <v>6202</v>
      </c>
      <c r="Y26779" s="94">
        <v>1181</v>
      </c>
      <c r="AJ26779" s="94">
        <v>43574</v>
      </c>
      <c r="AK26779" s="94">
        <v>25982</v>
      </c>
      <c r="AL26779" s="94">
        <v>11684</v>
      </c>
      <c r="AM26779" s="94">
        <v>6229</v>
      </c>
      <c r="AN26779" s="94">
        <v>2469</v>
      </c>
      <c r="AO26779" s="94">
        <v>118</v>
      </c>
      <c r="AP26779" s="94">
        <v>6202</v>
      </c>
      <c r="AQ26779" s="94">
        <v>1181</v>
      </c>
      <c r="AS26779" s="94">
        <v>-128</v>
      </c>
      <c r="AT26779" s="94">
        <v>-41</v>
      </c>
      <c r="AU26779" s="94">
        <v>-506</v>
      </c>
      <c r="AW26779" s="94">
        <v>-532</v>
      </c>
      <c r="AX26779" s="94">
        <v>71</v>
      </c>
      <c r="AY26779" s="94">
        <v>-1675</v>
      </c>
      <c r="AZ26779" s="94">
        <v>-1795</v>
      </c>
      <c r="BA26779" s="94">
        <v>-421</v>
      </c>
      <c r="BB26779" s="94">
        <v>-612</v>
      </c>
      <c r="BC26779" s="94">
        <v>562</v>
      </c>
      <c r="BD26779" s="94">
        <v>-15</v>
      </c>
      <c r="BF26779" s="94">
        <v>12847</v>
      </c>
      <c r="BG26779" s="94">
        <v>7531</v>
      </c>
      <c r="BH26779" s="94">
        <v>13367</v>
      </c>
      <c r="BI26779" s="94">
        <v>23099</v>
      </c>
      <c r="BJ26779" s="94">
        <v>13660</v>
      </c>
      <c r="BK26779" s="94">
        <v>30480</v>
      </c>
    </row>
    <row r="26780" spans="1:63">
      <c r="A26780" s="85" t="s">
        <v>126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441</v>
      </c>
      <c r="G26780" s="89" t="s">
        <v>442</v>
      </c>
      <c r="H26780" s="94">
        <v>99873</v>
      </c>
      <c r="I26780" s="94">
        <v>98467</v>
      </c>
      <c r="J26780" s="94">
        <v>95219</v>
      </c>
      <c r="K26780" s="94">
        <v>-4803</v>
      </c>
      <c r="O26780" s="94">
        <v>98467</v>
      </c>
      <c r="P26780" s="94">
        <v>95219</v>
      </c>
      <c r="Q26780" s="94">
        <v>-4803</v>
      </c>
      <c r="R26780" s="94">
        <v>43075</v>
      </c>
      <c r="S26780" s="94">
        <v>25243</v>
      </c>
      <c r="T26780" s="94">
        <v>11680</v>
      </c>
      <c r="U26780" s="94">
        <v>6135</v>
      </c>
      <c r="V26780" s="94">
        <v>1856</v>
      </c>
      <c r="W26780" s="94">
        <v>69</v>
      </c>
      <c r="X26780" s="94">
        <v>5999</v>
      </c>
      <c r="Y26780" s="94">
        <v>1161</v>
      </c>
      <c r="AJ26780" s="94">
        <v>43075</v>
      </c>
      <c r="AK26780" s="94">
        <v>25243</v>
      </c>
      <c r="AL26780" s="94">
        <v>11680</v>
      </c>
      <c r="AM26780" s="94">
        <v>6135</v>
      </c>
      <c r="AN26780" s="94">
        <v>1856</v>
      </c>
      <c r="AO26780" s="94">
        <v>69</v>
      </c>
      <c r="AP26780" s="94">
        <v>5999</v>
      </c>
      <c r="AQ26780" s="94">
        <v>1161</v>
      </c>
      <c r="AS26780" s="94">
        <v>-131</v>
      </c>
      <c r="AT26780" s="94">
        <v>-115</v>
      </c>
      <c r="AU26780" s="94">
        <v>-502</v>
      </c>
      <c r="AW26780" s="94">
        <v>-640</v>
      </c>
      <c r="AX26780" s="94">
        <v>82</v>
      </c>
      <c r="AY26780" s="94">
        <v>-1669</v>
      </c>
      <c r="AZ26780" s="94">
        <v>-1419</v>
      </c>
      <c r="BA26780" s="94">
        <v>-478</v>
      </c>
      <c r="BB26780" s="94">
        <v>-507</v>
      </c>
      <c r="BC26780" s="94">
        <v>608</v>
      </c>
      <c r="BD26780" s="94">
        <v>-32</v>
      </c>
      <c r="BF26780" s="94">
        <v>12468</v>
      </c>
      <c r="BG26780" s="94">
        <v>7279</v>
      </c>
      <c r="BH26780" s="94">
        <v>12919</v>
      </c>
      <c r="BI26780" s="94">
        <v>22387</v>
      </c>
      <c r="BJ26780" s="94">
        <v>13382</v>
      </c>
      <c r="BK26780" s="94">
        <v>30031</v>
      </c>
    </row>
    <row r="26781" spans="1:63">
      <c r="A26781" s="85" t="s">
        <v>126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441</v>
      </c>
      <c r="G26781" s="89" t="s">
        <v>442</v>
      </c>
      <c r="H26781" s="94">
        <v>96397</v>
      </c>
      <c r="I26781" s="94">
        <v>95201</v>
      </c>
      <c r="J26781" s="94">
        <v>91821</v>
      </c>
      <c r="K26781" s="94">
        <v>-4813</v>
      </c>
      <c r="O26781" s="94">
        <v>95201</v>
      </c>
      <c r="P26781" s="94">
        <v>91821</v>
      </c>
      <c r="Q26781" s="94">
        <v>-4813</v>
      </c>
      <c r="R26781" s="94">
        <v>43074</v>
      </c>
      <c r="S26781" s="94">
        <v>23195</v>
      </c>
      <c r="T26781" s="94">
        <v>11692</v>
      </c>
      <c r="U26781" s="94">
        <v>6134</v>
      </c>
      <c r="V26781" s="94">
        <v>1383</v>
      </c>
      <c r="W26781" s="94">
        <v>24</v>
      </c>
      <c r="X26781" s="94">
        <v>5168</v>
      </c>
      <c r="Y26781" s="94">
        <v>1152</v>
      </c>
      <c r="AJ26781" s="94">
        <v>43074</v>
      </c>
      <c r="AK26781" s="94">
        <v>23195</v>
      </c>
      <c r="AL26781" s="94">
        <v>11692</v>
      </c>
      <c r="AM26781" s="94">
        <v>6134</v>
      </c>
      <c r="AN26781" s="94">
        <v>1383</v>
      </c>
      <c r="AO26781" s="94">
        <v>24</v>
      </c>
      <c r="AP26781" s="94">
        <v>5168</v>
      </c>
      <c r="AQ26781" s="94">
        <v>1152</v>
      </c>
      <c r="AS26781" s="94">
        <v>-161</v>
      </c>
      <c r="AT26781" s="94">
        <v>-88</v>
      </c>
      <c r="AU26781" s="94">
        <v>-519</v>
      </c>
      <c r="AW26781" s="94">
        <v>-894</v>
      </c>
      <c r="AX26781" s="94">
        <v>204</v>
      </c>
      <c r="AY26781" s="94">
        <v>-1697</v>
      </c>
      <c r="AZ26781" s="94">
        <v>-1375</v>
      </c>
      <c r="BA26781" s="94">
        <v>-520</v>
      </c>
      <c r="BB26781" s="94">
        <v>-268</v>
      </c>
      <c r="BC26781" s="94">
        <v>391</v>
      </c>
      <c r="BD26781" s="94">
        <v>114</v>
      </c>
      <c r="BF26781" s="94">
        <v>12147</v>
      </c>
      <c r="BG26781" s="94">
        <v>6994</v>
      </c>
      <c r="BH26781" s="94">
        <v>12397</v>
      </c>
      <c r="BI26781" s="94">
        <v>21712</v>
      </c>
      <c r="BJ26781" s="94">
        <v>12930</v>
      </c>
      <c r="BK26781" s="94">
        <v>29021</v>
      </c>
    </row>
    <row r="26782" spans="1:63">
      <c r="A26782" s="85" t="s">
        <v>126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441</v>
      </c>
      <c r="G26782" s="89" t="s">
        <v>442</v>
      </c>
      <c r="H26782" s="94">
        <v>93874</v>
      </c>
      <c r="I26782" s="94">
        <v>92684</v>
      </c>
      <c r="J26782" s="94">
        <v>88547</v>
      </c>
      <c r="K26782" s="94">
        <v>-5464</v>
      </c>
      <c r="O26782" s="94">
        <v>92684</v>
      </c>
      <c r="P26782" s="94">
        <v>88547</v>
      </c>
      <c r="Q26782" s="94">
        <v>-5464</v>
      </c>
      <c r="R26782" s="94">
        <v>42597</v>
      </c>
      <c r="S26782" s="94">
        <v>21801</v>
      </c>
      <c r="T26782" s="94">
        <v>11691</v>
      </c>
      <c r="U26782" s="94">
        <v>5929</v>
      </c>
      <c r="V26782" s="94">
        <v>1008</v>
      </c>
      <c r="W26782" s="94">
        <v>4</v>
      </c>
      <c r="X26782" s="94">
        <v>4354</v>
      </c>
      <c r="Y26782" s="94">
        <v>1162</v>
      </c>
      <c r="AJ26782" s="94">
        <v>42597</v>
      </c>
      <c r="AK26782" s="94">
        <v>21801</v>
      </c>
      <c r="AL26782" s="94">
        <v>11691</v>
      </c>
      <c r="AM26782" s="94">
        <v>5929</v>
      </c>
      <c r="AN26782" s="94">
        <v>1008</v>
      </c>
      <c r="AO26782" s="94">
        <v>4</v>
      </c>
      <c r="AP26782" s="94">
        <v>4354</v>
      </c>
      <c r="AQ26782" s="94">
        <v>1162</v>
      </c>
      <c r="AS26782" s="94">
        <v>-190</v>
      </c>
      <c r="AT26782" s="94">
        <v>-162</v>
      </c>
      <c r="AU26782" s="94">
        <v>-509</v>
      </c>
      <c r="AW26782" s="94">
        <v>-1047</v>
      </c>
      <c r="AX26782" s="94">
        <v>207</v>
      </c>
      <c r="AY26782" s="94">
        <v>-1690</v>
      </c>
      <c r="AZ26782" s="94">
        <v>-1840</v>
      </c>
      <c r="BA26782" s="94">
        <v>-719</v>
      </c>
      <c r="BB26782" s="94">
        <v>-227</v>
      </c>
      <c r="BC26782" s="94">
        <v>173</v>
      </c>
      <c r="BD26782" s="94">
        <v>540</v>
      </c>
      <c r="BF26782" s="94">
        <v>11808</v>
      </c>
      <c r="BG26782" s="94">
        <v>6780</v>
      </c>
      <c r="BH26782" s="94">
        <v>12102</v>
      </c>
      <c r="BI26782" s="94">
        <v>21345</v>
      </c>
      <c r="BJ26782" s="94">
        <v>12395</v>
      </c>
      <c r="BK26782" s="94">
        <v>28255</v>
      </c>
    </row>
    <row r="26783" spans="1:63">
      <c r="A26783" s="85" t="s">
        <v>126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441</v>
      </c>
      <c r="G26783" s="89" t="s">
        <v>442</v>
      </c>
      <c r="H26783" s="94">
        <v>90504</v>
      </c>
      <c r="I26783" s="94">
        <v>89822</v>
      </c>
      <c r="J26783" s="94">
        <v>85162</v>
      </c>
      <c r="K26783" s="94">
        <v>-5723</v>
      </c>
      <c r="O26783" s="94">
        <v>89822</v>
      </c>
      <c r="P26783" s="94">
        <v>85162</v>
      </c>
      <c r="Q26783" s="94">
        <v>-5723</v>
      </c>
      <c r="R26783" s="94">
        <v>41220</v>
      </c>
      <c r="S26783" s="94">
        <v>19796</v>
      </c>
      <c r="T26783" s="94">
        <v>11695</v>
      </c>
      <c r="U26783" s="94">
        <v>5576</v>
      </c>
      <c r="V26783" s="94">
        <v>771</v>
      </c>
      <c r="W26783" s="94">
        <v>0</v>
      </c>
      <c r="X26783" s="94">
        <v>4942</v>
      </c>
      <c r="Y26783" s="94">
        <v>1162</v>
      </c>
      <c r="AJ26783" s="94">
        <v>41220</v>
      </c>
      <c r="AK26783" s="94">
        <v>19796</v>
      </c>
      <c r="AL26783" s="94">
        <v>11695</v>
      </c>
      <c r="AM26783" s="94">
        <v>5576</v>
      </c>
      <c r="AN26783" s="94">
        <v>771</v>
      </c>
      <c r="AO26783" s="94">
        <v>0</v>
      </c>
      <c r="AP26783" s="94">
        <v>4942</v>
      </c>
      <c r="AQ26783" s="94">
        <v>1162</v>
      </c>
      <c r="AS26783" s="94">
        <v>-188</v>
      </c>
      <c r="AT26783" s="94">
        <v>-135</v>
      </c>
      <c r="AU26783" s="94">
        <v>-471</v>
      </c>
      <c r="AW26783" s="94">
        <v>-949</v>
      </c>
      <c r="AX26783" s="94">
        <v>253</v>
      </c>
      <c r="AY26783" s="94">
        <v>-1694</v>
      </c>
      <c r="AZ26783" s="94">
        <v>-2353</v>
      </c>
      <c r="BA26783" s="94">
        <v>-757</v>
      </c>
      <c r="BB26783" s="94">
        <v>-197</v>
      </c>
      <c r="BC26783" s="94">
        <v>5</v>
      </c>
      <c r="BD26783" s="94">
        <v>763</v>
      </c>
      <c r="BF26783" s="94">
        <v>11608</v>
      </c>
      <c r="BG26783" s="94">
        <v>6602</v>
      </c>
      <c r="BH26783" s="94">
        <v>11649</v>
      </c>
      <c r="BI26783" s="94">
        <v>20676</v>
      </c>
      <c r="BJ26783" s="94">
        <v>11958</v>
      </c>
      <c r="BK26783" s="94">
        <v>27329</v>
      </c>
    </row>
    <row r="26784" spans="1:63">
      <c r="A26784" s="85" t="s">
        <v>126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441</v>
      </c>
      <c r="G26784" s="89" t="s">
        <v>442</v>
      </c>
      <c r="H26784" s="94">
        <v>85227</v>
      </c>
      <c r="I26784" s="94">
        <v>84821</v>
      </c>
      <c r="J26784" s="94">
        <v>80020</v>
      </c>
      <c r="K26784" s="94">
        <v>-5668</v>
      </c>
      <c r="O26784" s="94">
        <v>84821</v>
      </c>
      <c r="P26784" s="94">
        <v>80020</v>
      </c>
      <c r="Q26784" s="94">
        <v>-5668</v>
      </c>
      <c r="R26784" s="94">
        <v>38811</v>
      </c>
      <c r="S26784" s="94">
        <v>17146</v>
      </c>
      <c r="T26784" s="94">
        <v>11706</v>
      </c>
      <c r="U26784" s="94">
        <v>4959</v>
      </c>
      <c r="V26784" s="94">
        <v>740</v>
      </c>
      <c r="W26784" s="94">
        <v>0</v>
      </c>
      <c r="X26784" s="94">
        <v>5547</v>
      </c>
      <c r="Y26784" s="94">
        <v>1113</v>
      </c>
      <c r="AJ26784" s="94">
        <v>38811</v>
      </c>
      <c r="AK26784" s="94">
        <v>17146</v>
      </c>
      <c r="AL26784" s="94">
        <v>11706</v>
      </c>
      <c r="AM26784" s="94">
        <v>4959</v>
      </c>
      <c r="AN26784" s="94">
        <v>740</v>
      </c>
      <c r="AO26784" s="94">
        <v>0</v>
      </c>
      <c r="AP26784" s="94">
        <v>5547</v>
      </c>
      <c r="AQ26784" s="94">
        <v>1113</v>
      </c>
      <c r="AS26784" s="94">
        <v>-168</v>
      </c>
      <c r="AT26784" s="94">
        <v>-25</v>
      </c>
      <c r="AU26784" s="94">
        <v>-373</v>
      </c>
      <c r="AW26784" s="94">
        <v>-856</v>
      </c>
      <c r="AX26784" s="94">
        <v>282</v>
      </c>
      <c r="AY26784" s="94">
        <v>-1155</v>
      </c>
      <c r="AZ26784" s="94">
        <v>-2801</v>
      </c>
      <c r="BA26784" s="94">
        <v>-962</v>
      </c>
      <c r="BB26784" s="94">
        <v>-194</v>
      </c>
      <c r="BC26784" s="94">
        <v>-55</v>
      </c>
      <c r="BD26784" s="94">
        <v>639</v>
      </c>
      <c r="BF26784" s="94">
        <v>11077</v>
      </c>
      <c r="BG26784" s="94">
        <v>6216</v>
      </c>
      <c r="BH26784" s="94">
        <v>10924</v>
      </c>
      <c r="BI26784" s="94">
        <v>19678</v>
      </c>
      <c r="BJ26784" s="94">
        <v>11230</v>
      </c>
      <c r="BK26784" s="94">
        <v>25697</v>
      </c>
    </row>
    <row r="26785" spans="1:63">
      <c r="A26785" s="85" t="s">
        <v>126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441</v>
      </c>
      <c r="G26785" s="89" t="s">
        <v>442</v>
      </c>
      <c r="H26785" s="94">
        <v>80240</v>
      </c>
      <c r="I26785" s="94">
        <v>80221</v>
      </c>
      <c r="J26785" s="94">
        <v>75814</v>
      </c>
      <c r="K26785" s="94">
        <v>-5176</v>
      </c>
      <c r="O26785" s="94">
        <v>80221</v>
      </c>
      <c r="P26785" s="94">
        <v>75814</v>
      </c>
      <c r="Q26785" s="94">
        <v>-5176</v>
      </c>
      <c r="R26785" s="94">
        <v>36134</v>
      </c>
      <c r="S26785" s="94">
        <v>15866</v>
      </c>
      <c r="T26785" s="94">
        <v>11728</v>
      </c>
      <c r="U26785" s="94">
        <v>4506</v>
      </c>
      <c r="V26785" s="94">
        <v>749</v>
      </c>
      <c r="W26785" s="94">
        <v>0</v>
      </c>
      <c r="X26785" s="94">
        <v>5775</v>
      </c>
      <c r="Y26785" s="94">
        <v>1056</v>
      </c>
      <c r="AJ26785" s="94">
        <v>36134</v>
      </c>
      <c r="AK26785" s="94">
        <v>15866</v>
      </c>
      <c r="AL26785" s="94">
        <v>11728</v>
      </c>
      <c r="AM26785" s="94">
        <v>4506</v>
      </c>
      <c r="AN26785" s="94">
        <v>749</v>
      </c>
      <c r="AO26785" s="94">
        <v>0</v>
      </c>
      <c r="AP26785" s="94">
        <v>5775</v>
      </c>
      <c r="AQ26785" s="94">
        <v>1056</v>
      </c>
      <c r="AS26785" s="94">
        <v>-175</v>
      </c>
      <c r="AT26785" s="94">
        <v>71</v>
      </c>
      <c r="AU26785" s="94">
        <v>-238</v>
      </c>
      <c r="AW26785" s="94">
        <v>-990</v>
      </c>
      <c r="AX26785" s="94">
        <v>388</v>
      </c>
      <c r="AY26785" s="94">
        <v>-1221</v>
      </c>
      <c r="AZ26785" s="94">
        <v>-2545</v>
      </c>
      <c r="BA26785" s="94">
        <v>-798</v>
      </c>
      <c r="BB26785" s="94">
        <v>-197</v>
      </c>
      <c r="BC26785" s="94">
        <v>-186</v>
      </c>
      <c r="BD26785" s="94">
        <v>715</v>
      </c>
      <c r="BF26785" s="94">
        <v>10389</v>
      </c>
      <c r="BG26785" s="94">
        <v>5800</v>
      </c>
      <c r="BH26785" s="94">
        <v>10134</v>
      </c>
      <c r="BI26785" s="94">
        <v>19124</v>
      </c>
      <c r="BJ26785" s="94">
        <v>10638</v>
      </c>
      <c r="BK26785" s="94">
        <v>24136</v>
      </c>
    </row>
    <row r="26786" spans="1:63">
      <c r="A26786" s="85" t="s">
        <v>126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441</v>
      </c>
      <c r="G26786" s="89" t="s">
        <v>442</v>
      </c>
      <c r="H26786" s="94">
        <v>75678</v>
      </c>
      <c r="I26786" s="94">
        <v>76067</v>
      </c>
      <c r="J26786" s="94">
        <v>71238</v>
      </c>
      <c r="K26786" s="94">
        <v>-5757</v>
      </c>
      <c r="O26786" s="94">
        <v>76067</v>
      </c>
      <c r="P26786" s="94">
        <v>71238</v>
      </c>
      <c r="Q26786" s="94">
        <v>-5757</v>
      </c>
      <c r="R26786" s="94">
        <v>33732</v>
      </c>
      <c r="S26786" s="94">
        <v>14185</v>
      </c>
      <c r="T26786" s="94">
        <v>11720</v>
      </c>
      <c r="U26786" s="94">
        <v>3909</v>
      </c>
      <c r="V26786" s="94">
        <v>767</v>
      </c>
      <c r="W26786" s="94">
        <v>0</v>
      </c>
      <c r="X26786" s="94">
        <v>5917</v>
      </c>
      <c r="Y26786" s="94">
        <v>1008</v>
      </c>
      <c r="AJ26786" s="94">
        <v>33732</v>
      </c>
      <c r="AK26786" s="94">
        <v>14185</v>
      </c>
      <c r="AL26786" s="94">
        <v>11720</v>
      </c>
      <c r="AM26786" s="94">
        <v>3909</v>
      </c>
      <c r="AN26786" s="94">
        <v>767</v>
      </c>
      <c r="AO26786" s="94">
        <v>0</v>
      </c>
      <c r="AP26786" s="94">
        <v>5917</v>
      </c>
      <c r="AQ26786" s="94">
        <v>1008</v>
      </c>
      <c r="AS26786" s="94">
        <v>-161</v>
      </c>
      <c r="AT26786" s="94">
        <v>-38</v>
      </c>
      <c r="AU26786" s="94">
        <v>-117</v>
      </c>
      <c r="AW26786" s="94">
        <v>-925</v>
      </c>
      <c r="AX26786" s="94">
        <v>403</v>
      </c>
      <c r="AY26786" s="94">
        <v>-1458</v>
      </c>
      <c r="AZ26786" s="94">
        <v>-2911</v>
      </c>
      <c r="BA26786" s="94">
        <v>-789</v>
      </c>
      <c r="BB26786" s="94">
        <v>-215</v>
      </c>
      <c r="BC26786" s="94">
        <v>-164</v>
      </c>
      <c r="BD26786" s="94">
        <v>618</v>
      </c>
      <c r="BF26786" s="94">
        <v>9742</v>
      </c>
      <c r="BG26786" s="94">
        <v>5384</v>
      </c>
      <c r="BH26786" s="94">
        <v>9505</v>
      </c>
      <c r="BI26786" s="94">
        <v>18564</v>
      </c>
      <c r="BJ26786" s="94">
        <v>10038</v>
      </c>
      <c r="BK26786" s="94">
        <v>22835</v>
      </c>
    </row>
    <row r="26787" spans="1:63">
      <c r="A26787" s="85" t="s">
        <v>126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441</v>
      </c>
      <c r="G26787" s="89" t="s">
        <v>442</v>
      </c>
      <c r="H26787" s="94">
        <v>72070</v>
      </c>
      <c r="I26787" s="94">
        <v>72105</v>
      </c>
      <c r="J26787" s="94">
        <v>66066</v>
      </c>
      <c r="K26787" s="94">
        <v>-6796</v>
      </c>
      <c r="O26787" s="94">
        <v>72105</v>
      </c>
      <c r="P26787" s="94">
        <v>66066</v>
      </c>
      <c r="Q26787" s="94">
        <v>-6796</v>
      </c>
      <c r="R26787" s="94">
        <v>29705</v>
      </c>
      <c r="S26787" s="94">
        <v>13486</v>
      </c>
      <c r="T26787" s="94">
        <v>11731</v>
      </c>
      <c r="U26787" s="94">
        <v>3853</v>
      </c>
      <c r="V26787" s="94">
        <v>766</v>
      </c>
      <c r="W26787" s="94">
        <v>0</v>
      </c>
      <c r="X26787" s="94">
        <v>5523</v>
      </c>
      <c r="Y26787" s="94">
        <v>1002</v>
      </c>
      <c r="AJ26787" s="94">
        <v>29705</v>
      </c>
      <c r="AK26787" s="94">
        <v>13486</v>
      </c>
      <c r="AL26787" s="94">
        <v>11731</v>
      </c>
      <c r="AM26787" s="94">
        <v>3853</v>
      </c>
      <c r="AN26787" s="94">
        <v>766</v>
      </c>
      <c r="AO26787" s="94">
        <v>0</v>
      </c>
      <c r="AP26787" s="94">
        <v>5523</v>
      </c>
      <c r="AQ26787" s="94">
        <v>1002</v>
      </c>
      <c r="AS26787" s="94">
        <v>-148</v>
      </c>
      <c r="AT26787" s="94">
        <v>-124</v>
      </c>
      <c r="AU26787" s="94">
        <v>-114</v>
      </c>
      <c r="AW26787" s="94">
        <v>-1004</v>
      </c>
      <c r="AX26787" s="94">
        <v>275</v>
      </c>
      <c r="AY26787" s="94">
        <v>-1587</v>
      </c>
      <c r="AZ26787" s="94">
        <v>-3373</v>
      </c>
      <c r="BA26787" s="94">
        <v>-740</v>
      </c>
      <c r="BB26787" s="94">
        <v>-222</v>
      </c>
      <c r="BC26787" s="94">
        <v>-272</v>
      </c>
      <c r="BD26787" s="94">
        <v>513</v>
      </c>
      <c r="BF26787" s="94">
        <v>9265</v>
      </c>
      <c r="BG26787" s="94">
        <v>5070</v>
      </c>
      <c r="BH26787" s="94">
        <v>9154</v>
      </c>
      <c r="BI26787" s="94">
        <v>17525</v>
      </c>
      <c r="BJ26787" s="94">
        <v>9477</v>
      </c>
      <c r="BK26787" s="94">
        <v>21614</v>
      </c>
    </row>
    <row r="26788" spans="1:63">
      <c r="A26788" s="85" t="s">
        <v>126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441</v>
      </c>
      <c r="G26788" s="89" t="s">
        <v>442</v>
      </c>
      <c r="H26788" s="94">
        <v>69631</v>
      </c>
      <c r="I26788" s="94">
        <v>69570</v>
      </c>
      <c r="J26788" s="94">
        <v>63347</v>
      </c>
      <c r="K26788" s="94">
        <v>-6915</v>
      </c>
      <c r="O26788" s="94">
        <v>69570</v>
      </c>
      <c r="P26788" s="94">
        <v>63347</v>
      </c>
      <c r="Q26788" s="94">
        <v>-6915</v>
      </c>
      <c r="R26788" s="94">
        <v>27511</v>
      </c>
      <c r="S26788" s="94">
        <v>13172</v>
      </c>
      <c r="T26788" s="94">
        <v>11740</v>
      </c>
      <c r="U26788" s="94">
        <v>3791</v>
      </c>
      <c r="V26788" s="94">
        <v>792</v>
      </c>
      <c r="W26788" s="94">
        <v>0</v>
      </c>
      <c r="X26788" s="94">
        <v>5337</v>
      </c>
      <c r="Y26788" s="94">
        <v>1003</v>
      </c>
      <c r="AJ26788" s="94">
        <v>27511</v>
      </c>
      <c r="AK26788" s="94">
        <v>13172</v>
      </c>
      <c r="AL26788" s="94">
        <v>11740</v>
      </c>
      <c r="AM26788" s="94">
        <v>3791</v>
      </c>
      <c r="AN26788" s="94">
        <v>792</v>
      </c>
      <c r="AO26788" s="94">
        <v>0</v>
      </c>
      <c r="AP26788" s="94">
        <v>5337</v>
      </c>
      <c r="AQ26788" s="94">
        <v>1003</v>
      </c>
      <c r="AS26788" s="94">
        <v>-138</v>
      </c>
      <c r="AT26788" s="94">
        <v>-172</v>
      </c>
      <c r="AU26788" s="94">
        <v>-125</v>
      </c>
      <c r="AW26788" s="94">
        <v>-1051</v>
      </c>
      <c r="AX26788" s="94">
        <v>208</v>
      </c>
      <c r="AY26788" s="94">
        <v>-1590</v>
      </c>
      <c r="AZ26788" s="94">
        <v>-3353</v>
      </c>
      <c r="BA26788" s="94">
        <v>-784</v>
      </c>
      <c r="BB26788" s="94">
        <v>-210</v>
      </c>
      <c r="BC26788" s="94">
        <v>-256</v>
      </c>
      <c r="BD26788" s="94">
        <v>556</v>
      </c>
      <c r="BF26788" s="94">
        <v>8944</v>
      </c>
      <c r="BG26788" s="94">
        <v>4872</v>
      </c>
      <c r="BH26788" s="94">
        <v>8956</v>
      </c>
      <c r="BI26788" s="94">
        <v>17036</v>
      </c>
      <c r="BJ26788" s="94">
        <v>9107</v>
      </c>
      <c r="BK26788" s="94">
        <v>20656</v>
      </c>
    </row>
    <row r="26789" spans="1:63">
      <c r="A26789" s="85" t="s">
        <v>126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441</v>
      </c>
      <c r="G26789" s="89" t="s">
        <v>442</v>
      </c>
      <c r="H26789" s="94">
        <v>68206</v>
      </c>
      <c r="I26789" s="94">
        <v>67959</v>
      </c>
      <c r="J26789" s="94">
        <v>61251</v>
      </c>
      <c r="K26789" s="94">
        <v>-7181</v>
      </c>
      <c r="O26789" s="94">
        <v>67959</v>
      </c>
      <c r="P26789" s="94">
        <v>61251</v>
      </c>
      <c r="Q26789" s="94">
        <v>-7181</v>
      </c>
      <c r="R26789" s="94">
        <v>26173</v>
      </c>
      <c r="S26789" s="94">
        <v>13181</v>
      </c>
      <c r="T26789" s="94">
        <v>11752</v>
      </c>
      <c r="U26789" s="94">
        <v>3790</v>
      </c>
      <c r="V26789" s="94">
        <v>800</v>
      </c>
      <c r="W26789" s="94">
        <v>0</v>
      </c>
      <c r="X26789" s="94">
        <v>4555</v>
      </c>
      <c r="Y26789" s="94">
        <v>1000</v>
      </c>
      <c r="AJ26789" s="94">
        <v>26173</v>
      </c>
      <c r="AK26789" s="94">
        <v>13181</v>
      </c>
      <c r="AL26789" s="94">
        <v>11752</v>
      </c>
      <c r="AM26789" s="94">
        <v>3790</v>
      </c>
      <c r="AN26789" s="94">
        <v>800</v>
      </c>
      <c r="AO26789" s="94">
        <v>0</v>
      </c>
      <c r="AP26789" s="94">
        <v>4555</v>
      </c>
      <c r="AQ26789" s="94">
        <v>1000</v>
      </c>
      <c r="AS26789" s="94">
        <v>-127</v>
      </c>
      <c r="AT26789" s="94">
        <v>-183</v>
      </c>
      <c r="AU26789" s="94">
        <v>-145</v>
      </c>
      <c r="AW26789" s="94">
        <v>-1050</v>
      </c>
      <c r="AX26789" s="94">
        <v>121</v>
      </c>
      <c r="AY26789" s="94">
        <v>-1676</v>
      </c>
      <c r="AZ26789" s="94">
        <v>-3538</v>
      </c>
      <c r="BA26789" s="94">
        <v>-694</v>
      </c>
      <c r="BB26789" s="94">
        <v>-178</v>
      </c>
      <c r="BC26789" s="94">
        <v>-500</v>
      </c>
      <c r="BD26789" s="94">
        <v>789</v>
      </c>
      <c r="BF26789" s="94">
        <v>8759</v>
      </c>
      <c r="BG26789" s="94">
        <v>4708</v>
      </c>
      <c r="BH26789" s="94">
        <v>8810</v>
      </c>
      <c r="BI26789" s="94">
        <v>16857</v>
      </c>
      <c r="BJ26789" s="94">
        <v>8812</v>
      </c>
      <c r="BK26789" s="94">
        <v>20014</v>
      </c>
    </row>
    <row r="26790" spans="1:63">
      <c r="A26790" s="85" t="s">
        <v>126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441</v>
      </c>
      <c r="G26790" s="89" t="s">
        <v>442</v>
      </c>
      <c r="H26790" s="94">
        <v>67875</v>
      </c>
      <c r="I26790" s="94">
        <v>67550</v>
      </c>
      <c r="J26790" s="94">
        <v>61106</v>
      </c>
      <c r="K26790" s="94">
        <v>-6874</v>
      </c>
      <c r="O26790" s="94">
        <v>67550</v>
      </c>
      <c r="P26790" s="94">
        <v>61106</v>
      </c>
      <c r="Q26790" s="94">
        <v>-6874</v>
      </c>
      <c r="R26790" s="94">
        <v>26580</v>
      </c>
      <c r="S26790" s="94">
        <v>13127</v>
      </c>
      <c r="T26790" s="94">
        <v>11766</v>
      </c>
      <c r="U26790" s="94">
        <v>3672</v>
      </c>
      <c r="V26790" s="94">
        <v>773</v>
      </c>
      <c r="W26790" s="94">
        <v>0</v>
      </c>
      <c r="X26790" s="94">
        <v>4199</v>
      </c>
      <c r="Y26790" s="94">
        <v>989</v>
      </c>
      <c r="AJ26790" s="94">
        <v>26580</v>
      </c>
      <c r="AK26790" s="94">
        <v>13127</v>
      </c>
      <c r="AL26790" s="94">
        <v>11766</v>
      </c>
      <c r="AM26790" s="94">
        <v>3672</v>
      </c>
      <c r="AN26790" s="94">
        <v>773</v>
      </c>
      <c r="AO26790" s="94">
        <v>0</v>
      </c>
      <c r="AP26790" s="94">
        <v>4199</v>
      </c>
      <c r="AQ26790" s="94">
        <v>989</v>
      </c>
      <c r="AS26790" s="94">
        <v>-117</v>
      </c>
      <c r="AT26790" s="94">
        <v>-40</v>
      </c>
      <c r="AU26790" s="94">
        <v>-130</v>
      </c>
      <c r="AW26790" s="94">
        <v>-998</v>
      </c>
      <c r="AX26790" s="94">
        <v>88</v>
      </c>
      <c r="AY26790" s="94">
        <v>-1677</v>
      </c>
      <c r="AZ26790" s="94">
        <v>-3813</v>
      </c>
      <c r="BA26790" s="94">
        <v>-665</v>
      </c>
      <c r="BB26790" s="94">
        <v>-147</v>
      </c>
      <c r="BC26790" s="94">
        <v>-464</v>
      </c>
      <c r="BD26790" s="94">
        <v>1089</v>
      </c>
      <c r="BF26790" s="94">
        <v>8726</v>
      </c>
      <c r="BG26790" s="94">
        <v>4700</v>
      </c>
      <c r="BH26790" s="94">
        <v>8879</v>
      </c>
      <c r="BI26790" s="94">
        <v>17062</v>
      </c>
      <c r="BJ26790" s="94">
        <v>8682</v>
      </c>
      <c r="BK26790" s="94">
        <v>19500</v>
      </c>
    </row>
    <row r="26791" spans="1:63">
      <c r="A26791" s="85" t="s">
        <v>126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441</v>
      </c>
      <c r="G26791" s="89" t="s">
        <v>442</v>
      </c>
      <c r="H26791" s="94">
        <v>68433</v>
      </c>
      <c r="I26791" s="94">
        <v>67952</v>
      </c>
      <c r="J26791" s="94">
        <v>61940</v>
      </c>
      <c r="K26791" s="94">
        <v>-6388</v>
      </c>
      <c r="O26791" s="94">
        <v>67952</v>
      </c>
      <c r="P26791" s="94">
        <v>61940</v>
      </c>
      <c r="Q26791" s="94">
        <v>-6388</v>
      </c>
      <c r="R26791" s="94">
        <v>27701</v>
      </c>
      <c r="S26791" s="94">
        <v>13068</v>
      </c>
      <c r="T26791" s="94">
        <v>11753</v>
      </c>
      <c r="U26791" s="94">
        <v>3607</v>
      </c>
      <c r="V26791" s="94">
        <v>769</v>
      </c>
      <c r="W26791" s="94">
        <v>0</v>
      </c>
      <c r="X26791" s="94">
        <v>4047</v>
      </c>
      <c r="Y26791" s="94">
        <v>996</v>
      </c>
      <c r="AJ26791" s="94">
        <v>27701</v>
      </c>
      <c r="AK26791" s="94">
        <v>13068</v>
      </c>
      <c r="AL26791" s="94">
        <v>11753</v>
      </c>
      <c r="AM26791" s="94">
        <v>3607</v>
      </c>
      <c r="AN26791" s="94">
        <v>769</v>
      </c>
      <c r="AO26791" s="94">
        <v>0</v>
      </c>
      <c r="AP26791" s="94">
        <v>4047</v>
      </c>
      <c r="AQ26791" s="94">
        <v>996</v>
      </c>
      <c r="AS26791" s="94">
        <v>-117</v>
      </c>
      <c r="AT26791" s="94">
        <v>83</v>
      </c>
      <c r="AU26791" s="94">
        <v>-115</v>
      </c>
      <c r="AW26791" s="94">
        <v>-1115</v>
      </c>
      <c r="AX26791" s="94">
        <v>51</v>
      </c>
      <c r="AY26791" s="94">
        <v>-1254</v>
      </c>
      <c r="AZ26791" s="94">
        <v>-3602</v>
      </c>
      <c r="BA26791" s="94">
        <v>-578</v>
      </c>
      <c r="BB26791" s="94">
        <v>-157</v>
      </c>
      <c r="BC26791" s="94">
        <v>-554</v>
      </c>
      <c r="BD26791" s="94">
        <v>970</v>
      </c>
      <c r="BF26791" s="94">
        <v>8823</v>
      </c>
      <c r="BG26791" s="94">
        <v>4632</v>
      </c>
      <c r="BH26791" s="94">
        <v>8965</v>
      </c>
      <c r="BI26791" s="94">
        <v>17416</v>
      </c>
      <c r="BJ26791" s="94">
        <v>8731</v>
      </c>
      <c r="BK26791" s="94">
        <v>19385</v>
      </c>
    </row>
    <row r="26792" spans="1:63">
      <c r="A26792" s="85" t="s">
        <v>126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441</v>
      </c>
      <c r="G26792" s="89" t="s">
        <v>442</v>
      </c>
      <c r="H26792" s="94">
        <v>69214</v>
      </c>
      <c r="I26792" s="94">
        <v>68319</v>
      </c>
      <c r="J26792" s="94">
        <v>63261</v>
      </c>
      <c r="K26792" s="94">
        <v>-5505</v>
      </c>
      <c r="O26792" s="94">
        <v>68319</v>
      </c>
      <c r="P26792" s="94">
        <v>63261</v>
      </c>
      <c r="Q26792" s="94">
        <v>-5505</v>
      </c>
      <c r="R26792" s="94">
        <v>28815</v>
      </c>
      <c r="S26792" s="94">
        <v>13704</v>
      </c>
      <c r="T26792" s="94">
        <v>11750</v>
      </c>
      <c r="U26792" s="94">
        <v>3630</v>
      </c>
      <c r="V26792" s="94">
        <v>777</v>
      </c>
      <c r="W26792" s="94">
        <v>12</v>
      </c>
      <c r="X26792" s="94">
        <v>3582</v>
      </c>
      <c r="Y26792" s="94">
        <v>992</v>
      </c>
      <c r="AJ26792" s="94">
        <v>28815</v>
      </c>
      <c r="AK26792" s="94">
        <v>13704</v>
      </c>
      <c r="AL26792" s="94">
        <v>11750</v>
      </c>
      <c r="AM26792" s="94">
        <v>3630</v>
      </c>
      <c r="AN26792" s="94">
        <v>777</v>
      </c>
      <c r="AO26792" s="94">
        <v>12</v>
      </c>
      <c r="AP26792" s="94">
        <v>3582</v>
      </c>
      <c r="AQ26792" s="94">
        <v>992</v>
      </c>
      <c r="AS26792" s="94">
        <v>-95</v>
      </c>
      <c r="AT26792" s="94">
        <v>64</v>
      </c>
      <c r="AU26792" s="94">
        <v>-159</v>
      </c>
      <c r="AW26792" s="94">
        <v>-963</v>
      </c>
      <c r="AX26792" s="94">
        <v>111</v>
      </c>
      <c r="AY26792" s="94">
        <v>-1543</v>
      </c>
      <c r="AZ26792" s="94">
        <v>-3024</v>
      </c>
      <c r="BA26792" s="94">
        <v>-416</v>
      </c>
      <c r="BB26792" s="94">
        <v>-143</v>
      </c>
      <c r="BC26792" s="94">
        <v>-507</v>
      </c>
      <c r="BD26792" s="94">
        <v>1170</v>
      </c>
      <c r="BF26792" s="94">
        <v>8950</v>
      </c>
      <c r="BG26792" s="94">
        <v>4635</v>
      </c>
      <c r="BH26792" s="94">
        <v>9073</v>
      </c>
      <c r="BI26792" s="94">
        <v>17777</v>
      </c>
      <c r="BJ26792" s="94">
        <v>8594</v>
      </c>
      <c r="BK26792" s="94">
        <v>19290</v>
      </c>
    </row>
    <row r="26793" spans="1:63">
      <c r="A26793" s="85" t="s">
        <v>126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441</v>
      </c>
      <c r="G26793" s="89" t="s">
        <v>442</v>
      </c>
      <c r="H26793" s="94">
        <v>72404</v>
      </c>
      <c r="I26793" s="94">
        <v>70739</v>
      </c>
      <c r="J26793" s="94">
        <v>66653</v>
      </c>
      <c r="K26793" s="94">
        <v>-4674</v>
      </c>
      <c r="O26793" s="94">
        <v>70739</v>
      </c>
      <c r="P26793" s="94">
        <v>66653</v>
      </c>
      <c r="Q26793" s="94">
        <v>-4674</v>
      </c>
      <c r="R26793" s="94">
        <v>32067</v>
      </c>
      <c r="S26793" s="94">
        <v>14105</v>
      </c>
      <c r="T26793" s="94">
        <v>11757</v>
      </c>
      <c r="U26793" s="94">
        <v>3629</v>
      </c>
      <c r="V26793" s="94">
        <v>801</v>
      </c>
      <c r="W26793" s="94">
        <v>70</v>
      </c>
      <c r="X26793" s="94">
        <v>3220</v>
      </c>
      <c r="Y26793" s="94">
        <v>1006</v>
      </c>
      <c r="AJ26793" s="94">
        <v>32067</v>
      </c>
      <c r="AK26793" s="94">
        <v>14105</v>
      </c>
      <c r="AL26793" s="94">
        <v>11757</v>
      </c>
      <c r="AM26793" s="94">
        <v>3629</v>
      </c>
      <c r="AN26793" s="94">
        <v>801</v>
      </c>
      <c r="AO26793" s="94">
        <v>70</v>
      </c>
      <c r="AP26793" s="94">
        <v>3220</v>
      </c>
      <c r="AQ26793" s="94">
        <v>1006</v>
      </c>
      <c r="AS26793" s="94">
        <v>-84</v>
      </c>
      <c r="AT26793" s="94">
        <v>38</v>
      </c>
      <c r="AU26793" s="94">
        <v>-171</v>
      </c>
      <c r="AW26793" s="94">
        <v>-873</v>
      </c>
      <c r="AX26793" s="94">
        <v>161</v>
      </c>
      <c r="AY26793" s="94">
        <v>-1608</v>
      </c>
      <c r="AZ26793" s="94">
        <v>-2480</v>
      </c>
      <c r="BA26793" s="94">
        <v>-355</v>
      </c>
      <c r="BB26793" s="94">
        <v>-113</v>
      </c>
      <c r="BC26793" s="94">
        <v>-405</v>
      </c>
      <c r="BD26793" s="94">
        <v>1216</v>
      </c>
      <c r="BF26793" s="94">
        <v>9412</v>
      </c>
      <c r="BG26793" s="94">
        <v>4895</v>
      </c>
      <c r="BH26793" s="94">
        <v>9437</v>
      </c>
      <c r="BI26793" s="94">
        <v>18542</v>
      </c>
      <c r="BJ26793" s="94">
        <v>8871</v>
      </c>
      <c r="BK26793" s="94">
        <v>19581</v>
      </c>
    </row>
    <row r="26794" spans="1:63">
      <c r="A26794" s="85" t="s">
        <v>126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441</v>
      </c>
      <c r="G26794" s="89" t="s">
        <v>442</v>
      </c>
      <c r="H26794" s="94">
        <v>76910</v>
      </c>
      <c r="I26794" s="94">
        <v>74379</v>
      </c>
      <c r="J26794" s="94">
        <v>70386</v>
      </c>
      <c r="K26794" s="94">
        <v>-4830</v>
      </c>
      <c r="O26794" s="94">
        <v>74379</v>
      </c>
      <c r="P26794" s="94">
        <v>70386</v>
      </c>
      <c r="Q26794" s="94">
        <v>-4830</v>
      </c>
      <c r="R26794" s="94">
        <v>34893</v>
      </c>
      <c r="S26794" s="94">
        <v>14988</v>
      </c>
      <c r="T26794" s="94">
        <v>11752</v>
      </c>
      <c r="U26794" s="94">
        <v>3850</v>
      </c>
      <c r="V26794" s="94">
        <v>823</v>
      </c>
      <c r="W26794" s="94">
        <v>140</v>
      </c>
      <c r="X26794" s="94">
        <v>2928</v>
      </c>
      <c r="Y26794" s="94">
        <v>1012</v>
      </c>
      <c r="AJ26794" s="94">
        <v>34893</v>
      </c>
      <c r="AK26794" s="94">
        <v>14988</v>
      </c>
      <c r="AL26794" s="94">
        <v>11752</v>
      </c>
      <c r="AM26794" s="94">
        <v>3850</v>
      </c>
      <c r="AN26794" s="94">
        <v>823</v>
      </c>
      <c r="AO26794" s="94">
        <v>140</v>
      </c>
      <c r="AP26794" s="94">
        <v>2928</v>
      </c>
      <c r="AQ26794" s="94">
        <v>1012</v>
      </c>
      <c r="AS26794" s="94">
        <v>-73</v>
      </c>
      <c r="AT26794" s="94">
        <v>80</v>
      </c>
      <c r="AU26794" s="94">
        <v>-336</v>
      </c>
      <c r="AW26794" s="94">
        <v>-838</v>
      </c>
      <c r="AX26794" s="94">
        <v>129</v>
      </c>
      <c r="AY26794" s="94">
        <v>-1662</v>
      </c>
      <c r="AZ26794" s="94">
        <v>-2302</v>
      </c>
      <c r="BA26794" s="94">
        <v>-376</v>
      </c>
      <c r="BB26794" s="94">
        <v>-107</v>
      </c>
      <c r="BC26794" s="94">
        <v>-186</v>
      </c>
      <c r="BD26794" s="94">
        <v>841</v>
      </c>
      <c r="BF26794" s="94">
        <v>10003</v>
      </c>
      <c r="BG26794" s="94">
        <v>5199</v>
      </c>
      <c r="BH26794" s="94">
        <v>9901</v>
      </c>
      <c r="BI26794" s="94">
        <v>19125</v>
      </c>
      <c r="BJ26794" s="94">
        <v>9503</v>
      </c>
      <c r="BK26794" s="94">
        <v>20648</v>
      </c>
    </row>
    <row r="26795" spans="1:63">
      <c r="A26795" s="85" t="s">
        <v>126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441</v>
      </c>
      <c r="G26795" s="89" t="s">
        <v>442</v>
      </c>
      <c r="H26795" s="94">
        <v>80883</v>
      </c>
      <c r="I26795" s="94">
        <v>77856</v>
      </c>
      <c r="J26795" s="94">
        <v>73728</v>
      </c>
      <c r="K26795" s="94">
        <v>-5072</v>
      </c>
      <c r="O26795" s="94">
        <v>77856</v>
      </c>
      <c r="P26795" s="94">
        <v>73728</v>
      </c>
      <c r="Q26795" s="94">
        <v>-5072</v>
      </c>
      <c r="R26795" s="94">
        <v>37354</v>
      </c>
      <c r="S26795" s="94">
        <v>15461</v>
      </c>
      <c r="T26795" s="94">
        <v>11741</v>
      </c>
      <c r="U26795" s="94">
        <v>4113</v>
      </c>
      <c r="V26795" s="94">
        <v>817</v>
      </c>
      <c r="W26795" s="94">
        <v>155</v>
      </c>
      <c r="X26795" s="94">
        <v>3084</v>
      </c>
      <c r="Y26795" s="94">
        <v>1004</v>
      </c>
      <c r="AJ26795" s="94">
        <v>37354</v>
      </c>
      <c r="AK26795" s="94">
        <v>15461</v>
      </c>
      <c r="AL26795" s="94">
        <v>11741</v>
      </c>
      <c r="AM26795" s="94">
        <v>4113</v>
      </c>
      <c r="AN26795" s="94">
        <v>817</v>
      </c>
      <c r="AO26795" s="94">
        <v>155</v>
      </c>
      <c r="AP26795" s="94">
        <v>3084</v>
      </c>
      <c r="AQ26795" s="94">
        <v>1004</v>
      </c>
      <c r="AS26795" s="94">
        <v>-102</v>
      </c>
      <c r="AT26795" s="94">
        <v>-59</v>
      </c>
      <c r="AU26795" s="94">
        <v>-453</v>
      </c>
      <c r="AW26795" s="94">
        <v>-797</v>
      </c>
      <c r="AX26795" s="94">
        <v>163</v>
      </c>
      <c r="AY26795" s="94">
        <v>-1704</v>
      </c>
      <c r="AZ26795" s="94">
        <v>-1889</v>
      </c>
      <c r="BA26795" s="94">
        <v>-491</v>
      </c>
      <c r="BB26795" s="94">
        <v>-128</v>
      </c>
      <c r="BC26795" s="94">
        <v>-118</v>
      </c>
      <c r="BD26795" s="94">
        <v>506</v>
      </c>
      <c r="BF26795" s="94">
        <v>10524</v>
      </c>
      <c r="BG26795" s="94">
        <v>5502</v>
      </c>
      <c r="BH26795" s="94">
        <v>10271</v>
      </c>
      <c r="BI26795" s="94">
        <v>19452</v>
      </c>
      <c r="BJ26795" s="94">
        <v>10200</v>
      </c>
      <c r="BK26795" s="94">
        <v>21907</v>
      </c>
    </row>
    <row r="26796" spans="1:63">
      <c r="A26796" s="85" t="s">
        <v>126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441</v>
      </c>
      <c r="G26796" s="89" t="s">
        <v>442</v>
      </c>
      <c r="H26796" s="94">
        <v>84947</v>
      </c>
      <c r="I26796" s="94">
        <v>80830</v>
      </c>
      <c r="J26796" s="94">
        <v>76446</v>
      </c>
      <c r="K26796" s="94">
        <v>-5463</v>
      </c>
      <c r="O26796" s="94">
        <v>80830</v>
      </c>
      <c r="P26796" s="94">
        <v>76446</v>
      </c>
      <c r="Q26796" s="94">
        <v>-5463</v>
      </c>
      <c r="R26796" s="94">
        <v>38336</v>
      </c>
      <c r="S26796" s="94">
        <v>16511</v>
      </c>
      <c r="T26796" s="94">
        <v>11733</v>
      </c>
      <c r="U26796" s="94">
        <v>4296</v>
      </c>
      <c r="V26796" s="94">
        <v>807</v>
      </c>
      <c r="W26796" s="94">
        <v>172</v>
      </c>
      <c r="X26796" s="94">
        <v>3596</v>
      </c>
      <c r="Y26796" s="94">
        <v>996</v>
      </c>
      <c r="AJ26796" s="94">
        <v>38336</v>
      </c>
      <c r="AK26796" s="94">
        <v>16511</v>
      </c>
      <c r="AL26796" s="94">
        <v>11733</v>
      </c>
      <c r="AM26796" s="94">
        <v>4296</v>
      </c>
      <c r="AN26796" s="94">
        <v>807</v>
      </c>
      <c r="AO26796" s="94">
        <v>172</v>
      </c>
      <c r="AP26796" s="94">
        <v>3596</v>
      </c>
      <c r="AQ26796" s="94">
        <v>996</v>
      </c>
      <c r="AS26796" s="94">
        <v>-128</v>
      </c>
      <c r="AT26796" s="94">
        <v>-122</v>
      </c>
      <c r="AU26796" s="94">
        <v>-452</v>
      </c>
      <c r="AW26796" s="94">
        <v>-614</v>
      </c>
      <c r="AX26796" s="94">
        <v>161</v>
      </c>
      <c r="AY26796" s="94">
        <v>-1695</v>
      </c>
      <c r="AZ26796" s="94">
        <v>-1895</v>
      </c>
      <c r="BA26796" s="94">
        <v>-621</v>
      </c>
      <c r="BB26796" s="94">
        <v>-172</v>
      </c>
      <c r="BC26796" s="94">
        <v>-174</v>
      </c>
      <c r="BD26796" s="94">
        <v>249</v>
      </c>
      <c r="BF26796" s="94">
        <v>10879</v>
      </c>
      <c r="BG26796" s="94">
        <v>5783</v>
      </c>
      <c r="BH26796" s="94">
        <v>10562</v>
      </c>
      <c r="BI26796" s="94">
        <v>19518</v>
      </c>
      <c r="BJ26796" s="94">
        <v>10697</v>
      </c>
      <c r="BK26796" s="94">
        <v>23390</v>
      </c>
    </row>
    <row r="26797" spans="1:63">
      <c r="A26797" s="85" t="s">
        <v>126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441</v>
      </c>
      <c r="G26797" s="89" t="s">
        <v>442</v>
      </c>
      <c r="H26797" s="94">
        <v>88283</v>
      </c>
      <c r="I26797" s="94">
        <v>83461</v>
      </c>
      <c r="J26797" s="94">
        <v>79765</v>
      </c>
      <c r="K26797" s="94">
        <v>-4886</v>
      </c>
      <c r="O26797" s="94">
        <v>83461</v>
      </c>
      <c r="P26797" s="94">
        <v>79765</v>
      </c>
      <c r="Q26797" s="94">
        <v>-4886</v>
      </c>
      <c r="R26797" s="94">
        <v>38802</v>
      </c>
      <c r="S26797" s="94">
        <v>18146</v>
      </c>
      <c r="T26797" s="94">
        <v>11738</v>
      </c>
      <c r="U26797" s="94">
        <v>4995</v>
      </c>
      <c r="V26797" s="94">
        <v>763</v>
      </c>
      <c r="W26797" s="94">
        <v>229</v>
      </c>
      <c r="X26797" s="94">
        <v>4106</v>
      </c>
      <c r="Y26797" s="94">
        <v>987</v>
      </c>
      <c r="AJ26797" s="94">
        <v>38802</v>
      </c>
      <c r="AK26797" s="94">
        <v>18146</v>
      </c>
      <c r="AL26797" s="94">
        <v>11738</v>
      </c>
      <c r="AM26797" s="94">
        <v>4995</v>
      </c>
      <c r="AN26797" s="94">
        <v>763</v>
      </c>
      <c r="AO26797" s="94">
        <v>229</v>
      </c>
      <c r="AP26797" s="94">
        <v>4106</v>
      </c>
      <c r="AQ26797" s="94">
        <v>987</v>
      </c>
      <c r="AS26797" s="94">
        <v>-135</v>
      </c>
      <c r="AT26797" s="94">
        <v>-35</v>
      </c>
      <c r="AU26797" s="94">
        <v>-445</v>
      </c>
      <c r="AW26797" s="94">
        <v>-717</v>
      </c>
      <c r="AX26797" s="94">
        <v>188</v>
      </c>
      <c r="AY26797" s="94">
        <v>-1688</v>
      </c>
      <c r="AZ26797" s="94">
        <v>-1426</v>
      </c>
      <c r="BA26797" s="94">
        <v>-620</v>
      </c>
      <c r="BB26797" s="94">
        <v>-192</v>
      </c>
      <c r="BC26797" s="94">
        <v>-7</v>
      </c>
      <c r="BD26797" s="94">
        <v>191</v>
      </c>
      <c r="BF26797" s="94">
        <v>11192</v>
      </c>
      <c r="BG26797" s="94">
        <v>5933</v>
      </c>
      <c r="BH26797" s="94">
        <v>10662</v>
      </c>
      <c r="BI26797" s="94">
        <v>19629</v>
      </c>
      <c r="BJ26797" s="94">
        <v>11126</v>
      </c>
      <c r="BK26797" s="94">
        <v>24921</v>
      </c>
    </row>
    <row r="26798" spans="1:63">
      <c r="A26798" s="85" t="s">
        <v>126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441</v>
      </c>
      <c r="G26798" s="89" t="s">
        <v>442</v>
      </c>
      <c r="H26798" s="94">
        <v>90955</v>
      </c>
      <c r="I26798" s="94">
        <v>85744</v>
      </c>
      <c r="J26798" s="94">
        <v>82484</v>
      </c>
      <c r="K26798" s="94">
        <v>-4628</v>
      </c>
      <c r="O26798" s="94">
        <v>85744</v>
      </c>
      <c r="P26798" s="94">
        <v>82484</v>
      </c>
      <c r="Q26798" s="94">
        <v>-4628</v>
      </c>
      <c r="R26798" s="94">
        <v>39263</v>
      </c>
      <c r="S26798" s="94">
        <v>19367</v>
      </c>
      <c r="T26798" s="94">
        <v>11729</v>
      </c>
      <c r="U26798" s="94">
        <v>5440</v>
      </c>
      <c r="V26798" s="94">
        <v>1085</v>
      </c>
      <c r="W26798" s="94">
        <v>252</v>
      </c>
      <c r="X26798" s="94">
        <v>4342</v>
      </c>
      <c r="Y26798" s="94">
        <v>1008</v>
      </c>
      <c r="AJ26798" s="94">
        <v>39263</v>
      </c>
      <c r="AK26798" s="94">
        <v>19367</v>
      </c>
      <c r="AL26798" s="94">
        <v>11729</v>
      </c>
      <c r="AM26798" s="94">
        <v>5440</v>
      </c>
      <c r="AN26798" s="94">
        <v>1085</v>
      </c>
      <c r="AO26798" s="94">
        <v>252</v>
      </c>
      <c r="AP26798" s="94">
        <v>4342</v>
      </c>
      <c r="AQ26798" s="94">
        <v>1008</v>
      </c>
      <c r="AS26798" s="94">
        <v>-130</v>
      </c>
      <c r="AT26798" s="94">
        <v>-36</v>
      </c>
      <c r="AU26798" s="94">
        <v>-445</v>
      </c>
      <c r="AW26798" s="94">
        <v>-556</v>
      </c>
      <c r="AX26798" s="94">
        <v>154</v>
      </c>
      <c r="AY26798" s="94">
        <v>-1681</v>
      </c>
      <c r="AZ26798" s="94">
        <v>-1229</v>
      </c>
      <c r="BA26798" s="94">
        <v>-670</v>
      </c>
      <c r="BB26798" s="94">
        <v>-254</v>
      </c>
      <c r="BC26798" s="94">
        <v>183</v>
      </c>
      <c r="BD26798" s="94">
        <v>36</v>
      </c>
      <c r="BF26798" s="94">
        <v>11430</v>
      </c>
      <c r="BG26798" s="94">
        <v>6057</v>
      </c>
      <c r="BH26798" s="94">
        <v>10758</v>
      </c>
      <c r="BI26798" s="94">
        <v>19684</v>
      </c>
      <c r="BJ26798" s="94">
        <v>11447</v>
      </c>
      <c r="BK26798" s="94">
        <v>26369</v>
      </c>
    </row>
    <row r="26799" spans="1:63">
      <c r="A26799" s="85" t="s">
        <v>126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441</v>
      </c>
      <c r="G26799" s="89" t="s">
        <v>442</v>
      </c>
      <c r="H26799" s="94">
        <v>93069</v>
      </c>
      <c r="I26799" s="94">
        <v>87644</v>
      </c>
      <c r="J26799" s="94">
        <v>84255</v>
      </c>
      <c r="K26799" s="94">
        <v>-4952</v>
      </c>
      <c r="O26799" s="94">
        <v>87644</v>
      </c>
      <c r="P26799" s="94">
        <v>84255</v>
      </c>
      <c r="Q26799" s="94">
        <v>-4952</v>
      </c>
      <c r="R26799" s="94">
        <v>39595</v>
      </c>
      <c r="S26799" s="94">
        <v>20484</v>
      </c>
      <c r="T26799" s="94">
        <v>11729</v>
      </c>
      <c r="U26799" s="94">
        <v>5603</v>
      </c>
      <c r="V26799" s="94">
        <v>1371</v>
      </c>
      <c r="W26799" s="94">
        <v>243</v>
      </c>
      <c r="X26799" s="94">
        <v>4205</v>
      </c>
      <c r="Y26799" s="94">
        <v>1024</v>
      </c>
      <c r="AJ26799" s="94">
        <v>39595</v>
      </c>
      <c r="AK26799" s="94">
        <v>20484</v>
      </c>
      <c r="AL26799" s="94">
        <v>11729</v>
      </c>
      <c r="AM26799" s="94">
        <v>5603</v>
      </c>
      <c r="AN26799" s="94">
        <v>1371</v>
      </c>
      <c r="AO26799" s="94">
        <v>243</v>
      </c>
      <c r="AP26799" s="94">
        <v>4205</v>
      </c>
      <c r="AQ26799" s="94">
        <v>1024</v>
      </c>
      <c r="AS26799" s="94">
        <v>-135</v>
      </c>
      <c r="AT26799" s="94">
        <v>112</v>
      </c>
      <c r="AU26799" s="94">
        <v>-457</v>
      </c>
      <c r="AW26799" s="94">
        <v>-866</v>
      </c>
      <c r="AX26799" s="94">
        <v>127</v>
      </c>
      <c r="AY26799" s="94">
        <v>-1682</v>
      </c>
      <c r="AZ26799" s="94">
        <v>-1041</v>
      </c>
      <c r="BA26799" s="94">
        <v>-724</v>
      </c>
      <c r="BB26799" s="94">
        <v>-313</v>
      </c>
      <c r="BC26799" s="94">
        <v>218</v>
      </c>
      <c r="BD26799" s="94">
        <v>-191</v>
      </c>
      <c r="BF26799" s="94">
        <v>11688</v>
      </c>
      <c r="BG26799" s="94">
        <v>6164</v>
      </c>
      <c r="BH26799" s="94">
        <v>10888</v>
      </c>
      <c r="BI26799" s="94">
        <v>19642</v>
      </c>
      <c r="BJ26799" s="94">
        <v>11741</v>
      </c>
      <c r="BK26799" s="94">
        <v>27521</v>
      </c>
    </row>
    <row r="26800" spans="1:63">
      <c r="A26800" s="85" t="s">
        <v>126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441</v>
      </c>
      <c r="G26800" s="89" t="s">
        <v>442</v>
      </c>
      <c r="H26800" s="94">
        <v>94589</v>
      </c>
      <c r="I26800" s="94">
        <v>89144</v>
      </c>
      <c r="J26800" s="94">
        <v>85826</v>
      </c>
      <c r="K26800" s="94">
        <v>-4865</v>
      </c>
      <c r="O26800" s="94">
        <v>89144</v>
      </c>
      <c r="P26800" s="94">
        <v>85826</v>
      </c>
      <c r="Q26800" s="94">
        <v>-4865</v>
      </c>
      <c r="R26800" s="94">
        <v>39839</v>
      </c>
      <c r="S26800" s="94">
        <v>21562</v>
      </c>
      <c r="T26800" s="94">
        <v>11723</v>
      </c>
      <c r="U26800" s="94">
        <v>5825</v>
      </c>
      <c r="V26800" s="94">
        <v>1426</v>
      </c>
      <c r="W26800" s="94">
        <v>244</v>
      </c>
      <c r="X26800" s="94">
        <v>4133</v>
      </c>
      <c r="Y26800" s="94">
        <v>1074</v>
      </c>
      <c r="AJ26800" s="94">
        <v>39839</v>
      </c>
      <c r="AK26800" s="94">
        <v>21562</v>
      </c>
      <c r="AL26800" s="94">
        <v>11723</v>
      </c>
      <c r="AM26800" s="94">
        <v>5825</v>
      </c>
      <c r="AN26800" s="94">
        <v>1426</v>
      </c>
      <c r="AO26800" s="94">
        <v>244</v>
      </c>
      <c r="AP26800" s="94">
        <v>4133</v>
      </c>
      <c r="AQ26800" s="94">
        <v>1074</v>
      </c>
      <c r="AS26800" s="94">
        <v>-136</v>
      </c>
      <c r="AT26800" s="94">
        <v>214</v>
      </c>
      <c r="AU26800" s="94">
        <v>-459</v>
      </c>
      <c r="AW26800" s="94">
        <v>-1035</v>
      </c>
      <c r="AX26800" s="94">
        <v>50</v>
      </c>
      <c r="AY26800" s="94">
        <v>-1683</v>
      </c>
      <c r="AZ26800" s="94">
        <v>-1397</v>
      </c>
      <c r="BA26800" s="94">
        <v>-717</v>
      </c>
      <c r="BB26800" s="94">
        <v>-334</v>
      </c>
      <c r="BC26800" s="94">
        <v>736</v>
      </c>
      <c r="BD26800" s="94">
        <v>-104</v>
      </c>
      <c r="BF26800" s="94">
        <v>11858</v>
      </c>
      <c r="BG26800" s="94">
        <v>6256</v>
      </c>
      <c r="BH26800" s="94">
        <v>10951</v>
      </c>
      <c r="BI26800" s="94">
        <v>19551</v>
      </c>
      <c r="BJ26800" s="94">
        <v>11993</v>
      </c>
      <c r="BK26800" s="94">
        <v>28535</v>
      </c>
    </row>
    <row r="26801" spans="1:63">
      <c r="A26801" s="85" t="s">
        <v>126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441</v>
      </c>
      <c r="G26801" s="89" t="s">
        <v>442</v>
      </c>
      <c r="H26801" s="94">
        <v>95772</v>
      </c>
      <c r="I26801" s="94">
        <v>90376</v>
      </c>
      <c r="J26801" s="94">
        <v>87203</v>
      </c>
      <c r="K26801" s="94">
        <v>-4685</v>
      </c>
      <c r="O26801" s="94">
        <v>90376</v>
      </c>
      <c r="P26801" s="94">
        <v>87203</v>
      </c>
      <c r="Q26801" s="94">
        <v>-4685</v>
      </c>
      <c r="R26801" s="94">
        <v>40399</v>
      </c>
      <c r="S26801" s="94">
        <v>22050</v>
      </c>
      <c r="T26801" s="94">
        <v>11720</v>
      </c>
      <c r="U26801" s="94">
        <v>5972</v>
      </c>
      <c r="V26801" s="94">
        <v>1754</v>
      </c>
      <c r="W26801" s="94">
        <v>240</v>
      </c>
      <c r="X26801" s="94">
        <v>3932</v>
      </c>
      <c r="Y26801" s="94">
        <v>1136</v>
      </c>
      <c r="AJ26801" s="94">
        <v>40399</v>
      </c>
      <c r="AK26801" s="94">
        <v>22050</v>
      </c>
      <c r="AL26801" s="94">
        <v>11720</v>
      </c>
      <c r="AM26801" s="94">
        <v>5972</v>
      </c>
      <c r="AN26801" s="94">
        <v>1754</v>
      </c>
      <c r="AO26801" s="94">
        <v>240</v>
      </c>
      <c r="AP26801" s="94">
        <v>3932</v>
      </c>
      <c r="AQ26801" s="94">
        <v>1136</v>
      </c>
      <c r="AS26801" s="94">
        <v>-151</v>
      </c>
      <c r="AT26801" s="94">
        <v>278</v>
      </c>
      <c r="AU26801" s="94">
        <v>-461</v>
      </c>
      <c r="AW26801" s="94">
        <v>-969</v>
      </c>
      <c r="AX26801" s="94">
        <v>42</v>
      </c>
      <c r="AY26801" s="94">
        <v>-1684</v>
      </c>
      <c r="AZ26801" s="94">
        <v>-1552</v>
      </c>
      <c r="BA26801" s="94">
        <v>-988</v>
      </c>
      <c r="BB26801" s="94">
        <v>-450</v>
      </c>
      <c r="BC26801" s="94">
        <v>1308</v>
      </c>
      <c r="BD26801" s="94">
        <v>-58</v>
      </c>
      <c r="BF26801" s="94">
        <v>12045</v>
      </c>
      <c r="BG26801" s="94">
        <v>6342</v>
      </c>
      <c r="BH26801" s="94">
        <v>10986</v>
      </c>
      <c r="BI26801" s="94">
        <v>19568</v>
      </c>
      <c r="BJ26801" s="94">
        <v>12217</v>
      </c>
      <c r="BK26801" s="94">
        <v>29218</v>
      </c>
    </row>
    <row r="26802" spans="1:63">
      <c r="A26802" s="85" t="s">
        <v>126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441</v>
      </c>
      <c r="G26802" s="89" t="s">
        <v>442</v>
      </c>
      <c r="H26802" s="94">
        <v>96297</v>
      </c>
      <c r="I26802" s="94">
        <v>91231</v>
      </c>
      <c r="J26802" s="94">
        <v>88474</v>
      </c>
      <c r="K26802" s="94">
        <v>-4358</v>
      </c>
      <c r="O26802" s="94">
        <v>91231</v>
      </c>
      <c r="P26802" s="94">
        <v>88474</v>
      </c>
      <c r="Q26802" s="94">
        <v>-4358</v>
      </c>
      <c r="R26802" s="94">
        <v>41197</v>
      </c>
      <c r="S26802" s="94">
        <v>22292</v>
      </c>
      <c r="T26802" s="94">
        <v>11721</v>
      </c>
      <c r="U26802" s="94">
        <v>6120</v>
      </c>
      <c r="V26802" s="94">
        <v>1827</v>
      </c>
      <c r="W26802" s="94">
        <v>238</v>
      </c>
      <c r="X26802" s="94">
        <v>3926</v>
      </c>
      <c r="Y26802" s="94">
        <v>1153</v>
      </c>
      <c r="AJ26802" s="94">
        <v>41197</v>
      </c>
      <c r="AK26802" s="94">
        <v>22292</v>
      </c>
      <c r="AL26802" s="94">
        <v>11721</v>
      </c>
      <c r="AM26802" s="94">
        <v>6120</v>
      </c>
      <c r="AN26802" s="94">
        <v>1827</v>
      </c>
      <c r="AO26802" s="94">
        <v>238</v>
      </c>
      <c r="AP26802" s="94">
        <v>3926</v>
      </c>
      <c r="AQ26802" s="94">
        <v>1153</v>
      </c>
      <c r="AS26802" s="94">
        <v>-145</v>
      </c>
      <c r="AT26802" s="94">
        <v>307</v>
      </c>
      <c r="AU26802" s="94">
        <v>-471</v>
      </c>
      <c r="AW26802" s="94">
        <v>-638</v>
      </c>
      <c r="AX26802" s="94">
        <v>57</v>
      </c>
      <c r="AY26802" s="94">
        <v>-1655</v>
      </c>
      <c r="AZ26802" s="94">
        <v>-1747</v>
      </c>
      <c r="BA26802" s="94">
        <v>-852</v>
      </c>
      <c r="BB26802" s="94">
        <v>-449</v>
      </c>
      <c r="BC26802" s="94">
        <v>1393</v>
      </c>
      <c r="BD26802" s="94">
        <v>-158</v>
      </c>
      <c r="BF26802" s="94">
        <v>12242</v>
      </c>
      <c r="BG26802" s="94">
        <v>6499</v>
      </c>
      <c r="BH26802" s="94">
        <v>10959</v>
      </c>
      <c r="BI26802" s="94">
        <v>19562</v>
      </c>
      <c r="BJ26802" s="94">
        <v>12448</v>
      </c>
      <c r="BK26802" s="94">
        <v>29521</v>
      </c>
    </row>
    <row r="26803" spans="1:63">
      <c r="A26803" s="85" t="s">
        <v>126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441</v>
      </c>
      <c r="G26803" s="89" t="s">
        <v>442</v>
      </c>
      <c r="H26803" s="94">
        <v>95587</v>
      </c>
      <c r="I26803" s="94">
        <v>91259</v>
      </c>
      <c r="J26803" s="94">
        <v>88734</v>
      </c>
      <c r="K26803" s="94">
        <v>-4039</v>
      </c>
      <c r="O26803" s="94">
        <v>91259</v>
      </c>
      <c r="P26803" s="94">
        <v>88734</v>
      </c>
      <c r="Q26803" s="94">
        <v>-4039</v>
      </c>
      <c r="R26803" s="94">
        <v>41530</v>
      </c>
      <c r="S26803" s="94">
        <v>22441</v>
      </c>
      <c r="T26803" s="94">
        <v>11718</v>
      </c>
      <c r="U26803" s="94">
        <v>6185</v>
      </c>
      <c r="V26803" s="94">
        <v>1422</v>
      </c>
      <c r="W26803" s="94">
        <v>206</v>
      </c>
      <c r="X26803" s="94">
        <v>4088</v>
      </c>
      <c r="Y26803" s="94">
        <v>1144</v>
      </c>
      <c r="AJ26803" s="94">
        <v>41530</v>
      </c>
      <c r="AK26803" s="94">
        <v>22441</v>
      </c>
      <c r="AL26803" s="94">
        <v>11718</v>
      </c>
      <c r="AM26803" s="94">
        <v>6185</v>
      </c>
      <c r="AN26803" s="94">
        <v>1422</v>
      </c>
      <c r="AO26803" s="94">
        <v>206</v>
      </c>
      <c r="AP26803" s="94">
        <v>4088</v>
      </c>
      <c r="AQ26803" s="94">
        <v>1144</v>
      </c>
      <c r="AS26803" s="94">
        <v>-137</v>
      </c>
      <c r="AT26803" s="94">
        <v>342</v>
      </c>
      <c r="AU26803" s="94">
        <v>-456</v>
      </c>
      <c r="AW26803" s="94">
        <v>-487</v>
      </c>
      <c r="AX26803" s="94">
        <v>105</v>
      </c>
      <c r="AY26803" s="94">
        <v>-1587</v>
      </c>
      <c r="AZ26803" s="94">
        <v>-1705</v>
      </c>
      <c r="BA26803" s="94">
        <v>-795</v>
      </c>
      <c r="BB26803" s="94">
        <v>-297</v>
      </c>
      <c r="BC26803" s="94">
        <v>1128</v>
      </c>
      <c r="BD26803" s="94">
        <v>-150</v>
      </c>
      <c r="BF26803" s="94">
        <v>12415</v>
      </c>
      <c r="BG26803" s="94">
        <v>6558</v>
      </c>
      <c r="BH26803" s="94">
        <v>10804</v>
      </c>
      <c r="BI26803" s="94">
        <v>19395</v>
      </c>
      <c r="BJ26803" s="94">
        <v>12533</v>
      </c>
      <c r="BK26803" s="94">
        <v>29554</v>
      </c>
    </row>
    <row r="26804" spans="1:63">
      <c r="A26804" s="85" t="s">
        <v>126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441</v>
      </c>
      <c r="G26804" s="89" t="s">
        <v>442</v>
      </c>
      <c r="H26804" s="94">
        <v>93482</v>
      </c>
      <c r="I26804" s="94">
        <v>89984</v>
      </c>
      <c r="J26804" s="94">
        <v>87816</v>
      </c>
      <c r="K26804" s="94">
        <v>-3672</v>
      </c>
      <c r="O26804" s="94">
        <v>89984</v>
      </c>
      <c r="P26804" s="94">
        <v>87816</v>
      </c>
      <c r="Q26804" s="94">
        <v>-3672</v>
      </c>
      <c r="R26804" s="94">
        <v>41714</v>
      </c>
      <c r="S26804" s="94">
        <v>21810</v>
      </c>
      <c r="T26804" s="94">
        <v>11717</v>
      </c>
      <c r="U26804" s="94">
        <v>6214</v>
      </c>
      <c r="V26804" s="94">
        <v>1311</v>
      </c>
      <c r="W26804" s="94">
        <v>103</v>
      </c>
      <c r="X26804" s="94">
        <v>3799</v>
      </c>
      <c r="Y26804" s="94">
        <v>1148</v>
      </c>
      <c r="AJ26804" s="94">
        <v>41714</v>
      </c>
      <c r="AK26804" s="94">
        <v>21810</v>
      </c>
      <c r="AL26804" s="94">
        <v>11717</v>
      </c>
      <c r="AM26804" s="94">
        <v>6214</v>
      </c>
      <c r="AN26804" s="94">
        <v>1311</v>
      </c>
      <c r="AO26804" s="94">
        <v>103</v>
      </c>
      <c r="AP26804" s="94">
        <v>3799</v>
      </c>
      <c r="AQ26804" s="94">
        <v>1148</v>
      </c>
      <c r="AS26804" s="94">
        <v>-155</v>
      </c>
      <c r="AT26804" s="94">
        <v>336</v>
      </c>
      <c r="AU26804" s="94">
        <v>-464</v>
      </c>
      <c r="AW26804" s="94">
        <v>-432</v>
      </c>
      <c r="AX26804" s="94">
        <v>166</v>
      </c>
      <c r="AY26804" s="94">
        <v>-1491</v>
      </c>
      <c r="AZ26804" s="94">
        <v>-1391</v>
      </c>
      <c r="BA26804" s="94">
        <v>-699</v>
      </c>
      <c r="BB26804" s="94">
        <v>-245</v>
      </c>
      <c r="BC26804" s="94">
        <v>872</v>
      </c>
      <c r="BD26804" s="94">
        <v>-169</v>
      </c>
      <c r="BF26804" s="94">
        <v>12423</v>
      </c>
      <c r="BG26804" s="94">
        <v>6469</v>
      </c>
      <c r="BH26804" s="94">
        <v>10671</v>
      </c>
      <c r="BI26804" s="94">
        <v>19109</v>
      </c>
      <c r="BJ26804" s="94">
        <v>12368</v>
      </c>
      <c r="BK26804" s="94">
        <v>28945</v>
      </c>
    </row>
    <row r="26805" spans="1:63">
      <c r="A26805" s="85" t="s">
        <v>126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441</v>
      </c>
      <c r="G26805" s="89" t="s">
        <v>442</v>
      </c>
      <c r="H26805" s="94">
        <v>90748</v>
      </c>
      <c r="I26805" s="94">
        <v>87742</v>
      </c>
      <c r="J26805" s="94">
        <v>85257</v>
      </c>
      <c r="K26805" s="94">
        <v>-3905</v>
      </c>
      <c r="O26805" s="94">
        <v>87742</v>
      </c>
      <c r="P26805" s="94">
        <v>85257</v>
      </c>
      <c r="Q26805" s="94">
        <v>-3905</v>
      </c>
      <c r="R26805" s="94">
        <v>41771</v>
      </c>
      <c r="S26805" s="94">
        <v>20421</v>
      </c>
      <c r="T26805" s="94">
        <v>11720</v>
      </c>
      <c r="U26805" s="94">
        <v>5996</v>
      </c>
      <c r="V26805" s="94">
        <v>879</v>
      </c>
      <c r="W26805" s="94">
        <v>56</v>
      </c>
      <c r="X26805" s="94">
        <v>3262</v>
      </c>
      <c r="Y26805" s="94">
        <v>1152</v>
      </c>
      <c r="AJ26805" s="94">
        <v>41771</v>
      </c>
      <c r="AK26805" s="94">
        <v>20421</v>
      </c>
      <c r="AL26805" s="94">
        <v>11720</v>
      </c>
      <c r="AM26805" s="94">
        <v>5996</v>
      </c>
      <c r="AN26805" s="94">
        <v>879</v>
      </c>
      <c r="AO26805" s="94">
        <v>56</v>
      </c>
      <c r="AP26805" s="94">
        <v>3262</v>
      </c>
      <c r="AQ26805" s="94">
        <v>1152</v>
      </c>
      <c r="AS26805" s="94">
        <v>-187</v>
      </c>
      <c r="AT26805" s="94">
        <v>365</v>
      </c>
      <c r="AU26805" s="94">
        <v>-422</v>
      </c>
      <c r="AW26805" s="94">
        <v>-568</v>
      </c>
      <c r="AX26805" s="94">
        <v>232</v>
      </c>
      <c r="AY26805" s="94">
        <v>-1523</v>
      </c>
      <c r="AZ26805" s="94">
        <v>-1776</v>
      </c>
      <c r="BA26805" s="94">
        <v>-722</v>
      </c>
      <c r="BB26805" s="94">
        <v>-190</v>
      </c>
      <c r="BC26805" s="94">
        <v>1004</v>
      </c>
      <c r="BD26805" s="94">
        <v>-118</v>
      </c>
      <c r="BF26805" s="94">
        <v>12267</v>
      </c>
      <c r="BG26805" s="94">
        <v>6255</v>
      </c>
      <c r="BH26805" s="94">
        <v>10496</v>
      </c>
      <c r="BI26805" s="94">
        <v>18879</v>
      </c>
      <c r="BJ26805" s="94">
        <v>11904</v>
      </c>
      <c r="BK26805" s="94">
        <v>27940</v>
      </c>
    </row>
    <row r="26806" spans="1:63">
      <c r="A26806" s="85" t="s">
        <v>126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441</v>
      </c>
      <c r="G26806" s="89" t="s">
        <v>442</v>
      </c>
      <c r="H26806" s="94">
        <v>88670</v>
      </c>
      <c r="I26806" s="94">
        <v>85832</v>
      </c>
      <c r="J26806" s="94">
        <v>82963</v>
      </c>
      <c r="K26806" s="94">
        <v>-4296</v>
      </c>
      <c r="O26806" s="94">
        <v>85832</v>
      </c>
      <c r="P26806" s="94">
        <v>82963</v>
      </c>
      <c r="Q26806" s="94">
        <v>-4296</v>
      </c>
      <c r="R26806" s="94">
        <v>41531</v>
      </c>
      <c r="S26806" s="94">
        <v>18996</v>
      </c>
      <c r="T26806" s="94">
        <v>11730</v>
      </c>
      <c r="U26806" s="94">
        <v>5627</v>
      </c>
      <c r="V26806" s="94">
        <v>769</v>
      </c>
      <c r="W26806" s="94">
        <v>8</v>
      </c>
      <c r="X26806" s="94">
        <v>3147</v>
      </c>
      <c r="Y26806" s="94">
        <v>1155</v>
      </c>
      <c r="AJ26806" s="94">
        <v>41531</v>
      </c>
      <c r="AK26806" s="94">
        <v>18996</v>
      </c>
      <c r="AL26806" s="94">
        <v>11730</v>
      </c>
      <c r="AM26806" s="94">
        <v>5627</v>
      </c>
      <c r="AN26806" s="94">
        <v>769</v>
      </c>
      <c r="AO26806" s="94">
        <v>8</v>
      </c>
      <c r="AP26806" s="94">
        <v>3147</v>
      </c>
      <c r="AQ26806" s="94">
        <v>1155</v>
      </c>
      <c r="AS26806" s="94">
        <v>-184</v>
      </c>
      <c r="AT26806" s="94">
        <v>386</v>
      </c>
      <c r="AU26806" s="94">
        <v>-408</v>
      </c>
      <c r="AW26806" s="94">
        <v>-652</v>
      </c>
      <c r="AX26806" s="94">
        <v>231</v>
      </c>
      <c r="AY26806" s="94">
        <v>-1595</v>
      </c>
      <c r="AZ26806" s="94">
        <v>-1592</v>
      </c>
      <c r="BA26806" s="94">
        <v>-969</v>
      </c>
      <c r="BB26806" s="94">
        <v>-184</v>
      </c>
      <c r="BC26806" s="94">
        <v>685</v>
      </c>
      <c r="BD26806" s="94">
        <v>-14</v>
      </c>
      <c r="BF26806" s="94">
        <v>11926</v>
      </c>
      <c r="BG26806" s="94">
        <v>6038</v>
      </c>
      <c r="BH26806" s="94">
        <v>10470</v>
      </c>
      <c r="BI26806" s="94">
        <v>18905</v>
      </c>
      <c r="BJ26806" s="94">
        <v>11347</v>
      </c>
      <c r="BK26806" s="94">
        <v>27148</v>
      </c>
    </row>
    <row r="26807" spans="1:63">
      <c r="A26807" s="85" t="s">
        <v>126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441</v>
      </c>
      <c r="G26807" s="89" t="s">
        <v>442</v>
      </c>
      <c r="H26807" s="94">
        <v>85880</v>
      </c>
      <c r="I26807" s="94">
        <v>83697</v>
      </c>
      <c r="J26807" s="94">
        <v>80066</v>
      </c>
      <c r="K26807" s="94">
        <v>-5032</v>
      </c>
      <c r="O26807" s="94">
        <v>83697</v>
      </c>
      <c r="P26807" s="94">
        <v>80066</v>
      </c>
      <c r="Q26807" s="94">
        <v>-5032</v>
      </c>
      <c r="R26807" s="94">
        <v>40227</v>
      </c>
      <c r="S26807" s="94">
        <v>17630</v>
      </c>
      <c r="T26807" s="94">
        <v>11730</v>
      </c>
      <c r="U26807" s="94">
        <v>5162</v>
      </c>
      <c r="V26807" s="94">
        <v>758</v>
      </c>
      <c r="W26807" s="94">
        <v>0</v>
      </c>
      <c r="X26807" s="94">
        <v>3431</v>
      </c>
      <c r="Y26807" s="94">
        <v>1128</v>
      </c>
      <c r="AJ26807" s="94">
        <v>40227</v>
      </c>
      <c r="AK26807" s="94">
        <v>17630</v>
      </c>
      <c r="AL26807" s="94">
        <v>11730</v>
      </c>
      <c r="AM26807" s="94">
        <v>5162</v>
      </c>
      <c r="AN26807" s="94">
        <v>758</v>
      </c>
      <c r="AO26807" s="94">
        <v>0</v>
      </c>
      <c r="AP26807" s="94">
        <v>3431</v>
      </c>
      <c r="AQ26807" s="94">
        <v>1128</v>
      </c>
      <c r="AS26807" s="94">
        <v>-183</v>
      </c>
      <c r="AT26807" s="94">
        <v>368</v>
      </c>
      <c r="AU26807" s="94">
        <v>-380</v>
      </c>
      <c r="AW26807" s="94">
        <v>-972</v>
      </c>
      <c r="AX26807" s="94">
        <v>244</v>
      </c>
      <c r="AY26807" s="94">
        <v>-1624</v>
      </c>
      <c r="AZ26807" s="94">
        <v>-1718</v>
      </c>
      <c r="BA26807" s="94">
        <v>-917</v>
      </c>
      <c r="BB26807" s="94">
        <v>-181</v>
      </c>
      <c r="BC26807" s="94">
        <v>358</v>
      </c>
      <c r="BD26807" s="94">
        <v>-27</v>
      </c>
      <c r="BF26807" s="94">
        <v>11741</v>
      </c>
      <c r="BG26807" s="94">
        <v>5900</v>
      </c>
      <c r="BH26807" s="94">
        <v>10256</v>
      </c>
      <c r="BI26807" s="94">
        <v>18534</v>
      </c>
      <c r="BJ26807" s="94">
        <v>11021</v>
      </c>
      <c r="BK26807" s="94">
        <v>26246</v>
      </c>
    </row>
    <row r="26808" spans="1:63">
      <c r="A26808" s="85" t="s">
        <v>126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441</v>
      </c>
      <c r="G26808" s="89" t="s">
        <v>442</v>
      </c>
      <c r="H26808" s="94">
        <v>81326</v>
      </c>
      <c r="I26808" s="94">
        <v>79773</v>
      </c>
      <c r="J26808" s="94">
        <v>75428</v>
      </c>
      <c r="K26808" s="94">
        <v>-5445</v>
      </c>
      <c r="O26808" s="94">
        <v>79773</v>
      </c>
      <c r="P26808" s="94">
        <v>75428</v>
      </c>
      <c r="Q26808" s="94">
        <v>-5445</v>
      </c>
      <c r="R26808" s="94">
        <v>37312</v>
      </c>
      <c r="S26808" s="94">
        <v>15662</v>
      </c>
      <c r="T26808" s="94">
        <v>11742</v>
      </c>
      <c r="U26808" s="94">
        <v>4610</v>
      </c>
      <c r="V26808" s="94">
        <v>746</v>
      </c>
      <c r="W26808" s="94">
        <v>0</v>
      </c>
      <c r="X26808" s="94">
        <v>4274</v>
      </c>
      <c r="Y26808" s="94">
        <v>1084</v>
      </c>
      <c r="AJ26808" s="94">
        <v>37312</v>
      </c>
      <c r="AK26808" s="94">
        <v>15662</v>
      </c>
      <c r="AL26808" s="94">
        <v>11742</v>
      </c>
      <c r="AM26808" s="94">
        <v>4610</v>
      </c>
      <c r="AN26808" s="94">
        <v>746</v>
      </c>
      <c r="AO26808" s="94">
        <v>0</v>
      </c>
      <c r="AP26808" s="94">
        <v>4274</v>
      </c>
      <c r="AQ26808" s="94">
        <v>1084</v>
      </c>
      <c r="AS26808" s="94">
        <v>-198</v>
      </c>
      <c r="AT26808" s="94">
        <v>274</v>
      </c>
      <c r="AU26808" s="94">
        <v>-283</v>
      </c>
      <c r="AW26808" s="94">
        <v>-1110</v>
      </c>
      <c r="AX26808" s="94">
        <v>222</v>
      </c>
      <c r="AY26808" s="94">
        <v>-1251</v>
      </c>
      <c r="AZ26808" s="94">
        <v>-1948</v>
      </c>
      <c r="BA26808" s="94">
        <v>-989</v>
      </c>
      <c r="BB26808" s="94">
        <v>-186</v>
      </c>
      <c r="BC26808" s="94">
        <v>227</v>
      </c>
      <c r="BD26808" s="94">
        <v>-203</v>
      </c>
      <c r="BF26808" s="94">
        <v>11202</v>
      </c>
      <c r="BG26808" s="94">
        <v>5595</v>
      </c>
      <c r="BH26808" s="94">
        <v>9755</v>
      </c>
      <c r="BI26808" s="94">
        <v>17996</v>
      </c>
      <c r="BJ26808" s="94">
        <v>10378</v>
      </c>
      <c r="BK26808" s="94">
        <v>24848</v>
      </c>
    </row>
    <row r="26809" spans="1:63">
      <c r="A26809" s="85" t="s">
        <v>126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441</v>
      </c>
      <c r="G26809" s="89" t="s">
        <v>442</v>
      </c>
      <c r="H26809" s="94">
        <v>77019</v>
      </c>
      <c r="I26809" s="94">
        <v>75218</v>
      </c>
      <c r="J26809" s="94">
        <v>70815</v>
      </c>
      <c r="K26809" s="94">
        <v>-5227</v>
      </c>
      <c r="O26809" s="94">
        <v>75218</v>
      </c>
      <c r="P26809" s="94">
        <v>70815</v>
      </c>
      <c r="Q26809" s="94">
        <v>-5227</v>
      </c>
      <c r="R26809" s="94">
        <v>34026</v>
      </c>
      <c r="S26809" s="94">
        <v>14364</v>
      </c>
      <c r="T26809" s="94">
        <v>11761</v>
      </c>
      <c r="U26809" s="94">
        <v>4274</v>
      </c>
      <c r="V26809" s="94">
        <v>776</v>
      </c>
      <c r="W26809" s="94">
        <v>0</v>
      </c>
      <c r="X26809" s="94">
        <v>4589</v>
      </c>
      <c r="Y26809" s="94">
        <v>1024</v>
      </c>
      <c r="AJ26809" s="94">
        <v>34026</v>
      </c>
      <c r="AK26809" s="94">
        <v>14364</v>
      </c>
      <c r="AL26809" s="94">
        <v>11761</v>
      </c>
      <c r="AM26809" s="94">
        <v>4274</v>
      </c>
      <c r="AN26809" s="94">
        <v>776</v>
      </c>
      <c r="AO26809" s="94">
        <v>0</v>
      </c>
      <c r="AP26809" s="94">
        <v>4589</v>
      </c>
      <c r="AQ26809" s="94">
        <v>1024</v>
      </c>
      <c r="AS26809" s="94">
        <v>-183</v>
      </c>
      <c r="AT26809" s="94">
        <v>320</v>
      </c>
      <c r="AU26809" s="94">
        <v>-143</v>
      </c>
      <c r="AW26809" s="94">
        <v>-1005</v>
      </c>
      <c r="AX26809" s="94">
        <v>209</v>
      </c>
      <c r="AY26809" s="94">
        <v>-1253</v>
      </c>
      <c r="AZ26809" s="94">
        <v>-2059</v>
      </c>
      <c r="BA26809" s="94">
        <v>-954</v>
      </c>
      <c r="BB26809" s="94">
        <v>-189</v>
      </c>
      <c r="BC26809" s="94">
        <v>41</v>
      </c>
      <c r="BD26809" s="94">
        <v>-11</v>
      </c>
      <c r="BF26809" s="94">
        <v>10421</v>
      </c>
      <c r="BG26809" s="94">
        <v>5188</v>
      </c>
      <c r="BH26809" s="94">
        <v>9248</v>
      </c>
      <c r="BI26809" s="94">
        <v>17425</v>
      </c>
      <c r="BJ26809" s="94">
        <v>9641</v>
      </c>
      <c r="BK26809" s="94">
        <v>23296</v>
      </c>
    </row>
    <row r="26810" spans="1:63">
      <c r="A26810" s="85" t="s">
        <v>126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441</v>
      </c>
      <c r="G26810" s="89" t="s">
        <v>442</v>
      </c>
      <c r="H26810" s="94">
        <v>72596</v>
      </c>
      <c r="I26810" s="94">
        <v>71568</v>
      </c>
      <c r="J26810" s="94">
        <v>66125</v>
      </c>
      <c r="K26810" s="94">
        <v>-6316</v>
      </c>
      <c r="O26810" s="94">
        <v>71568</v>
      </c>
      <c r="P26810" s="94">
        <v>66125</v>
      </c>
      <c r="Q26810" s="94">
        <v>-6316</v>
      </c>
      <c r="R26810" s="94">
        <v>30694</v>
      </c>
      <c r="S26810" s="94">
        <v>13068</v>
      </c>
      <c r="T26810" s="94">
        <v>11810</v>
      </c>
      <c r="U26810" s="94">
        <v>4180</v>
      </c>
      <c r="V26810" s="94">
        <v>784</v>
      </c>
      <c r="W26810" s="94">
        <v>0</v>
      </c>
      <c r="X26810" s="94">
        <v>4594</v>
      </c>
      <c r="Y26810" s="94">
        <v>994</v>
      </c>
      <c r="AJ26810" s="94">
        <v>30694</v>
      </c>
      <c r="AK26810" s="94">
        <v>13068</v>
      </c>
      <c r="AL26810" s="94">
        <v>11810</v>
      </c>
      <c r="AM26810" s="94">
        <v>4180</v>
      </c>
      <c r="AN26810" s="94">
        <v>784</v>
      </c>
      <c r="AO26810" s="94">
        <v>0</v>
      </c>
      <c r="AP26810" s="94">
        <v>4594</v>
      </c>
      <c r="AQ26810" s="94">
        <v>994</v>
      </c>
      <c r="AS26810" s="94">
        <v>-151</v>
      </c>
      <c r="AT26810" s="94">
        <v>318</v>
      </c>
      <c r="AU26810" s="94">
        <v>-92</v>
      </c>
      <c r="AW26810" s="94">
        <v>-1119</v>
      </c>
      <c r="AX26810" s="94">
        <v>108</v>
      </c>
      <c r="AY26810" s="94">
        <v>-1429</v>
      </c>
      <c r="AZ26810" s="94">
        <v>-2949</v>
      </c>
      <c r="BA26810" s="94">
        <v>-855</v>
      </c>
      <c r="BB26810" s="94">
        <v>-164</v>
      </c>
      <c r="BC26810" s="94">
        <v>-133</v>
      </c>
      <c r="BD26810" s="94">
        <v>150</v>
      </c>
      <c r="BF26810" s="94">
        <v>9781</v>
      </c>
      <c r="BG26810" s="94">
        <v>4896</v>
      </c>
      <c r="BH26810" s="94">
        <v>8772</v>
      </c>
      <c r="BI26810" s="94">
        <v>17158</v>
      </c>
      <c r="BJ26810" s="94">
        <v>8948</v>
      </c>
      <c r="BK26810" s="94">
        <v>22012</v>
      </c>
    </row>
    <row r="26811" spans="1:63">
      <c r="A26811" s="85" t="s">
        <v>126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441</v>
      </c>
      <c r="G26811" s="89" t="s">
        <v>442</v>
      </c>
      <c r="H26811" s="94">
        <v>69206</v>
      </c>
      <c r="I26811" s="94">
        <v>68860</v>
      </c>
      <c r="J26811" s="94">
        <v>62409</v>
      </c>
      <c r="K26811" s="94">
        <v>-6984</v>
      </c>
      <c r="O26811" s="94">
        <v>68860</v>
      </c>
      <c r="P26811" s="94">
        <v>62409</v>
      </c>
      <c r="Q26811" s="94">
        <v>-6984</v>
      </c>
      <c r="R26811" s="94">
        <v>27468</v>
      </c>
      <c r="S26811" s="94">
        <v>12513</v>
      </c>
      <c r="T26811" s="94">
        <v>11825</v>
      </c>
      <c r="U26811" s="94">
        <v>4092</v>
      </c>
      <c r="V26811" s="94">
        <v>783</v>
      </c>
      <c r="W26811" s="94">
        <v>0</v>
      </c>
      <c r="X26811" s="94">
        <v>4739</v>
      </c>
      <c r="Y26811" s="94">
        <v>990</v>
      </c>
      <c r="AJ26811" s="94">
        <v>27468</v>
      </c>
      <c r="AK26811" s="94">
        <v>12513</v>
      </c>
      <c r="AL26811" s="94">
        <v>11825</v>
      </c>
      <c r="AM26811" s="94">
        <v>4092</v>
      </c>
      <c r="AN26811" s="94">
        <v>783</v>
      </c>
      <c r="AO26811" s="94">
        <v>0</v>
      </c>
      <c r="AP26811" s="94">
        <v>4739</v>
      </c>
      <c r="AQ26811" s="94">
        <v>990</v>
      </c>
      <c r="AS26811" s="94">
        <v>-143</v>
      </c>
      <c r="AT26811" s="94">
        <v>156</v>
      </c>
      <c r="AU26811" s="94">
        <v>-116</v>
      </c>
      <c r="AW26811" s="94">
        <v>-1000</v>
      </c>
      <c r="AX26811" s="94">
        <v>40</v>
      </c>
      <c r="AY26811" s="94">
        <v>-1537</v>
      </c>
      <c r="AZ26811" s="94">
        <v>-3530</v>
      </c>
      <c r="BA26811" s="94">
        <v>-827</v>
      </c>
      <c r="BB26811" s="94">
        <v>-161</v>
      </c>
      <c r="BC26811" s="94">
        <v>-257</v>
      </c>
      <c r="BD26811" s="94">
        <v>391</v>
      </c>
      <c r="BF26811" s="94">
        <v>9286</v>
      </c>
      <c r="BG26811" s="94">
        <v>4654</v>
      </c>
      <c r="BH26811" s="94">
        <v>8567</v>
      </c>
      <c r="BI26811" s="94">
        <v>16878</v>
      </c>
      <c r="BJ26811" s="94">
        <v>8508</v>
      </c>
      <c r="BK26811" s="94">
        <v>20968</v>
      </c>
    </row>
    <row r="26812" spans="1:63">
      <c r="A26812" s="85" t="s">
        <v>126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441</v>
      </c>
      <c r="G26812" s="89" t="s">
        <v>442</v>
      </c>
      <c r="H26812" s="94">
        <v>66913</v>
      </c>
      <c r="I26812" s="94">
        <v>66536</v>
      </c>
      <c r="J26812" s="94">
        <v>60813</v>
      </c>
      <c r="K26812" s="94">
        <v>-6071</v>
      </c>
      <c r="O26812" s="94">
        <v>66536</v>
      </c>
      <c r="P26812" s="94">
        <v>60813</v>
      </c>
      <c r="Q26812" s="94">
        <v>-6071</v>
      </c>
      <c r="R26812" s="94">
        <v>26072</v>
      </c>
      <c r="S26812" s="94">
        <v>12333</v>
      </c>
      <c r="T26812" s="94">
        <v>11855</v>
      </c>
      <c r="U26812" s="94">
        <v>4037</v>
      </c>
      <c r="V26812" s="94">
        <v>781</v>
      </c>
      <c r="W26812" s="94">
        <v>0</v>
      </c>
      <c r="X26812" s="94">
        <v>4749</v>
      </c>
      <c r="Y26812" s="94">
        <v>986</v>
      </c>
      <c r="AJ26812" s="94">
        <v>26072</v>
      </c>
      <c r="AK26812" s="94">
        <v>12333</v>
      </c>
      <c r="AL26812" s="94">
        <v>11855</v>
      </c>
      <c r="AM26812" s="94">
        <v>4037</v>
      </c>
      <c r="AN26812" s="94">
        <v>781</v>
      </c>
      <c r="AO26812" s="94">
        <v>0</v>
      </c>
      <c r="AP26812" s="94">
        <v>4749</v>
      </c>
      <c r="AQ26812" s="94">
        <v>986</v>
      </c>
      <c r="AS26812" s="94">
        <v>-145</v>
      </c>
      <c r="AT26812" s="94">
        <v>142</v>
      </c>
      <c r="AU26812" s="94">
        <v>-127</v>
      </c>
      <c r="AW26812" s="94">
        <v>-1022</v>
      </c>
      <c r="AX26812" s="94">
        <v>65</v>
      </c>
      <c r="AY26812" s="94">
        <v>-831</v>
      </c>
      <c r="AZ26812" s="94">
        <v>-3581</v>
      </c>
      <c r="BA26812" s="94">
        <v>-797</v>
      </c>
      <c r="BB26812" s="94">
        <v>-155</v>
      </c>
      <c r="BC26812" s="94">
        <v>-42</v>
      </c>
      <c r="BD26812" s="94">
        <v>422</v>
      </c>
      <c r="BF26812" s="94">
        <v>8940</v>
      </c>
      <c r="BG26812" s="94">
        <v>4516</v>
      </c>
      <c r="BH26812" s="94">
        <v>8334</v>
      </c>
      <c r="BI26812" s="94">
        <v>16479</v>
      </c>
      <c r="BJ26812" s="94">
        <v>8159</v>
      </c>
      <c r="BK26812" s="94">
        <v>20108</v>
      </c>
    </row>
    <row r="26813" spans="1:63">
      <c r="A26813" s="85" t="s">
        <v>126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441</v>
      </c>
      <c r="G26813" s="89" t="s">
        <v>442</v>
      </c>
      <c r="H26813" s="94">
        <v>65529</v>
      </c>
      <c r="I26813" s="94">
        <v>65027</v>
      </c>
      <c r="J26813" s="94">
        <v>59483</v>
      </c>
      <c r="K26813" s="94">
        <v>-5990</v>
      </c>
      <c r="O26813" s="94">
        <v>65027</v>
      </c>
      <c r="P26813" s="94">
        <v>59483</v>
      </c>
      <c r="Q26813" s="94">
        <v>-5990</v>
      </c>
      <c r="R26813" s="94">
        <v>25082</v>
      </c>
      <c r="S26813" s="94">
        <v>12160</v>
      </c>
      <c r="T26813" s="94">
        <v>11866</v>
      </c>
      <c r="U26813" s="94">
        <v>3930</v>
      </c>
      <c r="V26813" s="94">
        <v>757</v>
      </c>
      <c r="W26813" s="94">
        <v>0</v>
      </c>
      <c r="X26813" s="94">
        <v>4700</v>
      </c>
      <c r="Y26813" s="94">
        <v>988</v>
      </c>
      <c r="AJ26813" s="94">
        <v>25082</v>
      </c>
      <c r="AK26813" s="94">
        <v>12160</v>
      </c>
      <c r="AL26813" s="94">
        <v>11866</v>
      </c>
      <c r="AM26813" s="94">
        <v>3930</v>
      </c>
      <c r="AN26813" s="94">
        <v>757</v>
      </c>
      <c r="AO26813" s="94">
        <v>0</v>
      </c>
      <c r="AP26813" s="94">
        <v>4700</v>
      </c>
      <c r="AQ26813" s="94">
        <v>988</v>
      </c>
      <c r="AS26813" s="94">
        <v>-143</v>
      </c>
      <c r="AT26813" s="94">
        <v>126</v>
      </c>
      <c r="AU26813" s="94">
        <v>-81</v>
      </c>
      <c r="AW26813" s="94">
        <v>-1011</v>
      </c>
      <c r="AX26813" s="94">
        <v>85</v>
      </c>
      <c r="AY26813" s="94">
        <v>-766</v>
      </c>
      <c r="AZ26813" s="94">
        <v>-3522</v>
      </c>
      <c r="BA26813" s="94">
        <v>-777</v>
      </c>
      <c r="BB26813" s="94">
        <v>-167</v>
      </c>
      <c r="BC26813" s="94">
        <v>-171</v>
      </c>
      <c r="BD26813" s="94">
        <v>437</v>
      </c>
      <c r="BF26813" s="94">
        <v>8748</v>
      </c>
      <c r="BG26813" s="94">
        <v>4383</v>
      </c>
      <c r="BH26813" s="94">
        <v>8185</v>
      </c>
      <c r="BI26813" s="94">
        <v>16211</v>
      </c>
      <c r="BJ26813" s="94">
        <v>7959</v>
      </c>
      <c r="BK26813" s="94">
        <v>19543</v>
      </c>
    </row>
    <row r="26814" spans="1:63">
      <c r="A26814" s="85" t="s">
        <v>126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441</v>
      </c>
      <c r="G26814" s="89" t="s">
        <v>442</v>
      </c>
      <c r="H26814" s="94">
        <v>65031</v>
      </c>
      <c r="I26814" s="94">
        <v>64202</v>
      </c>
      <c r="J26814" s="94">
        <v>58802</v>
      </c>
      <c r="K26814" s="94">
        <v>-5839</v>
      </c>
      <c r="O26814" s="94">
        <v>64202</v>
      </c>
      <c r="P26814" s="94">
        <v>58802</v>
      </c>
      <c r="Q26814" s="94">
        <v>-5839</v>
      </c>
      <c r="R26814" s="94">
        <v>24853</v>
      </c>
      <c r="S26814" s="94">
        <v>12011</v>
      </c>
      <c r="T26814" s="94">
        <v>11895</v>
      </c>
      <c r="U26814" s="94">
        <v>3792</v>
      </c>
      <c r="V26814" s="94">
        <v>735</v>
      </c>
      <c r="W26814" s="94">
        <v>0</v>
      </c>
      <c r="X26814" s="94">
        <v>4526</v>
      </c>
      <c r="Y26814" s="94">
        <v>989</v>
      </c>
      <c r="AJ26814" s="94">
        <v>24853</v>
      </c>
      <c r="AK26814" s="94">
        <v>12011</v>
      </c>
      <c r="AL26814" s="94">
        <v>11895</v>
      </c>
      <c r="AM26814" s="94">
        <v>3792</v>
      </c>
      <c r="AN26814" s="94">
        <v>735</v>
      </c>
      <c r="AO26814" s="94">
        <v>0</v>
      </c>
      <c r="AP26814" s="94">
        <v>4526</v>
      </c>
      <c r="AQ26814" s="94">
        <v>989</v>
      </c>
      <c r="AS26814" s="94">
        <v>-130</v>
      </c>
      <c r="AT26814" s="94">
        <v>227</v>
      </c>
      <c r="AU26814" s="94">
        <v>-45</v>
      </c>
      <c r="AW26814" s="94">
        <v>-1103</v>
      </c>
      <c r="AX26814" s="94">
        <v>114</v>
      </c>
      <c r="AY26814" s="94">
        <v>-795</v>
      </c>
      <c r="AZ26814" s="94">
        <v>-3576</v>
      </c>
      <c r="BA26814" s="94">
        <v>-819</v>
      </c>
      <c r="BB26814" s="94">
        <v>-163</v>
      </c>
      <c r="BC26814" s="94">
        <v>-180</v>
      </c>
      <c r="BD26814" s="94">
        <v>631</v>
      </c>
      <c r="BF26814" s="94">
        <v>8650</v>
      </c>
      <c r="BG26814" s="94">
        <v>4345</v>
      </c>
      <c r="BH26814" s="94">
        <v>8225</v>
      </c>
      <c r="BI26814" s="94">
        <v>15980</v>
      </c>
      <c r="BJ26814" s="94">
        <v>7838</v>
      </c>
      <c r="BK26814" s="94">
        <v>19164</v>
      </c>
    </row>
    <row r="26815" spans="1:63">
      <c r="A26815" s="85" t="s">
        <v>126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441</v>
      </c>
      <c r="G26815" s="89" t="s">
        <v>442</v>
      </c>
      <c r="H26815" s="94">
        <v>65175</v>
      </c>
      <c r="I26815" s="94">
        <v>64274</v>
      </c>
      <c r="J26815" s="94">
        <v>58991</v>
      </c>
      <c r="K26815" s="94">
        <v>-5779</v>
      </c>
      <c r="O26815" s="94">
        <v>64274</v>
      </c>
      <c r="P26815" s="94">
        <v>58991</v>
      </c>
      <c r="Q26815" s="94">
        <v>-5779</v>
      </c>
      <c r="R26815" s="94">
        <v>25115</v>
      </c>
      <c r="S26815" s="94">
        <v>12095</v>
      </c>
      <c r="T26815" s="94">
        <v>11903</v>
      </c>
      <c r="U26815" s="94">
        <v>3797</v>
      </c>
      <c r="V26815" s="94">
        <v>732</v>
      </c>
      <c r="W26815" s="94">
        <v>0</v>
      </c>
      <c r="X26815" s="94">
        <v>4360</v>
      </c>
      <c r="Y26815" s="94">
        <v>988</v>
      </c>
      <c r="AJ26815" s="94">
        <v>25115</v>
      </c>
      <c r="AK26815" s="94">
        <v>12095</v>
      </c>
      <c r="AL26815" s="94">
        <v>11903</v>
      </c>
      <c r="AM26815" s="94">
        <v>3797</v>
      </c>
      <c r="AN26815" s="94">
        <v>732</v>
      </c>
      <c r="AO26815" s="94">
        <v>0</v>
      </c>
      <c r="AP26815" s="94">
        <v>4360</v>
      </c>
      <c r="AQ26815" s="94">
        <v>988</v>
      </c>
      <c r="AS26815" s="94">
        <v>-113</v>
      </c>
      <c r="AT26815" s="94">
        <v>297</v>
      </c>
      <c r="AU26815" s="94">
        <v>-34</v>
      </c>
      <c r="AW26815" s="94">
        <v>-1145</v>
      </c>
      <c r="AX26815" s="94">
        <v>139</v>
      </c>
      <c r="AY26815" s="94">
        <v>-857</v>
      </c>
      <c r="AZ26815" s="94">
        <v>-3691</v>
      </c>
      <c r="BA26815" s="94">
        <v>-753</v>
      </c>
      <c r="BB26815" s="94">
        <v>-154</v>
      </c>
      <c r="BC26815" s="94">
        <v>-239</v>
      </c>
      <c r="BD26815" s="94">
        <v>771</v>
      </c>
      <c r="BF26815" s="94">
        <v>8630</v>
      </c>
      <c r="BG26815" s="94">
        <v>4357</v>
      </c>
      <c r="BH26815" s="94">
        <v>8307</v>
      </c>
      <c r="BI26815" s="94">
        <v>16156</v>
      </c>
      <c r="BJ26815" s="94">
        <v>7820</v>
      </c>
      <c r="BK26815" s="94">
        <v>19005</v>
      </c>
    </row>
    <row r="26816" spans="1:63">
      <c r="A26816" s="85" t="s">
        <v>126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441</v>
      </c>
      <c r="G26816" s="89" t="s">
        <v>442</v>
      </c>
      <c r="H26816" s="94">
        <v>65420</v>
      </c>
      <c r="I26816" s="94">
        <v>64116</v>
      </c>
      <c r="J26816" s="94">
        <v>59505</v>
      </c>
      <c r="K26816" s="94">
        <v>-4975</v>
      </c>
      <c r="O26816" s="94">
        <v>64116</v>
      </c>
      <c r="P26816" s="94">
        <v>59505</v>
      </c>
      <c r="Q26816" s="94">
        <v>-4975</v>
      </c>
      <c r="R26816" s="94">
        <v>25560</v>
      </c>
      <c r="S26816" s="94">
        <v>12323</v>
      </c>
      <c r="T26816" s="94">
        <v>11948</v>
      </c>
      <c r="U26816" s="94">
        <v>3842</v>
      </c>
      <c r="V26816" s="94">
        <v>743</v>
      </c>
      <c r="W26816" s="94">
        <v>5</v>
      </c>
      <c r="X26816" s="94">
        <v>4093</v>
      </c>
      <c r="Y26816" s="94">
        <v>990</v>
      </c>
      <c r="AJ26816" s="94">
        <v>25560</v>
      </c>
      <c r="AK26816" s="94">
        <v>12323</v>
      </c>
      <c r="AL26816" s="94">
        <v>11948</v>
      </c>
      <c r="AM26816" s="94">
        <v>3842</v>
      </c>
      <c r="AN26816" s="94">
        <v>743</v>
      </c>
      <c r="AO26816" s="94">
        <v>5</v>
      </c>
      <c r="AP26816" s="94">
        <v>4093</v>
      </c>
      <c r="AQ26816" s="94">
        <v>990</v>
      </c>
      <c r="AS26816" s="94">
        <v>-96</v>
      </c>
      <c r="AT26816" s="94">
        <v>198</v>
      </c>
      <c r="AU26816" s="94">
        <v>-125</v>
      </c>
      <c r="AW26816" s="94">
        <v>-1097</v>
      </c>
      <c r="AX26816" s="94">
        <v>172</v>
      </c>
      <c r="AY26816" s="94">
        <v>-901</v>
      </c>
      <c r="AZ26816" s="94">
        <v>-3280</v>
      </c>
      <c r="BA26816" s="94">
        <v>-529</v>
      </c>
      <c r="BB26816" s="94">
        <v>-145</v>
      </c>
      <c r="BC26816" s="94">
        <v>-181</v>
      </c>
      <c r="BD26816" s="94">
        <v>1009</v>
      </c>
      <c r="BF26816" s="94">
        <v>8667</v>
      </c>
      <c r="BG26816" s="94">
        <v>4309</v>
      </c>
      <c r="BH26816" s="94">
        <v>8420</v>
      </c>
      <c r="BI26816" s="94">
        <v>16315</v>
      </c>
      <c r="BJ26816" s="94">
        <v>7803</v>
      </c>
      <c r="BK26816" s="94">
        <v>18603</v>
      </c>
    </row>
    <row r="26817" spans="1:63">
      <c r="A26817" s="85" t="s">
        <v>126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441</v>
      </c>
      <c r="G26817" s="89" t="s">
        <v>442</v>
      </c>
      <c r="H26817" s="94">
        <v>68410</v>
      </c>
      <c r="I26817" s="94">
        <v>66412</v>
      </c>
      <c r="J26817" s="94">
        <v>61986</v>
      </c>
      <c r="K26817" s="94">
        <v>-5017</v>
      </c>
      <c r="O26817" s="94">
        <v>66412</v>
      </c>
      <c r="P26817" s="94">
        <v>61986</v>
      </c>
      <c r="Q26817" s="94">
        <v>-5017</v>
      </c>
      <c r="R26817" s="94">
        <v>27596</v>
      </c>
      <c r="S26817" s="94">
        <v>12731</v>
      </c>
      <c r="T26817" s="94">
        <v>11945</v>
      </c>
      <c r="U26817" s="94">
        <v>4082</v>
      </c>
      <c r="V26817" s="94">
        <v>744</v>
      </c>
      <c r="W26817" s="94">
        <v>40</v>
      </c>
      <c r="X26817" s="94">
        <v>3862</v>
      </c>
      <c r="Y26817" s="94">
        <v>987</v>
      </c>
      <c r="AJ26817" s="94">
        <v>27596</v>
      </c>
      <c r="AK26817" s="94">
        <v>12731</v>
      </c>
      <c r="AL26817" s="94">
        <v>11945</v>
      </c>
      <c r="AM26817" s="94">
        <v>4082</v>
      </c>
      <c r="AN26817" s="94">
        <v>744</v>
      </c>
      <c r="AO26817" s="94">
        <v>40</v>
      </c>
      <c r="AP26817" s="94">
        <v>3862</v>
      </c>
      <c r="AQ26817" s="94">
        <v>987</v>
      </c>
      <c r="AS26817" s="94">
        <v>-94</v>
      </c>
      <c r="AT26817" s="94">
        <v>88</v>
      </c>
      <c r="AU26817" s="94">
        <v>-168</v>
      </c>
      <c r="AW26817" s="94">
        <v>-1147</v>
      </c>
      <c r="AX26817" s="94">
        <v>196</v>
      </c>
      <c r="AY26817" s="94">
        <v>-1611</v>
      </c>
      <c r="AZ26817" s="94">
        <v>-2776</v>
      </c>
      <c r="BA26817" s="94">
        <v>-405</v>
      </c>
      <c r="BB26817" s="94">
        <v>-120</v>
      </c>
      <c r="BC26817" s="94">
        <v>-148</v>
      </c>
      <c r="BD26817" s="94">
        <v>1168</v>
      </c>
      <c r="BF26817" s="94">
        <v>9043</v>
      </c>
      <c r="BG26817" s="94">
        <v>4528</v>
      </c>
      <c r="BH26817" s="94">
        <v>8726</v>
      </c>
      <c r="BI26817" s="94">
        <v>16881</v>
      </c>
      <c r="BJ26817" s="94">
        <v>8094</v>
      </c>
      <c r="BK26817" s="94">
        <v>19140</v>
      </c>
    </row>
    <row r="26818" spans="1:63">
      <c r="A26818" s="85" t="s">
        <v>126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441</v>
      </c>
      <c r="G26818" s="89" t="s">
        <v>442</v>
      </c>
      <c r="H26818" s="94">
        <v>73420</v>
      </c>
      <c r="I26818" s="94">
        <v>69361</v>
      </c>
      <c r="J26818" s="94">
        <v>65294</v>
      </c>
      <c r="K26818" s="94">
        <v>-4920</v>
      </c>
      <c r="O26818" s="94">
        <v>69361</v>
      </c>
      <c r="P26818" s="94">
        <v>65294</v>
      </c>
      <c r="Q26818" s="94">
        <v>-4920</v>
      </c>
      <c r="R26818" s="94">
        <v>30695</v>
      </c>
      <c r="S26818" s="94">
        <v>13344</v>
      </c>
      <c r="T26818" s="94">
        <v>11936</v>
      </c>
      <c r="U26818" s="94">
        <v>4208</v>
      </c>
      <c r="V26818" s="94">
        <v>747</v>
      </c>
      <c r="W26818" s="94">
        <v>113</v>
      </c>
      <c r="X26818" s="94">
        <v>3266</v>
      </c>
      <c r="Y26818" s="94">
        <v>985</v>
      </c>
      <c r="AJ26818" s="94">
        <v>30695</v>
      </c>
      <c r="AK26818" s="94">
        <v>13344</v>
      </c>
      <c r="AL26818" s="94">
        <v>11936</v>
      </c>
      <c r="AM26818" s="94">
        <v>4208</v>
      </c>
      <c r="AN26818" s="94">
        <v>747</v>
      </c>
      <c r="AO26818" s="94">
        <v>113</v>
      </c>
      <c r="AP26818" s="94">
        <v>3266</v>
      </c>
      <c r="AQ26818" s="94">
        <v>985</v>
      </c>
      <c r="AS26818" s="94">
        <v>-109</v>
      </c>
      <c r="AT26818" s="94">
        <v>123</v>
      </c>
      <c r="AU26818" s="94">
        <v>-211</v>
      </c>
      <c r="AW26818" s="94">
        <v>-1040</v>
      </c>
      <c r="AX26818" s="94">
        <v>230</v>
      </c>
      <c r="AY26818" s="94">
        <v>-1676</v>
      </c>
      <c r="AZ26818" s="94">
        <v>-2212</v>
      </c>
      <c r="BA26818" s="94">
        <v>-478</v>
      </c>
      <c r="BB26818" s="94">
        <v>-131</v>
      </c>
      <c r="BC26818" s="94">
        <v>-198</v>
      </c>
      <c r="BD26818" s="94">
        <v>782</v>
      </c>
      <c r="BF26818" s="94">
        <v>9517</v>
      </c>
      <c r="BG26818" s="94">
        <v>4758</v>
      </c>
      <c r="BH26818" s="94">
        <v>9156</v>
      </c>
      <c r="BI26818" s="94">
        <v>16789</v>
      </c>
      <c r="BJ26818" s="94">
        <v>8621</v>
      </c>
      <c r="BK26818" s="94">
        <v>20520</v>
      </c>
    </row>
    <row r="26819" spans="1:63">
      <c r="A26819" s="85" t="s">
        <v>126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441</v>
      </c>
      <c r="G26819" s="89" t="s">
        <v>442</v>
      </c>
      <c r="H26819" s="94">
        <v>77399</v>
      </c>
      <c r="I26819" s="94">
        <v>73400</v>
      </c>
      <c r="J26819" s="94">
        <v>69450</v>
      </c>
      <c r="K26819" s="94">
        <v>-4822</v>
      </c>
      <c r="O26819" s="94">
        <v>73400</v>
      </c>
      <c r="P26819" s="94">
        <v>69450</v>
      </c>
      <c r="Q26819" s="94">
        <v>-4822</v>
      </c>
      <c r="R26819" s="94">
        <v>33389</v>
      </c>
      <c r="S26819" s="94">
        <v>14962</v>
      </c>
      <c r="T26819" s="94">
        <v>11933</v>
      </c>
      <c r="U26819" s="94">
        <v>4295</v>
      </c>
      <c r="V26819" s="94">
        <v>746</v>
      </c>
      <c r="W26819" s="94">
        <v>185</v>
      </c>
      <c r="X26819" s="94">
        <v>2946</v>
      </c>
      <c r="Y26819" s="94">
        <v>995</v>
      </c>
      <c r="AJ26819" s="94">
        <v>33389</v>
      </c>
      <c r="AK26819" s="94">
        <v>14962</v>
      </c>
      <c r="AL26819" s="94">
        <v>11933</v>
      </c>
      <c r="AM26819" s="94">
        <v>4295</v>
      </c>
      <c r="AN26819" s="94">
        <v>746</v>
      </c>
      <c r="AO26819" s="94">
        <v>185</v>
      </c>
      <c r="AP26819" s="94">
        <v>2946</v>
      </c>
      <c r="AQ26819" s="94">
        <v>995</v>
      </c>
      <c r="AS26819" s="94">
        <v>-135</v>
      </c>
      <c r="AT26819" s="94">
        <v>220</v>
      </c>
      <c r="AU26819" s="94">
        <v>-277</v>
      </c>
      <c r="AW26819" s="94">
        <v>-1112</v>
      </c>
      <c r="AX26819" s="94">
        <v>289</v>
      </c>
      <c r="AY26819" s="94">
        <v>-1673</v>
      </c>
      <c r="AZ26819" s="94">
        <v>-1855</v>
      </c>
      <c r="BA26819" s="94">
        <v>-572</v>
      </c>
      <c r="BB26819" s="94">
        <v>-148</v>
      </c>
      <c r="BC26819" s="94">
        <v>29</v>
      </c>
      <c r="BD26819" s="94">
        <v>412</v>
      </c>
      <c r="BF26819" s="94">
        <v>9984</v>
      </c>
      <c r="BG26819" s="94">
        <v>5081</v>
      </c>
      <c r="BH26819" s="94">
        <v>9543</v>
      </c>
      <c r="BI26819" s="94">
        <v>17224</v>
      </c>
      <c r="BJ26819" s="94">
        <v>9264</v>
      </c>
      <c r="BK26819" s="94">
        <v>22304</v>
      </c>
    </row>
    <row r="26820" spans="1:63">
      <c r="A26820" s="85" t="s">
        <v>126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441</v>
      </c>
      <c r="G26820" s="89" t="s">
        <v>442</v>
      </c>
      <c r="H26820" s="94">
        <v>81286</v>
      </c>
      <c r="I26820" s="94">
        <v>76984</v>
      </c>
      <c r="J26820" s="94">
        <v>73114</v>
      </c>
      <c r="K26820" s="94">
        <v>-4946</v>
      </c>
      <c r="O26820" s="94">
        <v>76984</v>
      </c>
      <c r="P26820" s="94">
        <v>73114</v>
      </c>
      <c r="Q26820" s="94">
        <v>-4946</v>
      </c>
      <c r="R26820" s="94">
        <v>35748</v>
      </c>
      <c r="S26820" s="94">
        <v>16286</v>
      </c>
      <c r="T26820" s="94">
        <v>11922</v>
      </c>
      <c r="U26820" s="94">
        <v>4515</v>
      </c>
      <c r="V26820" s="94">
        <v>739</v>
      </c>
      <c r="W26820" s="94">
        <v>243</v>
      </c>
      <c r="X26820" s="94">
        <v>2639</v>
      </c>
      <c r="Y26820" s="94">
        <v>1022</v>
      </c>
      <c r="AJ26820" s="94">
        <v>35748</v>
      </c>
      <c r="AK26820" s="94">
        <v>16286</v>
      </c>
      <c r="AL26820" s="94">
        <v>11922</v>
      </c>
      <c r="AM26820" s="94">
        <v>4515</v>
      </c>
      <c r="AN26820" s="94">
        <v>739</v>
      </c>
      <c r="AO26820" s="94">
        <v>243</v>
      </c>
      <c r="AP26820" s="94">
        <v>2639</v>
      </c>
      <c r="AQ26820" s="94">
        <v>1022</v>
      </c>
      <c r="AS26820" s="94">
        <v>-158</v>
      </c>
      <c r="AT26820" s="94">
        <v>133</v>
      </c>
      <c r="AU26820" s="94">
        <v>-367</v>
      </c>
      <c r="AW26820" s="94">
        <v>-1144</v>
      </c>
      <c r="AX26820" s="94">
        <v>281</v>
      </c>
      <c r="AY26820" s="94">
        <v>-1685</v>
      </c>
      <c r="AZ26820" s="94">
        <v>-1574</v>
      </c>
      <c r="BA26820" s="94">
        <v>-593</v>
      </c>
      <c r="BB26820" s="94">
        <v>-169</v>
      </c>
      <c r="BC26820" s="94">
        <v>32</v>
      </c>
      <c r="BD26820" s="94">
        <v>298</v>
      </c>
      <c r="BF26820" s="94">
        <v>10381</v>
      </c>
      <c r="BG26820" s="94">
        <v>5280</v>
      </c>
      <c r="BH26820" s="94">
        <v>9930</v>
      </c>
      <c r="BI26820" s="94">
        <v>17631</v>
      </c>
      <c r="BJ26820" s="94">
        <v>9806</v>
      </c>
      <c r="BK26820" s="94">
        <v>23958</v>
      </c>
    </row>
    <row r="26821" spans="1:63">
      <c r="A26821" s="85" t="s">
        <v>126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441</v>
      </c>
      <c r="G26821" s="89" t="s">
        <v>442</v>
      </c>
      <c r="H26821" s="94">
        <v>84976</v>
      </c>
      <c r="I26821" s="94">
        <v>79923</v>
      </c>
      <c r="J26821" s="94">
        <v>76699</v>
      </c>
      <c r="K26821" s="94">
        <v>-4358</v>
      </c>
      <c r="O26821" s="94">
        <v>79923</v>
      </c>
      <c r="P26821" s="94">
        <v>76699</v>
      </c>
      <c r="Q26821" s="94">
        <v>-4358</v>
      </c>
      <c r="R26821" s="94">
        <v>37775</v>
      </c>
      <c r="S26821" s="94">
        <v>17679</v>
      </c>
      <c r="T26821" s="94">
        <v>11919</v>
      </c>
      <c r="U26821" s="94">
        <v>4903</v>
      </c>
      <c r="V26821" s="94">
        <v>733</v>
      </c>
      <c r="W26821" s="94">
        <v>291</v>
      </c>
      <c r="X26821" s="94">
        <v>2325</v>
      </c>
      <c r="Y26821" s="94">
        <v>1074</v>
      </c>
      <c r="AJ26821" s="94">
        <v>37775</v>
      </c>
      <c r="AK26821" s="94">
        <v>17679</v>
      </c>
      <c r="AL26821" s="94">
        <v>11919</v>
      </c>
      <c r="AM26821" s="94">
        <v>4903</v>
      </c>
      <c r="AN26821" s="94">
        <v>733</v>
      </c>
      <c r="AO26821" s="94">
        <v>291</v>
      </c>
      <c r="AP26821" s="94">
        <v>2325</v>
      </c>
      <c r="AQ26821" s="94">
        <v>1074</v>
      </c>
      <c r="AS26821" s="94">
        <v>-181</v>
      </c>
      <c r="AT26821" s="94">
        <v>271</v>
      </c>
      <c r="AU26821" s="94">
        <v>-368</v>
      </c>
      <c r="AW26821" s="94">
        <v>-946</v>
      </c>
      <c r="AX26821" s="94">
        <v>249</v>
      </c>
      <c r="AY26821" s="94">
        <v>-1699</v>
      </c>
      <c r="AZ26821" s="94">
        <v>-1539</v>
      </c>
      <c r="BA26821" s="94">
        <v>-576</v>
      </c>
      <c r="BB26821" s="94">
        <v>-180</v>
      </c>
      <c r="BC26821" s="94">
        <v>478</v>
      </c>
      <c r="BD26821" s="94">
        <v>133</v>
      </c>
      <c r="BF26821" s="94">
        <v>10744</v>
      </c>
      <c r="BG26821" s="94">
        <v>5417</v>
      </c>
      <c r="BH26821" s="94">
        <v>10357</v>
      </c>
      <c r="BI26821" s="94">
        <v>17853</v>
      </c>
      <c r="BJ26821" s="94">
        <v>10184</v>
      </c>
      <c r="BK26821" s="94">
        <v>25368</v>
      </c>
    </row>
    <row r="26822" spans="1:63">
      <c r="A26822" s="85" t="s">
        <v>126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441</v>
      </c>
      <c r="G26822" s="89" t="s">
        <v>442</v>
      </c>
      <c r="H26822" s="94">
        <v>88103</v>
      </c>
      <c r="I26822" s="94">
        <v>82726</v>
      </c>
      <c r="J26822" s="94">
        <v>79704</v>
      </c>
      <c r="K26822" s="94">
        <v>-4304</v>
      </c>
      <c r="O26822" s="94">
        <v>82726</v>
      </c>
      <c r="P26822" s="94">
        <v>79704</v>
      </c>
      <c r="Q26822" s="94">
        <v>-4304</v>
      </c>
      <c r="R26822" s="94">
        <v>38955</v>
      </c>
      <c r="S26822" s="94">
        <v>19297</v>
      </c>
      <c r="T26822" s="94">
        <v>11913</v>
      </c>
      <c r="U26822" s="94">
        <v>5153</v>
      </c>
      <c r="V26822" s="94">
        <v>849</v>
      </c>
      <c r="W26822" s="94">
        <v>296</v>
      </c>
      <c r="X26822" s="94">
        <v>2114</v>
      </c>
      <c r="Y26822" s="94">
        <v>1129</v>
      </c>
      <c r="AJ26822" s="94">
        <v>38955</v>
      </c>
      <c r="AK26822" s="94">
        <v>19297</v>
      </c>
      <c r="AL26822" s="94">
        <v>11913</v>
      </c>
      <c r="AM26822" s="94">
        <v>5153</v>
      </c>
      <c r="AN26822" s="94">
        <v>849</v>
      </c>
      <c r="AO26822" s="94">
        <v>296</v>
      </c>
      <c r="AP26822" s="94">
        <v>2114</v>
      </c>
      <c r="AQ26822" s="94">
        <v>1129</v>
      </c>
      <c r="AS26822" s="94">
        <v>-199</v>
      </c>
      <c r="AT26822" s="94">
        <v>313</v>
      </c>
      <c r="AU26822" s="94">
        <v>-401</v>
      </c>
      <c r="AW26822" s="94">
        <v>-864</v>
      </c>
      <c r="AX26822" s="94">
        <v>222</v>
      </c>
      <c r="AY26822" s="94">
        <v>-1693</v>
      </c>
      <c r="AZ26822" s="94">
        <v>-1481</v>
      </c>
      <c r="BA26822" s="94">
        <v>-600</v>
      </c>
      <c r="BB26822" s="94">
        <v>-185</v>
      </c>
      <c r="BC26822" s="94">
        <v>478</v>
      </c>
      <c r="BD26822" s="94">
        <v>106</v>
      </c>
      <c r="BF26822" s="94">
        <v>11129</v>
      </c>
      <c r="BG26822" s="94">
        <v>5547</v>
      </c>
      <c r="BH26822" s="94">
        <v>10716</v>
      </c>
      <c r="BI26822" s="94">
        <v>18092</v>
      </c>
      <c r="BJ26822" s="94">
        <v>10559</v>
      </c>
      <c r="BK26822" s="94">
        <v>26683</v>
      </c>
    </row>
    <row r="26823" spans="1:63">
      <c r="A26823" s="85" t="s">
        <v>126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441</v>
      </c>
      <c r="G26823" s="89" t="s">
        <v>442</v>
      </c>
      <c r="H26823" s="94">
        <v>90705</v>
      </c>
      <c r="I26823" s="94">
        <v>85090</v>
      </c>
      <c r="J26823" s="94">
        <v>82629</v>
      </c>
      <c r="K26823" s="94">
        <v>-3732</v>
      </c>
      <c r="O26823" s="94">
        <v>85090</v>
      </c>
      <c r="P26823" s="94">
        <v>82629</v>
      </c>
      <c r="Q26823" s="94">
        <v>-3732</v>
      </c>
      <c r="R26823" s="94">
        <v>39760</v>
      </c>
      <c r="S26823" s="94">
        <v>20510</v>
      </c>
      <c r="T26823" s="94">
        <v>11905</v>
      </c>
      <c r="U26823" s="94">
        <v>5541</v>
      </c>
      <c r="V26823" s="94">
        <v>1350</v>
      </c>
      <c r="W26823" s="94">
        <v>296</v>
      </c>
      <c r="X26823" s="94">
        <v>2116</v>
      </c>
      <c r="Y26823" s="94">
        <v>1151</v>
      </c>
      <c r="AJ26823" s="94">
        <v>39760</v>
      </c>
      <c r="AK26823" s="94">
        <v>20510</v>
      </c>
      <c r="AL26823" s="94">
        <v>11905</v>
      </c>
      <c r="AM26823" s="94">
        <v>5541</v>
      </c>
      <c r="AN26823" s="94">
        <v>1350</v>
      </c>
      <c r="AO26823" s="94">
        <v>296</v>
      </c>
      <c r="AP26823" s="94">
        <v>2116</v>
      </c>
      <c r="AQ26823" s="94">
        <v>1151</v>
      </c>
      <c r="AS26823" s="94">
        <v>-180</v>
      </c>
      <c r="AT26823" s="94">
        <v>427</v>
      </c>
      <c r="AU26823" s="94">
        <v>-442</v>
      </c>
      <c r="AW26823" s="94">
        <v>-736</v>
      </c>
      <c r="AX26823" s="94">
        <v>174</v>
      </c>
      <c r="AY26823" s="94">
        <v>-1689</v>
      </c>
      <c r="AZ26823" s="94">
        <v>-1290</v>
      </c>
      <c r="BA26823" s="94">
        <v>-711</v>
      </c>
      <c r="BB26823" s="94">
        <v>-268</v>
      </c>
      <c r="BC26823" s="94">
        <v>920</v>
      </c>
      <c r="BD26823" s="94">
        <v>63</v>
      </c>
      <c r="BF26823" s="94">
        <v>11454</v>
      </c>
      <c r="BG26823" s="94">
        <v>5676</v>
      </c>
      <c r="BH26823" s="94">
        <v>10982</v>
      </c>
      <c r="BI26823" s="94">
        <v>18339</v>
      </c>
      <c r="BJ26823" s="94">
        <v>10848</v>
      </c>
      <c r="BK26823" s="94">
        <v>27791</v>
      </c>
    </row>
    <row r="26824" spans="1:63">
      <c r="A26824" s="85" t="s">
        <v>126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441</v>
      </c>
      <c r="G26824" s="89" t="s">
        <v>442</v>
      </c>
      <c r="H26824" s="94">
        <v>92822</v>
      </c>
      <c r="I26824" s="94">
        <v>86814</v>
      </c>
      <c r="J26824" s="94">
        <v>84994</v>
      </c>
      <c r="K26824" s="94">
        <v>-3233</v>
      </c>
      <c r="O26824" s="94">
        <v>86814</v>
      </c>
      <c r="P26824" s="94">
        <v>84994</v>
      </c>
      <c r="Q26824" s="94">
        <v>-3233</v>
      </c>
      <c r="R26824" s="94">
        <v>40677</v>
      </c>
      <c r="S26824" s="94">
        <v>21589</v>
      </c>
      <c r="T26824" s="94">
        <v>11900</v>
      </c>
      <c r="U26824" s="94">
        <v>5909</v>
      </c>
      <c r="V26824" s="94">
        <v>1450</v>
      </c>
      <c r="W26824" s="94">
        <v>286</v>
      </c>
      <c r="X26824" s="94">
        <v>2035</v>
      </c>
      <c r="Y26824" s="94">
        <v>1149</v>
      </c>
      <c r="AJ26824" s="94">
        <v>40677</v>
      </c>
      <c r="AK26824" s="94">
        <v>21589</v>
      </c>
      <c r="AL26824" s="94">
        <v>11900</v>
      </c>
      <c r="AM26824" s="94">
        <v>5909</v>
      </c>
      <c r="AN26824" s="94">
        <v>1450</v>
      </c>
      <c r="AO26824" s="94">
        <v>286</v>
      </c>
      <c r="AP26824" s="94">
        <v>2035</v>
      </c>
      <c r="AQ26824" s="94">
        <v>1149</v>
      </c>
      <c r="AS26824" s="94">
        <v>-205</v>
      </c>
      <c r="AT26824" s="94">
        <v>538</v>
      </c>
      <c r="AU26824" s="94">
        <v>-470</v>
      </c>
      <c r="AW26824" s="94">
        <v>-604</v>
      </c>
      <c r="AX26824" s="94">
        <v>155</v>
      </c>
      <c r="AY26824" s="94">
        <v>-1677</v>
      </c>
      <c r="AZ26824" s="94">
        <v>-1188</v>
      </c>
      <c r="BA26824" s="94">
        <v>-515</v>
      </c>
      <c r="BB26824" s="94">
        <v>-256</v>
      </c>
      <c r="BC26824" s="94">
        <v>1109</v>
      </c>
      <c r="BD26824" s="94">
        <v>-120</v>
      </c>
      <c r="BF26824" s="94">
        <v>11773</v>
      </c>
      <c r="BG26824" s="94">
        <v>5777</v>
      </c>
      <c r="BH26824" s="94">
        <v>11098</v>
      </c>
      <c r="BI26824" s="94">
        <v>18560</v>
      </c>
      <c r="BJ26824" s="94">
        <v>11073</v>
      </c>
      <c r="BK26824" s="94">
        <v>28533</v>
      </c>
    </row>
    <row r="26825" spans="1:63">
      <c r="A26825" s="85" t="s">
        <v>126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441</v>
      </c>
      <c r="G26825" s="89" t="s">
        <v>442</v>
      </c>
      <c r="H26825" s="94">
        <v>94874</v>
      </c>
      <c r="I26825" s="94">
        <v>88150</v>
      </c>
      <c r="J26825" s="94">
        <v>86839</v>
      </c>
      <c r="K26825" s="94">
        <v>-2926</v>
      </c>
      <c r="O26825" s="94">
        <v>88150</v>
      </c>
      <c r="P26825" s="94">
        <v>86839</v>
      </c>
      <c r="Q26825" s="94">
        <v>-2926</v>
      </c>
      <c r="R26825" s="94">
        <v>41888</v>
      </c>
      <c r="S26825" s="94">
        <v>22231</v>
      </c>
      <c r="T26825" s="94">
        <v>11894</v>
      </c>
      <c r="U26825" s="94">
        <v>5881</v>
      </c>
      <c r="V26825" s="94">
        <v>1586</v>
      </c>
      <c r="W26825" s="94">
        <v>278</v>
      </c>
      <c r="X26825" s="94">
        <v>1932</v>
      </c>
      <c r="Y26825" s="94">
        <v>1151</v>
      </c>
      <c r="AJ26825" s="94">
        <v>41888</v>
      </c>
      <c r="AK26825" s="94">
        <v>22231</v>
      </c>
      <c r="AL26825" s="94">
        <v>11894</v>
      </c>
      <c r="AM26825" s="94">
        <v>5881</v>
      </c>
      <c r="AN26825" s="94">
        <v>1586</v>
      </c>
      <c r="AO26825" s="94">
        <v>278</v>
      </c>
      <c r="AP26825" s="94">
        <v>1932</v>
      </c>
      <c r="AQ26825" s="94">
        <v>1151</v>
      </c>
      <c r="AS26825" s="94">
        <v>-201</v>
      </c>
      <c r="AT26825" s="94">
        <v>560</v>
      </c>
      <c r="AU26825" s="94">
        <v>-481</v>
      </c>
      <c r="AW26825" s="94">
        <v>-292</v>
      </c>
      <c r="AX26825" s="94">
        <v>118</v>
      </c>
      <c r="AY26825" s="94">
        <v>-1697</v>
      </c>
      <c r="AZ26825" s="94">
        <v>-1328</v>
      </c>
      <c r="BA26825" s="94">
        <v>-538</v>
      </c>
      <c r="BB26825" s="94">
        <v>-250</v>
      </c>
      <c r="BC26825" s="94">
        <v>1399</v>
      </c>
      <c r="BD26825" s="94">
        <v>-216</v>
      </c>
      <c r="BF26825" s="94">
        <v>12079</v>
      </c>
      <c r="BG26825" s="94">
        <v>5869</v>
      </c>
      <c r="BH26825" s="94">
        <v>11266</v>
      </c>
      <c r="BI26825" s="94">
        <v>18714</v>
      </c>
      <c r="BJ26825" s="94">
        <v>11314</v>
      </c>
      <c r="BK26825" s="94">
        <v>28907</v>
      </c>
    </row>
    <row r="26826" spans="1:63">
      <c r="A26826" s="85" t="s">
        <v>126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441</v>
      </c>
      <c r="G26826" s="89" t="s">
        <v>442</v>
      </c>
      <c r="H26826" s="94">
        <v>96290</v>
      </c>
      <c r="I26826" s="94">
        <v>89515</v>
      </c>
      <c r="J26826" s="94">
        <v>87475</v>
      </c>
      <c r="K26826" s="94">
        <v>-3811</v>
      </c>
      <c r="O26826" s="94">
        <v>89515</v>
      </c>
      <c r="P26826" s="94">
        <v>87475</v>
      </c>
      <c r="Q26826" s="94">
        <v>-3811</v>
      </c>
      <c r="R26826" s="94">
        <v>41946</v>
      </c>
      <c r="S26826" s="94">
        <v>22384</v>
      </c>
      <c r="T26826" s="94">
        <v>11888</v>
      </c>
      <c r="U26826" s="94">
        <v>5675</v>
      </c>
      <c r="V26826" s="94">
        <v>2068</v>
      </c>
      <c r="W26826" s="94">
        <v>242</v>
      </c>
      <c r="X26826" s="94">
        <v>2123</v>
      </c>
      <c r="Y26826" s="94">
        <v>1150</v>
      </c>
      <c r="AJ26826" s="94">
        <v>41946</v>
      </c>
      <c r="AK26826" s="94">
        <v>22384</v>
      </c>
      <c r="AL26826" s="94">
        <v>11888</v>
      </c>
      <c r="AM26826" s="94">
        <v>5675</v>
      </c>
      <c r="AN26826" s="94">
        <v>2068</v>
      </c>
      <c r="AO26826" s="94">
        <v>242</v>
      </c>
      <c r="AP26826" s="94">
        <v>2123</v>
      </c>
      <c r="AQ26826" s="94">
        <v>1150</v>
      </c>
      <c r="AS26826" s="94">
        <v>-196</v>
      </c>
      <c r="AT26826" s="94">
        <v>494</v>
      </c>
      <c r="AU26826" s="94">
        <v>-484</v>
      </c>
      <c r="AW26826" s="94">
        <v>-296</v>
      </c>
      <c r="AX26826" s="94">
        <v>108</v>
      </c>
      <c r="AY26826" s="94">
        <v>-1671</v>
      </c>
      <c r="AZ26826" s="94">
        <v>-1524</v>
      </c>
      <c r="BA26826" s="94">
        <v>-625</v>
      </c>
      <c r="BB26826" s="94">
        <v>-250</v>
      </c>
      <c r="BC26826" s="94">
        <v>846</v>
      </c>
      <c r="BD26826" s="94">
        <v>-213</v>
      </c>
      <c r="BF26826" s="94">
        <v>12475</v>
      </c>
      <c r="BG26826" s="94">
        <v>5982</v>
      </c>
      <c r="BH26826" s="94">
        <v>11357</v>
      </c>
      <c r="BI26826" s="94">
        <v>18915</v>
      </c>
      <c r="BJ26826" s="94">
        <v>11559</v>
      </c>
      <c r="BK26826" s="94">
        <v>29226</v>
      </c>
    </row>
    <row r="26827" spans="1:63">
      <c r="A26827" s="85" t="s">
        <v>126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441</v>
      </c>
      <c r="G26827" s="89" t="s">
        <v>442</v>
      </c>
      <c r="H26827" s="94">
        <v>96271</v>
      </c>
      <c r="I26827" s="94">
        <v>90168</v>
      </c>
      <c r="J26827" s="94">
        <v>88592</v>
      </c>
      <c r="K26827" s="94">
        <v>-3374</v>
      </c>
      <c r="O26827" s="94">
        <v>90168</v>
      </c>
      <c r="P26827" s="94">
        <v>88592</v>
      </c>
      <c r="Q26827" s="94">
        <v>-3374</v>
      </c>
      <c r="R26827" s="94">
        <v>42680</v>
      </c>
      <c r="S26827" s="94">
        <v>22774</v>
      </c>
      <c r="T26827" s="94">
        <v>11885</v>
      </c>
      <c r="U26827" s="94">
        <v>5614</v>
      </c>
      <c r="V26827" s="94">
        <v>1875</v>
      </c>
      <c r="W26827" s="94">
        <v>213</v>
      </c>
      <c r="X26827" s="94">
        <v>2403</v>
      </c>
      <c r="Y26827" s="94">
        <v>1149</v>
      </c>
      <c r="AJ26827" s="94">
        <v>42680</v>
      </c>
      <c r="AK26827" s="94">
        <v>22774</v>
      </c>
      <c r="AL26827" s="94">
        <v>11885</v>
      </c>
      <c r="AM26827" s="94">
        <v>5614</v>
      </c>
      <c r="AN26827" s="94">
        <v>1875</v>
      </c>
      <c r="AO26827" s="94">
        <v>213</v>
      </c>
      <c r="AP26827" s="94">
        <v>2403</v>
      </c>
      <c r="AQ26827" s="94">
        <v>1149</v>
      </c>
      <c r="AS26827" s="94">
        <v>-207</v>
      </c>
      <c r="AT26827" s="94">
        <v>537</v>
      </c>
      <c r="AU26827" s="94">
        <v>-491</v>
      </c>
      <c r="AW26827" s="94">
        <v>-416</v>
      </c>
      <c r="AX26827" s="94">
        <v>110</v>
      </c>
      <c r="AY26827" s="94">
        <v>-1693</v>
      </c>
      <c r="AZ26827" s="94">
        <v>-1128</v>
      </c>
      <c r="BA26827" s="94">
        <v>-651</v>
      </c>
      <c r="BB26827" s="94">
        <v>-229</v>
      </c>
      <c r="BC26827" s="94">
        <v>930</v>
      </c>
      <c r="BD26827" s="94">
        <v>-136</v>
      </c>
      <c r="BF26827" s="94">
        <v>12893</v>
      </c>
      <c r="BG26827" s="94">
        <v>6041</v>
      </c>
      <c r="BH26827" s="94">
        <v>11353</v>
      </c>
      <c r="BI26827" s="94">
        <v>19050</v>
      </c>
      <c r="BJ26827" s="94">
        <v>11712</v>
      </c>
      <c r="BK26827" s="94">
        <v>29121</v>
      </c>
    </row>
    <row r="26828" spans="1:63">
      <c r="A26828" s="85" t="s">
        <v>126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441</v>
      </c>
      <c r="G26828" s="89" t="s">
        <v>442</v>
      </c>
      <c r="H26828" s="94">
        <v>94613</v>
      </c>
      <c r="I26828" s="94">
        <v>89129</v>
      </c>
      <c r="J26828" s="94">
        <v>87370</v>
      </c>
      <c r="K26828" s="94">
        <v>-3558</v>
      </c>
      <c r="O26828" s="94">
        <v>89129</v>
      </c>
      <c r="P26828" s="94">
        <v>87370</v>
      </c>
      <c r="Q26828" s="94">
        <v>-3558</v>
      </c>
      <c r="R26828" s="94">
        <v>42916</v>
      </c>
      <c r="S26828" s="94">
        <v>22115</v>
      </c>
      <c r="T26828" s="94">
        <v>11884</v>
      </c>
      <c r="U26828" s="94">
        <v>5561</v>
      </c>
      <c r="V26828" s="94">
        <v>1328</v>
      </c>
      <c r="W26828" s="94">
        <v>131</v>
      </c>
      <c r="X26828" s="94">
        <v>2279</v>
      </c>
      <c r="Y26828" s="94">
        <v>1155</v>
      </c>
      <c r="AJ26828" s="94">
        <v>42916</v>
      </c>
      <c r="AK26828" s="94">
        <v>22115</v>
      </c>
      <c r="AL26828" s="94">
        <v>11884</v>
      </c>
      <c r="AM26828" s="94">
        <v>5561</v>
      </c>
      <c r="AN26828" s="94">
        <v>1328</v>
      </c>
      <c r="AO26828" s="94">
        <v>131</v>
      </c>
      <c r="AP26828" s="94">
        <v>2279</v>
      </c>
      <c r="AQ26828" s="94">
        <v>1155</v>
      </c>
      <c r="AS26828" s="94">
        <v>-232</v>
      </c>
      <c r="AT26828" s="94">
        <v>489</v>
      </c>
      <c r="AU26828" s="94">
        <v>-470</v>
      </c>
      <c r="AW26828" s="94">
        <v>-615</v>
      </c>
      <c r="AX26828" s="94">
        <v>126</v>
      </c>
      <c r="AY26828" s="94">
        <v>-1675</v>
      </c>
      <c r="AZ26828" s="94">
        <v>-1262</v>
      </c>
      <c r="BA26828" s="94">
        <v>-493</v>
      </c>
      <c r="BB26828" s="94">
        <v>-197</v>
      </c>
      <c r="BC26828" s="94">
        <v>832</v>
      </c>
      <c r="BD26828" s="94">
        <v>-61</v>
      </c>
      <c r="BF26828" s="94">
        <v>13031</v>
      </c>
      <c r="BG26828" s="94">
        <v>5978</v>
      </c>
      <c r="BH26828" s="94">
        <v>11197</v>
      </c>
      <c r="BI26828" s="94">
        <v>18934</v>
      </c>
      <c r="BJ26828" s="94">
        <v>11561</v>
      </c>
      <c r="BK26828" s="94">
        <v>28427</v>
      </c>
    </row>
    <row r="26829" spans="1:63">
      <c r="A26829" s="85" t="s">
        <v>126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441</v>
      </c>
      <c r="G26829" s="89" t="s">
        <v>442</v>
      </c>
      <c r="H26829" s="94">
        <v>91918</v>
      </c>
      <c r="I26829" s="94">
        <v>87181</v>
      </c>
      <c r="J26829" s="94">
        <v>85196</v>
      </c>
      <c r="K26829" s="94">
        <v>-3546</v>
      </c>
      <c r="O26829" s="94">
        <v>87181</v>
      </c>
      <c r="P26829" s="94">
        <v>85196</v>
      </c>
      <c r="Q26829" s="94">
        <v>-3546</v>
      </c>
      <c r="R26829" s="94">
        <v>42813</v>
      </c>
      <c r="S26829" s="94">
        <v>20930</v>
      </c>
      <c r="T26829" s="94">
        <v>11887</v>
      </c>
      <c r="U26829" s="94">
        <v>5522</v>
      </c>
      <c r="V26829" s="94">
        <v>864</v>
      </c>
      <c r="W26829" s="94">
        <v>61</v>
      </c>
      <c r="X26829" s="94">
        <v>1970</v>
      </c>
      <c r="Y26829" s="94">
        <v>1151</v>
      </c>
      <c r="AJ26829" s="94">
        <v>42813</v>
      </c>
      <c r="AK26829" s="94">
        <v>20930</v>
      </c>
      <c r="AL26829" s="94">
        <v>11887</v>
      </c>
      <c r="AM26829" s="94">
        <v>5522</v>
      </c>
      <c r="AN26829" s="94">
        <v>864</v>
      </c>
      <c r="AO26829" s="94">
        <v>61</v>
      </c>
      <c r="AP26829" s="94">
        <v>1970</v>
      </c>
      <c r="AQ26829" s="94">
        <v>1151</v>
      </c>
      <c r="AS26829" s="94">
        <v>-219</v>
      </c>
      <c r="AT26829" s="94">
        <v>341</v>
      </c>
      <c r="AU26829" s="94">
        <v>-451</v>
      </c>
      <c r="AW26829" s="94">
        <v>-628</v>
      </c>
      <c r="AX26829" s="94">
        <v>232</v>
      </c>
      <c r="AY26829" s="94">
        <v>-1683</v>
      </c>
      <c r="AZ26829" s="94">
        <v>-1326</v>
      </c>
      <c r="BA26829" s="94">
        <v>-630</v>
      </c>
      <c r="BB26829" s="94">
        <v>-145</v>
      </c>
      <c r="BC26829" s="94">
        <v>788</v>
      </c>
      <c r="BD26829" s="94">
        <v>175</v>
      </c>
      <c r="BF26829" s="94">
        <v>12932</v>
      </c>
      <c r="BG26829" s="94">
        <v>5844</v>
      </c>
      <c r="BH26829" s="94">
        <v>11043</v>
      </c>
      <c r="BI26829" s="94">
        <v>18714</v>
      </c>
      <c r="BJ26829" s="94">
        <v>11320</v>
      </c>
      <c r="BK26829" s="94">
        <v>27327</v>
      </c>
    </row>
    <row r="26830" spans="1:63">
      <c r="A26830" s="85" t="s">
        <v>126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441</v>
      </c>
      <c r="G26830" s="89" t="s">
        <v>442</v>
      </c>
      <c r="H26830" s="94">
        <v>90057</v>
      </c>
      <c r="I26830" s="94">
        <v>85661</v>
      </c>
      <c r="J26830" s="94">
        <v>83692</v>
      </c>
      <c r="K26830" s="94">
        <v>-3367</v>
      </c>
      <c r="O26830" s="94">
        <v>85661</v>
      </c>
      <c r="P26830" s="94">
        <v>83692</v>
      </c>
      <c r="Q26830" s="94">
        <v>-3367</v>
      </c>
      <c r="R26830" s="94">
        <v>42467</v>
      </c>
      <c r="S26830" s="94">
        <v>19976</v>
      </c>
      <c r="T26830" s="94">
        <v>11885</v>
      </c>
      <c r="U26830" s="94">
        <v>5751</v>
      </c>
      <c r="V26830" s="94">
        <v>759</v>
      </c>
      <c r="W26830" s="94">
        <v>7</v>
      </c>
      <c r="X26830" s="94">
        <v>1708</v>
      </c>
      <c r="Y26830" s="94">
        <v>1140</v>
      </c>
      <c r="AJ26830" s="94">
        <v>42467</v>
      </c>
      <c r="AK26830" s="94">
        <v>19976</v>
      </c>
      <c r="AL26830" s="94">
        <v>11885</v>
      </c>
      <c r="AM26830" s="94">
        <v>5751</v>
      </c>
      <c r="AN26830" s="94">
        <v>759</v>
      </c>
      <c r="AO26830" s="94">
        <v>7</v>
      </c>
      <c r="AP26830" s="94">
        <v>1708</v>
      </c>
      <c r="AQ26830" s="94">
        <v>1140</v>
      </c>
      <c r="AS26830" s="94">
        <v>-197</v>
      </c>
      <c r="AT26830" s="94">
        <v>341</v>
      </c>
      <c r="AU26830" s="94">
        <v>-417</v>
      </c>
      <c r="AW26830" s="94">
        <v>-549</v>
      </c>
      <c r="AX26830" s="94">
        <v>305</v>
      </c>
      <c r="AY26830" s="94">
        <v>-1654</v>
      </c>
      <c r="AZ26830" s="94">
        <v>-1421</v>
      </c>
      <c r="BA26830" s="94">
        <v>-567</v>
      </c>
      <c r="BB26830" s="94">
        <v>-148</v>
      </c>
      <c r="BC26830" s="94">
        <v>545</v>
      </c>
      <c r="BD26830" s="94">
        <v>395</v>
      </c>
      <c r="BF26830" s="94">
        <v>12587</v>
      </c>
      <c r="BG26830" s="94">
        <v>5737</v>
      </c>
      <c r="BH26830" s="94">
        <v>10899</v>
      </c>
      <c r="BI26830" s="94">
        <v>18651</v>
      </c>
      <c r="BJ26830" s="94">
        <v>10995</v>
      </c>
      <c r="BK26830" s="94">
        <v>26793</v>
      </c>
    </row>
    <row r="26831" spans="1:63">
      <c r="A26831" s="85" t="s">
        <v>126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441</v>
      </c>
      <c r="G26831" s="89" t="s">
        <v>442</v>
      </c>
      <c r="H26831" s="94">
        <v>87409</v>
      </c>
      <c r="I26831" s="94">
        <v>83490</v>
      </c>
      <c r="J26831" s="94">
        <v>81446</v>
      </c>
      <c r="K26831" s="94">
        <v>-3382</v>
      </c>
      <c r="O26831" s="94">
        <v>83490</v>
      </c>
      <c r="P26831" s="94">
        <v>81446</v>
      </c>
      <c r="Q26831" s="94">
        <v>-3382</v>
      </c>
      <c r="R26831" s="94">
        <v>41951</v>
      </c>
      <c r="S26831" s="94">
        <v>18535</v>
      </c>
      <c r="T26831" s="94">
        <v>11889</v>
      </c>
      <c r="U26831" s="94">
        <v>5587</v>
      </c>
      <c r="V26831" s="94">
        <v>750</v>
      </c>
      <c r="W26831" s="94">
        <v>0</v>
      </c>
      <c r="X26831" s="94">
        <v>1596</v>
      </c>
      <c r="Y26831" s="94">
        <v>1139</v>
      </c>
      <c r="AJ26831" s="94">
        <v>41951</v>
      </c>
      <c r="AK26831" s="94">
        <v>18535</v>
      </c>
      <c r="AL26831" s="94">
        <v>11889</v>
      </c>
      <c r="AM26831" s="94">
        <v>5587</v>
      </c>
      <c r="AN26831" s="94">
        <v>750</v>
      </c>
      <c r="AO26831" s="94">
        <v>0</v>
      </c>
      <c r="AP26831" s="94">
        <v>1596</v>
      </c>
      <c r="AQ26831" s="94">
        <v>1139</v>
      </c>
      <c r="AS26831" s="94">
        <v>-193</v>
      </c>
      <c r="AT26831" s="94">
        <v>257</v>
      </c>
      <c r="AU26831" s="94">
        <v>-352</v>
      </c>
      <c r="AW26831" s="94">
        <v>-458</v>
      </c>
      <c r="AX26831" s="94">
        <v>285</v>
      </c>
      <c r="AY26831" s="94">
        <v>-1656</v>
      </c>
      <c r="AZ26831" s="94">
        <v>-1546</v>
      </c>
      <c r="BA26831" s="94">
        <v>-626</v>
      </c>
      <c r="BB26831" s="94">
        <v>-142</v>
      </c>
      <c r="BC26831" s="94">
        <v>732</v>
      </c>
      <c r="BD26831" s="94">
        <v>317</v>
      </c>
      <c r="BF26831" s="94">
        <v>12354</v>
      </c>
      <c r="BG26831" s="94">
        <v>5674</v>
      </c>
      <c r="BH26831" s="94">
        <v>10504</v>
      </c>
      <c r="BI26831" s="94">
        <v>18293</v>
      </c>
      <c r="BJ26831" s="94">
        <v>10787</v>
      </c>
      <c r="BK26831" s="94">
        <v>25879</v>
      </c>
    </row>
    <row r="26832" spans="1:63">
      <c r="A26832" s="85" t="s">
        <v>126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441</v>
      </c>
      <c r="G26832" s="89" t="s">
        <v>442</v>
      </c>
      <c r="H26832" s="94">
        <v>83029</v>
      </c>
      <c r="I26832" s="94">
        <v>79178</v>
      </c>
      <c r="J26832" s="94">
        <v>76877</v>
      </c>
      <c r="K26832" s="94">
        <v>-3248</v>
      </c>
      <c r="O26832" s="94">
        <v>79178</v>
      </c>
      <c r="P26832" s="94">
        <v>76877</v>
      </c>
      <c r="Q26832" s="94">
        <v>-3248</v>
      </c>
      <c r="R26832" s="94">
        <v>39633</v>
      </c>
      <c r="S26832" s="94">
        <v>16987</v>
      </c>
      <c r="T26832" s="94">
        <v>11892</v>
      </c>
      <c r="U26832" s="94">
        <v>4820</v>
      </c>
      <c r="V26832" s="94">
        <v>713</v>
      </c>
      <c r="W26832" s="94">
        <v>0</v>
      </c>
      <c r="X26832" s="94">
        <v>1731</v>
      </c>
      <c r="Y26832" s="94">
        <v>1102</v>
      </c>
      <c r="AJ26832" s="94">
        <v>39633</v>
      </c>
      <c r="AK26832" s="94">
        <v>16987</v>
      </c>
      <c r="AL26832" s="94">
        <v>11892</v>
      </c>
      <c r="AM26832" s="94">
        <v>4820</v>
      </c>
      <c r="AN26832" s="94">
        <v>713</v>
      </c>
      <c r="AO26832" s="94">
        <v>0</v>
      </c>
      <c r="AP26832" s="94">
        <v>1731</v>
      </c>
      <c r="AQ26832" s="94">
        <v>1102</v>
      </c>
      <c r="AS26832" s="94">
        <v>-187</v>
      </c>
      <c r="AT26832" s="94">
        <v>292</v>
      </c>
      <c r="AU26832" s="94">
        <v>-245</v>
      </c>
      <c r="AW26832" s="94">
        <v>-358</v>
      </c>
      <c r="AX26832" s="94">
        <v>301</v>
      </c>
      <c r="AY26832" s="94">
        <v>-1124</v>
      </c>
      <c r="AZ26832" s="94">
        <v>-2192</v>
      </c>
      <c r="BA26832" s="94">
        <v>-692</v>
      </c>
      <c r="BB26832" s="94">
        <v>-151</v>
      </c>
      <c r="BC26832" s="94">
        <v>615</v>
      </c>
      <c r="BD26832" s="94">
        <v>493</v>
      </c>
      <c r="BF26832" s="94">
        <v>11595</v>
      </c>
      <c r="BG26832" s="94">
        <v>5367</v>
      </c>
      <c r="BH26832" s="94">
        <v>9863</v>
      </c>
      <c r="BI26832" s="94">
        <v>17705</v>
      </c>
      <c r="BJ26832" s="94">
        <v>10133</v>
      </c>
      <c r="BK26832" s="94">
        <v>24515</v>
      </c>
    </row>
    <row r="26833" spans="1:63">
      <c r="A26833" s="85" t="s">
        <v>126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441</v>
      </c>
      <c r="G26833" s="89" t="s">
        <v>442</v>
      </c>
      <c r="H26833" s="94">
        <v>77313</v>
      </c>
      <c r="I26833" s="94">
        <v>74658</v>
      </c>
      <c r="J26833" s="94">
        <v>71728</v>
      </c>
      <c r="K26833" s="94">
        <v>-3759</v>
      </c>
      <c r="O26833" s="94">
        <v>74658</v>
      </c>
      <c r="P26833" s="94">
        <v>71728</v>
      </c>
      <c r="Q26833" s="94">
        <v>-3759</v>
      </c>
      <c r="R26833" s="94">
        <v>36079</v>
      </c>
      <c r="S26833" s="94">
        <v>15886</v>
      </c>
      <c r="T26833" s="94">
        <v>11895</v>
      </c>
      <c r="U26833" s="94">
        <v>4293</v>
      </c>
      <c r="V26833" s="94">
        <v>727</v>
      </c>
      <c r="W26833" s="94">
        <v>0</v>
      </c>
      <c r="X26833" s="94">
        <v>1797</v>
      </c>
      <c r="Y26833" s="94">
        <v>1053</v>
      </c>
      <c r="AJ26833" s="94">
        <v>36079</v>
      </c>
      <c r="AK26833" s="94">
        <v>15886</v>
      </c>
      <c r="AL26833" s="94">
        <v>11895</v>
      </c>
      <c r="AM26833" s="94">
        <v>4293</v>
      </c>
      <c r="AN26833" s="94">
        <v>727</v>
      </c>
      <c r="AO26833" s="94">
        <v>0</v>
      </c>
      <c r="AP26833" s="94">
        <v>1797</v>
      </c>
      <c r="AQ26833" s="94">
        <v>1053</v>
      </c>
      <c r="AS26833" s="94">
        <v>-185</v>
      </c>
      <c r="AT26833" s="94">
        <v>217</v>
      </c>
      <c r="AU26833" s="94">
        <v>-133</v>
      </c>
      <c r="AW26833" s="94">
        <v>-300</v>
      </c>
      <c r="AX26833" s="94">
        <v>344</v>
      </c>
      <c r="AY26833" s="94">
        <v>-1214</v>
      </c>
      <c r="AZ26833" s="94">
        <v>-2503</v>
      </c>
      <c r="BA26833" s="94">
        <v>-704</v>
      </c>
      <c r="BB26833" s="94">
        <v>-157</v>
      </c>
      <c r="BC26833" s="94">
        <v>-84</v>
      </c>
      <c r="BD26833" s="94">
        <v>960</v>
      </c>
      <c r="BF26833" s="94">
        <v>10618</v>
      </c>
      <c r="BG26833" s="94">
        <v>5011</v>
      </c>
      <c r="BH26833" s="94">
        <v>9274</v>
      </c>
      <c r="BI26833" s="94">
        <v>17291</v>
      </c>
      <c r="BJ26833" s="94">
        <v>9369</v>
      </c>
      <c r="BK26833" s="94">
        <v>23094</v>
      </c>
    </row>
    <row r="26834" spans="1:63">
      <c r="A26834" s="85" t="s">
        <v>126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441</v>
      </c>
      <c r="G26834" s="89" t="s">
        <v>442</v>
      </c>
      <c r="H26834" s="94">
        <v>71704</v>
      </c>
      <c r="I26834" s="94">
        <v>70822</v>
      </c>
      <c r="J26834" s="94">
        <v>67466</v>
      </c>
      <c r="K26834" s="94">
        <v>-3879</v>
      </c>
      <c r="O26834" s="94">
        <v>70822</v>
      </c>
      <c r="P26834" s="94">
        <v>67466</v>
      </c>
      <c r="Q26834" s="94">
        <v>-3879</v>
      </c>
      <c r="R26834" s="94">
        <v>33348</v>
      </c>
      <c r="S26834" s="94">
        <v>14525</v>
      </c>
      <c r="T26834" s="94">
        <v>11896</v>
      </c>
      <c r="U26834" s="94">
        <v>4152</v>
      </c>
      <c r="V26834" s="94">
        <v>757</v>
      </c>
      <c r="W26834" s="94">
        <v>0</v>
      </c>
      <c r="X26834" s="94">
        <v>1779</v>
      </c>
      <c r="Y26834" s="94">
        <v>1009</v>
      </c>
      <c r="AJ26834" s="94">
        <v>33348</v>
      </c>
      <c r="AK26834" s="94">
        <v>14525</v>
      </c>
      <c r="AL26834" s="94">
        <v>11896</v>
      </c>
      <c r="AM26834" s="94">
        <v>4152</v>
      </c>
      <c r="AN26834" s="94">
        <v>757</v>
      </c>
      <c r="AO26834" s="94">
        <v>0</v>
      </c>
      <c r="AP26834" s="94">
        <v>1779</v>
      </c>
      <c r="AQ26834" s="94">
        <v>1009</v>
      </c>
      <c r="AS26834" s="94">
        <v>-170</v>
      </c>
      <c r="AT26834" s="94">
        <v>249</v>
      </c>
      <c r="AU26834" s="94">
        <v>-98</v>
      </c>
      <c r="AW26834" s="94">
        <v>-525</v>
      </c>
      <c r="AX26834" s="94">
        <v>361</v>
      </c>
      <c r="AY26834" s="94">
        <v>-486</v>
      </c>
      <c r="AZ26834" s="94">
        <v>-2963</v>
      </c>
      <c r="BA26834" s="94">
        <v>-746</v>
      </c>
      <c r="BB26834" s="94">
        <v>-160</v>
      </c>
      <c r="BC26834" s="94">
        <v>-39</v>
      </c>
      <c r="BD26834" s="94">
        <v>698</v>
      </c>
      <c r="BF26834" s="94">
        <v>9926</v>
      </c>
      <c r="BG26834" s="94">
        <v>4782</v>
      </c>
      <c r="BH26834" s="94">
        <v>8894</v>
      </c>
      <c r="BI26834" s="94">
        <v>16606</v>
      </c>
      <c r="BJ26834" s="94">
        <v>8797</v>
      </c>
      <c r="BK26834" s="94">
        <v>21817</v>
      </c>
    </row>
    <row r="26835" spans="1:63">
      <c r="A26835" s="85" t="s">
        <v>126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441</v>
      </c>
      <c r="G26835" s="89" t="s">
        <v>442</v>
      </c>
      <c r="H26835" s="94">
        <v>68816</v>
      </c>
      <c r="I26835" s="94">
        <v>68082</v>
      </c>
      <c r="J26835" s="94">
        <v>64248</v>
      </c>
      <c r="K26835" s="94">
        <v>-4262</v>
      </c>
      <c r="O26835" s="94">
        <v>68082</v>
      </c>
      <c r="P26835" s="94">
        <v>64248</v>
      </c>
      <c r="Q26835" s="94">
        <v>-4262</v>
      </c>
      <c r="R26835" s="94">
        <v>30910</v>
      </c>
      <c r="S26835" s="94">
        <v>13995</v>
      </c>
      <c r="T26835" s="94">
        <v>11900</v>
      </c>
      <c r="U26835" s="94">
        <v>4160</v>
      </c>
      <c r="V26835" s="94">
        <v>768</v>
      </c>
      <c r="W26835" s="94">
        <v>0</v>
      </c>
      <c r="X26835" s="94">
        <v>1520</v>
      </c>
      <c r="Y26835" s="94">
        <v>995</v>
      </c>
      <c r="AJ26835" s="94">
        <v>30910</v>
      </c>
      <c r="AK26835" s="94">
        <v>13995</v>
      </c>
      <c r="AL26835" s="94">
        <v>11900</v>
      </c>
      <c r="AM26835" s="94">
        <v>4160</v>
      </c>
      <c r="AN26835" s="94">
        <v>768</v>
      </c>
      <c r="AO26835" s="94">
        <v>0</v>
      </c>
      <c r="AP26835" s="94">
        <v>1520</v>
      </c>
      <c r="AQ26835" s="94">
        <v>995</v>
      </c>
      <c r="AS26835" s="94">
        <v>-157</v>
      </c>
      <c r="AT26835" s="94">
        <v>138</v>
      </c>
      <c r="AU26835" s="94">
        <v>-115</v>
      </c>
      <c r="AW26835" s="94">
        <v>-572</v>
      </c>
      <c r="AX26835" s="94">
        <v>280</v>
      </c>
      <c r="AY26835" s="94">
        <v>-424</v>
      </c>
      <c r="AZ26835" s="94">
        <v>-3187</v>
      </c>
      <c r="BA26835" s="94">
        <v>-742</v>
      </c>
      <c r="BB26835" s="94">
        <v>-138</v>
      </c>
      <c r="BC26835" s="94">
        <v>-238</v>
      </c>
      <c r="BD26835" s="94">
        <v>893</v>
      </c>
      <c r="BF26835" s="94">
        <v>9503</v>
      </c>
      <c r="BG26835" s="94">
        <v>4598</v>
      </c>
      <c r="BH26835" s="94">
        <v>8605</v>
      </c>
      <c r="BI26835" s="94">
        <v>16066</v>
      </c>
      <c r="BJ26835" s="94">
        <v>8401</v>
      </c>
      <c r="BK26835" s="94">
        <v>20910</v>
      </c>
    </row>
    <row r="26836" spans="1:63">
      <c r="A26836" s="85" t="s">
        <v>126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441</v>
      </c>
      <c r="G26836" s="89" t="s">
        <v>442</v>
      </c>
      <c r="H26836" s="94">
        <v>67059</v>
      </c>
      <c r="I26836" s="94">
        <v>66392</v>
      </c>
      <c r="J26836" s="94">
        <v>62533</v>
      </c>
      <c r="K26836" s="94">
        <v>-4290</v>
      </c>
      <c r="O26836" s="94">
        <v>66392</v>
      </c>
      <c r="P26836" s="94">
        <v>62533</v>
      </c>
      <c r="Q26836" s="94">
        <v>-4290</v>
      </c>
      <c r="R26836" s="94">
        <v>29408</v>
      </c>
      <c r="S26836" s="94">
        <v>13959</v>
      </c>
      <c r="T26836" s="94">
        <v>11901</v>
      </c>
      <c r="U26836" s="94">
        <v>4175</v>
      </c>
      <c r="V26836" s="94">
        <v>766</v>
      </c>
      <c r="W26836" s="94">
        <v>0</v>
      </c>
      <c r="X26836" s="94">
        <v>1326</v>
      </c>
      <c r="Y26836" s="94">
        <v>999</v>
      </c>
      <c r="AJ26836" s="94">
        <v>29408</v>
      </c>
      <c r="AK26836" s="94">
        <v>13959</v>
      </c>
      <c r="AL26836" s="94">
        <v>11901</v>
      </c>
      <c r="AM26836" s="94">
        <v>4175</v>
      </c>
      <c r="AN26836" s="94">
        <v>766</v>
      </c>
      <c r="AO26836" s="94">
        <v>0</v>
      </c>
      <c r="AP26836" s="94">
        <v>1326</v>
      </c>
      <c r="AQ26836" s="94">
        <v>999</v>
      </c>
      <c r="AS26836" s="94">
        <v>-144</v>
      </c>
      <c r="AT26836" s="94">
        <v>77</v>
      </c>
      <c r="AU26836" s="94">
        <v>-79</v>
      </c>
      <c r="AW26836" s="94">
        <v>-600</v>
      </c>
      <c r="AX26836" s="94">
        <v>203</v>
      </c>
      <c r="AY26836" s="94">
        <v>-420</v>
      </c>
      <c r="AZ26836" s="94">
        <v>-3201</v>
      </c>
      <c r="BA26836" s="94">
        <v>-799</v>
      </c>
      <c r="BB26836" s="94">
        <v>-131</v>
      </c>
      <c r="BC26836" s="94">
        <v>-179</v>
      </c>
      <c r="BD26836" s="94">
        <v>983</v>
      </c>
      <c r="BF26836" s="94">
        <v>9197</v>
      </c>
      <c r="BG26836" s="94">
        <v>4454</v>
      </c>
      <c r="BH26836" s="94">
        <v>8510</v>
      </c>
      <c r="BI26836" s="94">
        <v>15859</v>
      </c>
      <c r="BJ26836" s="94">
        <v>8162</v>
      </c>
      <c r="BK26836" s="94">
        <v>20209</v>
      </c>
    </row>
    <row r="26837" spans="1:63">
      <c r="A26837" s="85" t="s">
        <v>126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441</v>
      </c>
      <c r="G26837" s="89" t="s">
        <v>442</v>
      </c>
      <c r="H26837" s="94">
        <v>66479</v>
      </c>
      <c r="I26837" s="94">
        <v>65785</v>
      </c>
      <c r="J26837" s="94">
        <v>61695</v>
      </c>
      <c r="K26837" s="94">
        <v>-4521</v>
      </c>
      <c r="O26837" s="94">
        <v>65785</v>
      </c>
      <c r="P26837" s="94">
        <v>61695</v>
      </c>
      <c r="Q26837" s="94">
        <v>-4521</v>
      </c>
      <c r="R26837" s="94">
        <v>28696</v>
      </c>
      <c r="S26837" s="94">
        <v>13855</v>
      </c>
      <c r="T26837" s="94">
        <v>11903</v>
      </c>
      <c r="U26837" s="94">
        <v>4144</v>
      </c>
      <c r="V26837" s="94">
        <v>765</v>
      </c>
      <c r="W26837" s="94">
        <v>0</v>
      </c>
      <c r="X26837" s="94">
        <v>1337</v>
      </c>
      <c r="Y26837" s="94">
        <v>996</v>
      </c>
      <c r="AJ26837" s="94">
        <v>28696</v>
      </c>
      <c r="AK26837" s="94">
        <v>13855</v>
      </c>
      <c r="AL26837" s="94">
        <v>11903</v>
      </c>
      <c r="AM26837" s="94">
        <v>4144</v>
      </c>
      <c r="AN26837" s="94">
        <v>765</v>
      </c>
      <c r="AO26837" s="94">
        <v>0</v>
      </c>
      <c r="AP26837" s="94">
        <v>1337</v>
      </c>
      <c r="AQ26837" s="94">
        <v>996</v>
      </c>
      <c r="AS26837" s="94">
        <v>-141</v>
      </c>
      <c r="AT26837" s="94">
        <v>51</v>
      </c>
      <c r="AU26837" s="94">
        <v>-75</v>
      </c>
      <c r="AW26837" s="94">
        <v>-916</v>
      </c>
      <c r="AX26837" s="94">
        <v>214</v>
      </c>
      <c r="AY26837" s="94">
        <v>-467</v>
      </c>
      <c r="AZ26837" s="94">
        <v>-3082</v>
      </c>
      <c r="BA26837" s="94">
        <v>-871</v>
      </c>
      <c r="BB26837" s="94">
        <v>-130</v>
      </c>
      <c r="BC26837" s="94">
        <v>-187</v>
      </c>
      <c r="BD26837" s="94">
        <v>1083</v>
      </c>
      <c r="BF26837" s="94">
        <v>9093</v>
      </c>
      <c r="BG26837" s="94">
        <v>4427</v>
      </c>
      <c r="BH26837" s="94">
        <v>8504</v>
      </c>
      <c r="BI26837" s="94">
        <v>15995</v>
      </c>
      <c r="BJ26837" s="94">
        <v>8067</v>
      </c>
      <c r="BK26837" s="94">
        <v>19699</v>
      </c>
    </row>
    <row r="26838" spans="1:63">
      <c r="A26838" s="85" t="s">
        <v>126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441</v>
      </c>
      <c r="G26838" s="89" t="s">
        <v>442</v>
      </c>
      <c r="H26838" s="94">
        <v>67633</v>
      </c>
      <c r="I26838" s="94">
        <v>66775</v>
      </c>
      <c r="J26838" s="94">
        <v>63116</v>
      </c>
      <c r="K26838" s="94">
        <v>-4012</v>
      </c>
      <c r="O26838" s="94">
        <v>66775</v>
      </c>
      <c r="P26838" s="94">
        <v>63116</v>
      </c>
      <c r="Q26838" s="94">
        <v>-4012</v>
      </c>
      <c r="R26838" s="94">
        <v>29675</v>
      </c>
      <c r="S26838" s="94">
        <v>14168</v>
      </c>
      <c r="T26838" s="94">
        <v>11908</v>
      </c>
      <c r="U26838" s="94">
        <v>4192</v>
      </c>
      <c r="V26838" s="94">
        <v>736</v>
      </c>
      <c r="W26838" s="94">
        <v>0</v>
      </c>
      <c r="X26838" s="94">
        <v>1436</v>
      </c>
      <c r="Y26838" s="94">
        <v>1001</v>
      </c>
      <c r="AJ26838" s="94">
        <v>29675</v>
      </c>
      <c r="AK26838" s="94">
        <v>14168</v>
      </c>
      <c r="AL26838" s="94">
        <v>11908</v>
      </c>
      <c r="AM26838" s="94">
        <v>4192</v>
      </c>
      <c r="AN26838" s="94">
        <v>736</v>
      </c>
      <c r="AO26838" s="94">
        <v>0</v>
      </c>
      <c r="AP26838" s="94">
        <v>1436</v>
      </c>
      <c r="AQ26838" s="94">
        <v>1001</v>
      </c>
      <c r="AS26838" s="94">
        <v>-141</v>
      </c>
      <c r="AT26838" s="94">
        <v>134</v>
      </c>
      <c r="AU26838" s="94">
        <v>-64</v>
      </c>
      <c r="AW26838" s="94">
        <v>-960</v>
      </c>
      <c r="AX26838" s="94">
        <v>222</v>
      </c>
      <c r="AY26838" s="94">
        <v>-237</v>
      </c>
      <c r="AZ26838" s="94">
        <v>-3039</v>
      </c>
      <c r="BA26838" s="94">
        <v>-811</v>
      </c>
      <c r="BB26838" s="94">
        <v>-114</v>
      </c>
      <c r="BC26838" s="94">
        <v>-235</v>
      </c>
      <c r="BD26838" s="94">
        <v>1233</v>
      </c>
      <c r="BF26838" s="94">
        <v>9149</v>
      </c>
      <c r="BG26838" s="94">
        <v>4466</v>
      </c>
      <c r="BH26838" s="94">
        <v>8769</v>
      </c>
      <c r="BI26838" s="94">
        <v>16645</v>
      </c>
      <c r="BJ26838" s="94">
        <v>8157</v>
      </c>
      <c r="BK26838" s="94">
        <v>19589</v>
      </c>
    </row>
    <row r="26839" spans="1:63">
      <c r="A26839" s="85" t="s">
        <v>126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441</v>
      </c>
      <c r="G26839" s="89" t="s">
        <v>442</v>
      </c>
      <c r="H26839" s="94">
        <v>70816</v>
      </c>
      <c r="I26839" s="94">
        <v>69334</v>
      </c>
      <c r="J26839" s="94">
        <v>65804</v>
      </c>
      <c r="K26839" s="94">
        <v>-4002</v>
      </c>
      <c r="O26839" s="94">
        <v>69334</v>
      </c>
      <c r="P26839" s="94">
        <v>65804</v>
      </c>
      <c r="Q26839" s="94">
        <v>-4002</v>
      </c>
      <c r="R26839" s="94">
        <v>31742</v>
      </c>
      <c r="S26839" s="94">
        <v>14538</v>
      </c>
      <c r="T26839" s="94">
        <v>11904</v>
      </c>
      <c r="U26839" s="94">
        <v>4227</v>
      </c>
      <c r="V26839" s="94">
        <v>710</v>
      </c>
      <c r="W26839" s="94">
        <v>0</v>
      </c>
      <c r="X26839" s="94">
        <v>1680</v>
      </c>
      <c r="Y26839" s="94">
        <v>1002</v>
      </c>
      <c r="AJ26839" s="94">
        <v>31742</v>
      </c>
      <c r="AK26839" s="94">
        <v>14538</v>
      </c>
      <c r="AL26839" s="94">
        <v>11904</v>
      </c>
      <c r="AM26839" s="94">
        <v>4227</v>
      </c>
      <c r="AN26839" s="94">
        <v>710</v>
      </c>
      <c r="AO26839" s="94">
        <v>0</v>
      </c>
      <c r="AP26839" s="94">
        <v>1680</v>
      </c>
      <c r="AQ26839" s="94">
        <v>1002</v>
      </c>
      <c r="AS26839" s="94">
        <v>-139</v>
      </c>
      <c r="AT26839" s="94">
        <v>185</v>
      </c>
      <c r="AU26839" s="94">
        <v>-122</v>
      </c>
      <c r="AW26839" s="94">
        <v>-808</v>
      </c>
      <c r="AX26839" s="94">
        <v>140</v>
      </c>
      <c r="AY26839" s="94">
        <v>-473</v>
      </c>
      <c r="AZ26839" s="94">
        <v>-3013</v>
      </c>
      <c r="BA26839" s="94">
        <v>-630</v>
      </c>
      <c r="BB26839" s="94">
        <v>-99</v>
      </c>
      <c r="BC26839" s="94">
        <v>-332</v>
      </c>
      <c r="BD26839" s="94">
        <v>1289</v>
      </c>
      <c r="BF26839" s="94">
        <v>9636</v>
      </c>
      <c r="BG26839" s="94">
        <v>4625</v>
      </c>
      <c r="BH26839" s="94">
        <v>9323</v>
      </c>
      <c r="BI26839" s="94">
        <v>17423</v>
      </c>
      <c r="BJ26839" s="94">
        <v>8505</v>
      </c>
      <c r="BK26839" s="94">
        <v>19822</v>
      </c>
    </row>
    <row r="26840" spans="1:63">
      <c r="A26840" s="85" t="s">
        <v>126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441</v>
      </c>
      <c r="G26840" s="89" t="s">
        <v>442</v>
      </c>
      <c r="H26840" s="94">
        <v>73670</v>
      </c>
      <c r="I26840" s="94">
        <v>72481</v>
      </c>
      <c r="J26840" s="94">
        <v>68722</v>
      </c>
      <c r="K26840" s="94">
        <v>-4542</v>
      </c>
      <c r="O26840" s="94">
        <v>72481</v>
      </c>
      <c r="P26840" s="94">
        <v>68722</v>
      </c>
      <c r="Q26840" s="94">
        <v>-4542</v>
      </c>
      <c r="R26840" s="94">
        <v>34155</v>
      </c>
      <c r="S26840" s="94">
        <v>15100</v>
      </c>
      <c r="T26840" s="94">
        <v>11907</v>
      </c>
      <c r="U26840" s="94">
        <v>4130</v>
      </c>
      <c r="V26840" s="94">
        <v>691</v>
      </c>
      <c r="W26840" s="94">
        <v>9</v>
      </c>
      <c r="X26840" s="94">
        <v>1727</v>
      </c>
      <c r="Y26840" s="94">
        <v>1004</v>
      </c>
      <c r="AJ26840" s="94">
        <v>34155</v>
      </c>
      <c r="AK26840" s="94">
        <v>15100</v>
      </c>
      <c r="AL26840" s="94">
        <v>11907</v>
      </c>
      <c r="AM26840" s="94">
        <v>4130</v>
      </c>
      <c r="AN26840" s="94">
        <v>691</v>
      </c>
      <c r="AO26840" s="94">
        <v>9</v>
      </c>
      <c r="AP26840" s="94">
        <v>1727</v>
      </c>
      <c r="AQ26840" s="94">
        <v>1004</v>
      </c>
      <c r="AS26840" s="94">
        <v>-144</v>
      </c>
      <c r="AT26840" s="94">
        <v>9</v>
      </c>
      <c r="AU26840" s="94">
        <v>-250</v>
      </c>
      <c r="AW26840" s="94">
        <v>-501</v>
      </c>
      <c r="AX26840" s="94">
        <v>107</v>
      </c>
      <c r="AY26840" s="94">
        <v>-1618</v>
      </c>
      <c r="AZ26840" s="94">
        <v>-2277</v>
      </c>
      <c r="BA26840" s="94">
        <v>-703</v>
      </c>
      <c r="BB26840" s="94">
        <v>-83</v>
      </c>
      <c r="BC26840" s="94">
        <v>-334</v>
      </c>
      <c r="BD26840" s="94">
        <v>1252</v>
      </c>
      <c r="BF26840" s="94">
        <v>10372</v>
      </c>
      <c r="BG26840" s="94">
        <v>4821</v>
      </c>
      <c r="BH26840" s="94">
        <v>9811</v>
      </c>
      <c r="BI26840" s="94">
        <v>18181</v>
      </c>
      <c r="BJ26840" s="94">
        <v>8995</v>
      </c>
      <c r="BK26840" s="94">
        <v>20301</v>
      </c>
    </row>
    <row r="26841" spans="1:63">
      <c r="A26841" s="85" t="s">
        <v>126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441</v>
      </c>
      <c r="G26841" s="89" t="s">
        <v>442</v>
      </c>
      <c r="H26841" s="94">
        <v>77812</v>
      </c>
      <c r="I26841" s="94">
        <v>76531</v>
      </c>
      <c r="J26841" s="94">
        <v>73083</v>
      </c>
      <c r="K26841" s="94">
        <v>-4253</v>
      </c>
      <c r="O26841" s="94">
        <v>76531</v>
      </c>
      <c r="P26841" s="94">
        <v>73083</v>
      </c>
      <c r="Q26841" s="94">
        <v>-4253</v>
      </c>
      <c r="R26841" s="94">
        <v>37455</v>
      </c>
      <c r="S26841" s="94">
        <v>16090</v>
      </c>
      <c r="T26841" s="94">
        <v>11904</v>
      </c>
      <c r="U26841" s="94">
        <v>4283</v>
      </c>
      <c r="V26841" s="94">
        <v>665</v>
      </c>
      <c r="W26841" s="94">
        <v>65</v>
      </c>
      <c r="X26841" s="94">
        <v>1614</v>
      </c>
      <c r="Y26841" s="94">
        <v>1007</v>
      </c>
      <c r="AJ26841" s="94">
        <v>37455</v>
      </c>
      <c r="AK26841" s="94">
        <v>16090</v>
      </c>
      <c r="AL26841" s="94">
        <v>11904</v>
      </c>
      <c r="AM26841" s="94">
        <v>4283</v>
      </c>
      <c r="AN26841" s="94">
        <v>665</v>
      </c>
      <c r="AO26841" s="94">
        <v>65</v>
      </c>
      <c r="AP26841" s="94">
        <v>1614</v>
      </c>
      <c r="AQ26841" s="94">
        <v>1007</v>
      </c>
      <c r="AS26841" s="94">
        <v>-143</v>
      </c>
      <c r="AT26841" s="94">
        <v>-74</v>
      </c>
      <c r="AU26841" s="94">
        <v>-287</v>
      </c>
      <c r="AW26841" s="94">
        <v>-431</v>
      </c>
      <c r="AX26841" s="94">
        <v>112</v>
      </c>
      <c r="AY26841" s="94">
        <v>-1687</v>
      </c>
      <c r="AZ26841" s="94">
        <v>-1893</v>
      </c>
      <c r="BA26841" s="94">
        <v>-592</v>
      </c>
      <c r="BB26841" s="94">
        <v>-64</v>
      </c>
      <c r="BC26841" s="94">
        <v>-434</v>
      </c>
      <c r="BD26841" s="94">
        <v>1240</v>
      </c>
      <c r="BF26841" s="94">
        <v>11178</v>
      </c>
      <c r="BG26841" s="94">
        <v>5196</v>
      </c>
      <c r="BH26841" s="94">
        <v>10257</v>
      </c>
      <c r="BI26841" s="94">
        <v>19386</v>
      </c>
      <c r="BJ26841" s="94">
        <v>9774</v>
      </c>
      <c r="BK26841" s="94">
        <v>20740</v>
      </c>
    </row>
    <row r="26842" spans="1:63">
      <c r="A26842" s="85" t="s">
        <v>126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441</v>
      </c>
      <c r="G26842" s="89" t="s">
        <v>442</v>
      </c>
      <c r="H26842" s="94">
        <v>82344</v>
      </c>
      <c r="I26842" s="94">
        <v>80210</v>
      </c>
      <c r="J26842" s="94">
        <v>76955</v>
      </c>
      <c r="K26842" s="94">
        <v>-4345</v>
      </c>
      <c r="O26842" s="94">
        <v>80210</v>
      </c>
      <c r="P26842" s="94">
        <v>76955</v>
      </c>
      <c r="Q26842" s="94">
        <v>-4345</v>
      </c>
      <c r="R26842" s="94">
        <v>39910</v>
      </c>
      <c r="S26842" s="94">
        <v>17341</v>
      </c>
      <c r="T26842" s="94">
        <v>11900</v>
      </c>
      <c r="U26842" s="94">
        <v>4722</v>
      </c>
      <c r="V26842" s="94">
        <v>669</v>
      </c>
      <c r="W26842" s="94">
        <v>162</v>
      </c>
      <c r="X26842" s="94">
        <v>1234</v>
      </c>
      <c r="Y26842" s="94">
        <v>1017</v>
      </c>
      <c r="AJ26842" s="94">
        <v>39910</v>
      </c>
      <c r="AK26842" s="94">
        <v>17341</v>
      </c>
      <c r="AL26842" s="94">
        <v>11900</v>
      </c>
      <c r="AM26842" s="94">
        <v>4722</v>
      </c>
      <c r="AN26842" s="94">
        <v>669</v>
      </c>
      <c r="AO26842" s="94">
        <v>162</v>
      </c>
      <c r="AP26842" s="94">
        <v>1234</v>
      </c>
      <c r="AQ26842" s="94">
        <v>1017</v>
      </c>
      <c r="AS26842" s="94">
        <v>-135</v>
      </c>
      <c r="AT26842" s="94">
        <v>-218</v>
      </c>
      <c r="AU26842" s="94">
        <v>-422</v>
      </c>
      <c r="AW26842" s="94">
        <v>-284</v>
      </c>
      <c r="AX26842" s="94">
        <v>104</v>
      </c>
      <c r="AY26842" s="94">
        <v>-1670</v>
      </c>
      <c r="AZ26842" s="94">
        <v>-2036</v>
      </c>
      <c r="BA26842" s="94">
        <v>-604</v>
      </c>
      <c r="BB26842" s="94">
        <v>-65</v>
      </c>
      <c r="BC26842" s="94">
        <v>-408</v>
      </c>
      <c r="BD26842" s="94">
        <v>1393</v>
      </c>
      <c r="BF26842" s="94">
        <v>11736</v>
      </c>
      <c r="BG26842" s="94">
        <v>5554</v>
      </c>
      <c r="BH26842" s="94">
        <v>10674</v>
      </c>
      <c r="BI26842" s="94">
        <v>20261</v>
      </c>
      <c r="BJ26842" s="94">
        <v>10396</v>
      </c>
      <c r="BK26842" s="94">
        <v>21588</v>
      </c>
    </row>
    <row r="26843" spans="1:63">
      <c r="A26843" s="85" t="s">
        <v>126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441</v>
      </c>
      <c r="G26843" s="89" t="s">
        <v>442</v>
      </c>
      <c r="H26843" s="94">
        <v>86673</v>
      </c>
      <c r="I26843" s="94">
        <v>83915</v>
      </c>
      <c r="J26843" s="94">
        <v>80757</v>
      </c>
      <c r="K26843" s="94">
        <v>-4219</v>
      </c>
      <c r="O26843" s="94">
        <v>83915</v>
      </c>
      <c r="P26843" s="94">
        <v>80757</v>
      </c>
      <c r="Q26843" s="94">
        <v>-4219</v>
      </c>
      <c r="R26843" s="94">
        <v>41666</v>
      </c>
      <c r="S26843" s="94">
        <v>18932</v>
      </c>
      <c r="T26843" s="94">
        <v>11888</v>
      </c>
      <c r="U26843" s="94">
        <v>5038</v>
      </c>
      <c r="V26843" s="94">
        <v>681</v>
      </c>
      <c r="W26843" s="94">
        <v>220</v>
      </c>
      <c r="X26843" s="94">
        <v>1314</v>
      </c>
      <c r="Y26843" s="94">
        <v>1018</v>
      </c>
      <c r="AJ26843" s="94">
        <v>41666</v>
      </c>
      <c r="AK26843" s="94">
        <v>18932</v>
      </c>
      <c r="AL26843" s="94">
        <v>11888</v>
      </c>
      <c r="AM26843" s="94">
        <v>5038</v>
      </c>
      <c r="AN26843" s="94">
        <v>681</v>
      </c>
      <c r="AO26843" s="94">
        <v>220</v>
      </c>
      <c r="AP26843" s="94">
        <v>1314</v>
      </c>
      <c r="AQ26843" s="94">
        <v>1018</v>
      </c>
      <c r="AS26843" s="94">
        <v>-146</v>
      </c>
      <c r="AT26843" s="94">
        <v>-302</v>
      </c>
      <c r="AU26843" s="94">
        <v>-424</v>
      </c>
      <c r="AW26843" s="94">
        <v>-185</v>
      </c>
      <c r="AX26843" s="94">
        <v>57</v>
      </c>
      <c r="AY26843" s="94">
        <v>-1663</v>
      </c>
      <c r="AZ26843" s="94">
        <v>-2005</v>
      </c>
      <c r="BA26843" s="94">
        <v>-658</v>
      </c>
      <c r="BB26843" s="94">
        <v>-51</v>
      </c>
      <c r="BC26843" s="94">
        <v>-300</v>
      </c>
      <c r="BD26843" s="94">
        <v>1458</v>
      </c>
      <c r="BF26843" s="94">
        <v>12232</v>
      </c>
      <c r="BG26843" s="94">
        <v>5866</v>
      </c>
      <c r="BH26843" s="94">
        <v>11049</v>
      </c>
      <c r="BI26843" s="94">
        <v>21067</v>
      </c>
      <c r="BJ26843" s="94">
        <v>10993</v>
      </c>
      <c r="BK26843" s="94">
        <v>22709</v>
      </c>
    </row>
    <row r="26844" spans="1:63">
      <c r="A26844" s="85" t="s">
        <v>126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441</v>
      </c>
      <c r="G26844" s="89" t="s">
        <v>442</v>
      </c>
      <c r="H26844" s="94">
        <v>90915</v>
      </c>
      <c r="I26844" s="94">
        <v>88046</v>
      </c>
      <c r="J26844" s="94">
        <v>85669</v>
      </c>
      <c r="K26844" s="94">
        <v>-3525</v>
      </c>
      <c r="O26844" s="94">
        <v>88046</v>
      </c>
      <c r="P26844" s="94">
        <v>85669</v>
      </c>
      <c r="Q26844" s="94">
        <v>-3525</v>
      </c>
      <c r="R26844" s="94">
        <v>42891</v>
      </c>
      <c r="S26844" s="94">
        <v>21119</v>
      </c>
      <c r="T26844" s="94">
        <v>11875</v>
      </c>
      <c r="U26844" s="94">
        <v>5548</v>
      </c>
      <c r="V26844" s="94">
        <v>735</v>
      </c>
      <c r="W26844" s="94">
        <v>231</v>
      </c>
      <c r="X26844" s="94">
        <v>2213</v>
      </c>
      <c r="Y26844" s="94">
        <v>1057</v>
      </c>
      <c r="AJ26844" s="94">
        <v>42891</v>
      </c>
      <c r="AK26844" s="94">
        <v>21119</v>
      </c>
      <c r="AL26844" s="94">
        <v>11875</v>
      </c>
      <c r="AM26844" s="94">
        <v>5548</v>
      </c>
      <c r="AN26844" s="94">
        <v>735</v>
      </c>
      <c r="AO26844" s="94">
        <v>231</v>
      </c>
      <c r="AP26844" s="94">
        <v>2213</v>
      </c>
      <c r="AQ26844" s="94">
        <v>1057</v>
      </c>
      <c r="AS26844" s="94">
        <v>-161</v>
      </c>
      <c r="AT26844" s="94">
        <v>-373</v>
      </c>
      <c r="AU26844" s="94">
        <v>-437</v>
      </c>
      <c r="AW26844" s="94">
        <v>-243</v>
      </c>
      <c r="AX26844" s="94">
        <v>43</v>
      </c>
      <c r="AY26844" s="94">
        <v>-1667</v>
      </c>
      <c r="AZ26844" s="94">
        <v>-1472</v>
      </c>
      <c r="BA26844" s="94">
        <v>-490</v>
      </c>
      <c r="BB26844" s="94">
        <v>-49</v>
      </c>
      <c r="BC26844" s="94">
        <v>-180</v>
      </c>
      <c r="BD26844" s="94">
        <v>1504</v>
      </c>
      <c r="BF26844" s="94">
        <v>12699</v>
      </c>
      <c r="BG26844" s="94">
        <v>6252</v>
      </c>
      <c r="BH26844" s="94">
        <v>11494</v>
      </c>
      <c r="BI26844" s="94">
        <v>21848</v>
      </c>
      <c r="BJ26844" s="94">
        <v>11707</v>
      </c>
      <c r="BK26844" s="94">
        <v>24045</v>
      </c>
    </row>
    <row r="26845" spans="1:63">
      <c r="A26845" s="85" t="s">
        <v>126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441</v>
      </c>
      <c r="G26845" s="89" t="s">
        <v>442</v>
      </c>
      <c r="H26845" s="94">
        <v>94621</v>
      </c>
      <c r="I26845" s="94">
        <v>91604</v>
      </c>
      <c r="J26845" s="94">
        <v>89469</v>
      </c>
      <c r="K26845" s="94">
        <v>-3508</v>
      </c>
      <c r="O26845" s="94">
        <v>91604</v>
      </c>
      <c r="P26845" s="94">
        <v>89469</v>
      </c>
      <c r="Q26845" s="94">
        <v>-3508</v>
      </c>
      <c r="R26845" s="94">
        <v>43449</v>
      </c>
      <c r="S26845" s="94">
        <v>23171</v>
      </c>
      <c r="T26845" s="94">
        <v>11843</v>
      </c>
      <c r="U26845" s="94">
        <v>5869</v>
      </c>
      <c r="V26845" s="94">
        <v>767</v>
      </c>
      <c r="W26845" s="94">
        <v>289</v>
      </c>
      <c r="X26845" s="94">
        <v>2969</v>
      </c>
      <c r="Y26845" s="94">
        <v>1112</v>
      </c>
      <c r="AJ26845" s="94">
        <v>43449</v>
      </c>
      <c r="AK26845" s="94">
        <v>23171</v>
      </c>
      <c r="AL26845" s="94">
        <v>11843</v>
      </c>
      <c r="AM26845" s="94">
        <v>5869</v>
      </c>
      <c r="AN26845" s="94">
        <v>767</v>
      </c>
      <c r="AO26845" s="94">
        <v>289</v>
      </c>
      <c r="AP26845" s="94">
        <v>2969</v>
      </c>
      <c r="AQ26845" s="94">
        <v>1112</v>
      </c>
      <c r="AS26845" s="94">
        <v>-182</v>
      </c>
      <c r="AT26845" s="94">
        <v>-416</v>
      </c>
      <c r="AU26845" s="94">
        <v>-450</v>
      </c>
      <c r="AW26845" s="94">
        <v>-214</v>
      </c>
      <c r="AX26845" s="94">
        <v>-57</v>
      </c>
      <c r="AY26845" s="94">
        <v>-1660</v>
      </c>
      <c r="AZ26845" s="94">
        <v>-1342</v>
      </c>
      <c r="BA26845" s="94">
        <v>-439</v>
      </c>
      <c r="BB26845" s="94">
        <v>-98</v>
      </c>
      <c r="BC26845" s="94">
        <v>117</v>
      </c>
      <c r="BD26845" s="94">
        <v>1233</v>
      </c>
      <c r="BF26845" s="94">
        <v>13125</v>
      </c>
      <c r="BG26845" s="94">
        <v>6538</v>
      </c>
      <c r="BH26845" s="94">
        <v>11784</v>
      </c>
      <c r="BI26845" s="94">
        <v>22408</v>
      </c>
      <c r="BJ26845" s="94">
        <v>12187</v>
      </c>
      <c r="BK26845" s="94">
        <v>25563</v>
      </c>
    </row>
    <row r="26846" spans="1:63">
      <c r="A26846" s="85" t="s">
        <v>126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441</v>
      </c>
      <c r="G26846" s="89" t="s">
        <v>442</v>
      </c>
      <c r="H26846" s="94">
        <v>97876</v>
      </c>
      <c r="I26846" s="94">
        <v>94925</v>
      </c>
      <c r="J26846" s="94">
        <v>92665</v>
      </c>
      <c r="K26846" s="94">
        <v>-3604</v>
      </c>
      <c r="O26846" s="94">
        <v>94925</v>
      </c>
      <c r="P26846" s="94">
        <v>92665</v>
      </c>
      <c r="Q26846" s="94">
        <v>-3604</v>
      </c>
      <c r="R26846" s="94">
        <v>44375</v>
      </c>
      <c r="S26846" s="94">
        <v>25106</v>
      </c>
      <c r="T26846" s="94">
        <v>11666</v>
      </c>
      <c r="U26846" s="94">
        <v>6157</v>
      </c>
      <c r="V26846" s="94">
        <v>851</v>
      </c>
      <c r="W26846" s="94">
        <v>260</v>
      </c>
      <c r="X26846" s="94">
        <v>3070</v>
      </c>
      <c r="Y26846" s="94">
        <v>1181</v>
      </c>
      <c r="AJ26846" s="94">
        <v>44375</v>
      </c>
      <c r="AK26846" s="94">
        <v>25106</v>
      </c>
      <c r="AL26846" s="94">
        <v>11666</v>
      </c>
      <c r="AM26846" s="94">
        <v>6157</v>
      </c>
      <c r="AN26846" s="94">
        <v>851</v>
      </c>
      <c r="AO26846" s="94">
        <v>260</v>
      </c>
      <c r="AP26846" s="94">
        <v>3070</v>
      </c>
      <c r="AQ26846" s="94">
        <v>1181</v>
      </c>
      <c r="AS26846" s="94">
        <v>-197</v>
      </c>
      <c r="AT26846" s="94">
        <v>-500</v>
      </c>
      <c r="AU26846" s="94">
        <v>-441</v>
      </c>
      <c r="AW26846" s="94">
        <v>-182</v>
      </c>
      <c r="AX26846" s="94">
        <v>46</v>
      </c>
      <c r="AY26846" s="94">
        <v>-1670</v>
      </c>
      <c r="AZ26846" s="94">
        <v>-1422</v>
      </c>
      <c r="BA26846" s="94">
        <v>-439</v>
      </c>
      <c r="BB26846" s="94">
        <v>-286</v>
      </c>
      <c r="BC26846" s="94">
        <v>355</v>
      </c>
      <c r="BD26846" s="94">
        <v>1132</v>
      </c>
      <c r="BF26846" s="94">
        <v>13591</v>
      </c>
      <c r="BG26846" s="94">
        <v>6761</v>
      </c>
      <c r="BH26846" s="94">
        <v>12010</v>
      </c>
      <c r="BI26846" s="94">
        <v>22897</v>
      </c>
      <c r="BJ26846" s="94">
        <v>12700</v>
      </c>
      <c r="BK26846" s="94">
        <v>26965</v>
      </c>
    </row>
    <row r="26847" spans="1:63">
      <c r="A26847" s="85" t="s">
        <v>126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441</v>
      </c>
      <c r="G26847" s="89" t="s">
        <v>442</v>
      </c>
      <c r="H26847" s="94">
        <v>100630</v>
      </c>
      <c r="I26847" s="94">
        <v>97704</v>
      </c>
      <c r="J26847" s="94">
        <v>95773</v>
      </c>
      <c r="K26847" s="94">
        <v>-3541</v>
      </c>
      <c r="O26847" s="94">
        <v>97704</v>
      </c>
      <c r="P26847" s="94">
        <v>95773</v>
      </c>
      <c r="Q26847" s="94">
        <v>-3541</v>
      </c>
      <c r="R26847" s="94">
        <v>44809</v>
      </c>
      <c r="S26847" s="94">
        <v>26899</v>
      </c>
      <c r="T26847" s="94">
        <v>11542</v>
      </c>
      <c r="U26847" s="94">
        <v>6351</v>
      </c>
      <c r="V26847" s="94">
        <v>1542</v>
      </c>
      <c r="W26847" s="94">
        <v>250</v>
      </c>
      <c r="X26847" s="94">
        <v>3161</v>
      </c>
      <c r="Y26847" s="94">
        <v>1220</v>
      </c>
      <c r="AJ26847" s="94">
        <v>44809</v>
      </c>
      <c r="AK26847" s="94">
        <v>26899</v>
      </c>
      <c r="AL26847" s="94">
        <v>11542</v>
      </c>
      <c r="AM26847" s="94">
        <v>6351</v>
      </c>
      <c r="AN26847" s="94">
        <v>1542</v>
      </c>
      <c r="AO26847" s="94">
        <v>250</v>
      </c>
      <c r="AP26847" s="94">
        <v>3161</v>
      </c>
      <c r="AQ26847" s="94">
        <v>1220</v>
      </c>
      <c r="AS26847" s="94">
        <v>-216</v>
      </c>
      <c r="AT26847" s="94">
        <v>-513</v>
      </c>
      <c r="AU26847" s="94">
        <v>-427</v>
      </c>
      <c r="AW26847" s="94">
        <v>-18</v>
      </c>
      <c r="AX26847" s="94">
        <v>95</v>
      </c>
      <c r="AY26847" s="94">
        <v>-1602</v>
      </c>
      <c r="AZ26847" s="94">
        <v>-1357</v>
      </c>
      <c r="BA26847" s="94">
        <v>-394</v>
      </c>
      <c r="BB26847" s="94">
        <v>-313</v>
      </c>
      <c r="BC26847" s="94">
        <v>412</v>
      </c>
      <c r="BD26847" s="94">
        <v>792</v>
      </c>
      <c r="BF26847" s="94">
        <v>13916</v>
      </c>
      <c r="BG26847" s="94">
        <v>7041</v>
      </c>
      <c r="BH26847" s="94">
        <v>12106</v>
      </c>
      <c r="BI26847" s="94">
        <v>23361</v>
      </c>
      <c r="BJ26847" s="94">
        <v>13145</v>
      </c>
      <c r="BK26847" s="94">
        <v>28136</v>
      </c>
    </row>
    <row r="26848" spans="1:63">
      <c r="A26848" s="85" t="s">
        <v>126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441</v>
      </c>
      <c r="G26848" s="89" t="s">
        <v>442</v>
      </c>
      <c r="H26848" s="94">
        <v>102437</v>
      </c>
      <c r="I26848" s="94">
        <v>99460</v>
      </c>
      <c r="J26848" s="94">
        <v>97417</v>
      </c>
      <c r="K26848" s="94">
        <v>-3935</v>
      </c>
      <c r="O26848" s="94">
        <v>99460</v>
      </c>
      <c r="P26848" s="94">
        <v>97417</v>
      </c>
      <c r="Q26848" s="94">
        <v>-3935</v>
      </c>
      <c r="R26848" s="94">
        <v>44873</v>
      </c>
      <c r="S26848" s="94">
        <v>27469</v>
      </c>
      <c r="T26848" s="94">
        <v>11527</v>
      </c>
      <c r="U26848" s="94">
        <v>6378</v>
      </c>
      <c r="V26848" s="94">
        <v>2386</v>
      </c>
      <c r="W26848" s="94">
        <v>234</v>
      </c>
      <c r="X26848" s="94">
        <v>3322</v>
      </c>
      <c r="Y26848" s="94">
        <v>1228</v>
      </c>
      <c r="AJ26848" s="94">
        <v>44873</v>
      </c>
      <c r="AK26848" s="94">
        <v>27469</v>
      </c>
      <c r="AL26848" s="94">
        <v>11527</v>
      </c>
      <c r="AM26848" s="94">
        <v>6378</v>
      </c>
      <c r="AN26848" s="94">
        <v>2386</v>
      </c>
      <c r="AO26848" s="94">
        <v>234</v>
      </c>
      <c r="AP26848" s="94">
        <v>3322</v>
      </c>
      <c r="AQ26848" s="94">
        <v>1228</v>
      </c>
      <c r="AS26848" s="94">
        <v>-223</v>
      </c>
      <c r="AT26848" s="94">
        <v>-465</v>
      </c>
      <c r="AU26848" s="94">
        <v>-407</v>
      </c>
      <c r="AW26848" s="94">
        <v>-3</v>
      </c>
      <c r="AX26848" s="94">
        <v>60</v>
      </c>
      <c r="AY26848" s="94">
        <v>-1618</v>
      </c>
      <c r="AZ26848" s="94">
        <v>-1401</v>
      </c>
      <c r="BA26848" s="94">
        <v>-316</v>
      </c>
      <c r="BB26848" s="94">
        <v>-380</v>
      </c>
      <c r="BC26848" s="94">
        <v>254</v>
      </c>
      <c r="BD26848" s="94">
        <v>564</v>
      </c>
      <c r="BF26848" s="94">
        <v>14031</v>
      </c>
      <c r="BG26848" s="94">
        <v>7202</v>
      </c>
      <c r="BH26848" s="94">
        <v>12176</v>
      </c>
      <c r="BI26848" s="94">
        <v>23557</v>
      </c>
      <c r="BJ26848" s="94">
        <v>13506</v>
      </c>
      <c r="BK26848" s="94">
        <v>28988</v>
      </c>
    </row>
    <row r="26849" spans="1:63">
      <c r="A26849" s="85" t="s">
        <v>126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441</v>
      </c>
      <c r="G26849" s="89" t="s">
        <v>442</v>
      </c>
      <c r="H26849" s="94">
        <v>103699</v>
      </c>
      <c r="I26849" s="94">
        <v>100877</v>
      </c>
      <c r="J26849" s="94">
        <v>99346</v>
      </c>
      <c r="K26849" s="94">
        <v>-3363</v>
      </c>
      <c r="O26849" s="94">
        <v>100877</v>
      </c>
      <c r="P26849" s="94">
        <v>99346</v>
      </c>
      <c r="Q26849" s="94">
        <v>-3363</v>
      </c>
      <c r="R26849" s="94">
        <v>45248</v>
      </c>
      <c r="S26849" s="94">
        <v>28392</v>
      </c>
      <c r="T26849" s="94">
        <v>11523</v>
      </c>
      <c r="U26849" s="94">
        <v>6518</v>
      </c>
      <c r="V26849" s="94">
        <v>2875</v>
      </c>
      <c r="W26849" s="94">
        <v>235</v>
      </c>
      <c r="X26849" s="94">
        <v>3326</v>
      </c>
      <c r="Y26849" s="94">
        <v>1229</v>
      </c>
      <c r="AJ26849" s="94">
        <v>45248</v>
      </c>
      <c r="AK26849" s="94">
        <v>28392</v>
      </c>
      <c r="AL26849" s="94">
        <v>11523</v>
      </c>
      <c r="AM26849" s="94">
        <v>6518</v>
      </c>
      <c r="AN26849" s="94">
        <v>2875</v>
      </c>
      <c r="AO26849" s="94">
        <v>235</v>
      </c>
      <c r="AP26849" s="94">
        <v>3326</v>
      </c>
      <c r="AQ26849" s="94">
        <v>1229</v>
      </c>
      <c r="AS26849" s="94">
        <v>-234</v>
      </c>
      <c r="AT26849" s="94">
        <v>-242</v>
      </c>
      <c r="AU26849" s="94">
        <v>-433</v>
      </c>
      <c r="AW26849" s="94">
        <v>167</v>
      </c>
      <c r="AX26849" s="94">
        <v>98</v>
      </c>
      <c r="AY26849" s="94">
        <v>-1653</v>
      </c>
      <c r="AZ26849" s="94">
        <v>-1498</v>
      </c>
      <c r="BA26849" s="94">
        <v>-324</v>
      </c>
      <c r="BB26849" s="94">
        <v>-383</v>
      </c>
      <c r="BC26849" s="94">
        <v>663</v>
      </c>
      <c r="BD26849" s="94">
        <v>476</v>
      </c>
      <c r="BF26849" s="94">
        <v>14210</v>
      </c>
      <c r="BG26849" s="94">
        <v>7360</v>
      </c>
      <c r="BH26849" s="94">
        <v>12198</v>
      </c>
      <c r="BI26849" s="94">
        <v>23808</v>
      </c>
      <c r="BJ26849" s="94">
        <v>13750</v>
      </c>
      <c r="BK26849" s="94">
        <v>29551</v>
      </c>
    </row>
    <row r="26850" spans="1:63">
      <c r="A26850" s="85" t="s">
        <v>126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441</v>
      </c>
      <c r="G26850" s="89" t="s">
        <v>442</v>
      </c>
      <c r="H26850" s="94">
        <v>104144</v>
      </c>
      <c r="I26850" s="94">
        <v>101739</v>
      </c>
      <c r="J26850" s="94">
        <v>99687</v>
      </c>
      <c r="K26850" s="94">
        <v>-3890</v>
      </c>
      <c r="O26850" s="94">
        <v>101739</v>
      </c>
      <c r="P26850" s="94">
        <v>99687</v>
      </c>
      <c r="Q26850" s="94">
        <v>-3890</v>
      </c>
      <c r="R26850" s="94">
        <v>45429</v>
      </c>
      <c r="S26850" s="94">
        <v>28488</v>
      </c>
      <c r="T26850" s="94">
        <v>11522</v>
      </c>
      <c r="U26850" s="94">
        <v>6650</v>
      </c>
      <c r="V26850" s="94">
        <v>2899</v>
      </c>
      <c r="W26850" s="94">
        <v>249</v>
      </c>
      <c r="X26850" s="94">
        <v>3230</v>
      </c>
      <c r="Y26850" s="94">
        <v>1221</v>
      </c>
      <c r="AJ26850" s="94">
        <v>45429</v>
      </c>
      <c r="AK26850" s="94">
        <v>28488</v>
      </c>
      <c r="AL26850" s="94">
        <v>11522</v>
      </c>
      <c r="AM26850" s="94">
        <v>6650</v>
      </c>
      <c r="AN26850" s="94">
        <v>2899</v>
      </c>
      <c r="AO26850" s="94">
        <v>249</v>
      </c>
      <c r="AP26850" s="94">
        <v>3230</v>
      </c>
      <c r="AQ26850" s="94">
        <v>1221</v>
      </c>
      <c r="AS26850" s="94">
        <v>-227</v>
      </c>
      <c r="AT26850" s="94">
        <v>-187</v>
      </c>
      <c r="AU26850" s="94">
        <v>-428</v>
      </c>
      <c r="AW26850" s="94">
        <v>172</v>
      </c>
      <c r="AX26850" s="94">
        <v>103</v>
      </c>
      <c r="AY26850" s="94">
        <v>-1655</v>
      </c>
      <c r="AZ26850" s="94">
        <v>-1887</v>
      </c>
      <c r="BA26850" s="94">
        <v>-315</v>
      </c>
      <c r="BB26850" s="94">
        <v>-382</v>
      </c>
      <c r="BC26850" s="94">
        <v>318</v>
      </c>
      <c r="BD26850" s="94">
        <v>598</v>
      </c>
      <c r="BF26850" s="94">
        <v>14483</v>
      </c>
      <c r="BG26850" s="94">
        <v>7449</v>
      </c>
      <c r="BH26850" s="94">
        <v>12260</v>
      </c>
      <c r="BI26850" s="94">
        <v>23895</v>
      </c>
      <c r="BJ26850" s="94">
        <v>13901</v>
      </c>
      <c r="BK26850" s="94">
        <v>29752</v>
      </c>
    </row>
    <row r="26851" spans="1:63">
      <c r="A26851" s="85" t="s">
        <v>126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441</v>
      </c>
      <c r="G26851" s="89" t="s">
        <v>442</v>
      </c>
      <c r="H26851" s="94">
        <v>103270</v>
      </c>
      <c r="I26851" s="94">
        <v>101422</v>
      </c>
      <c r="J26851" s="94">
        <v>99302</v>
      </c>
      <c r="K26851" s="94">
        <v>-3984</v>
      </c>
      <c r="O26851" s="94">
        <v>101422</v>
      </c>
      <c r="P26851" s="94">
        <v>99302</v>
      </c>
      <c r="Q26851" s="94">
        <v>-3984</v>
      </c>
      <c r="R26851" s="94">
        <v>45346</v>
      </c>
      <c r="S26851" s="94">
        <v>28587</v>
      </c>
      <c r="T26851" s="94">
        <v>11526</v>
      </c>
      <c r="U26851" s="94">
        <v>6620</v>
      </c>
      <c r="V26851" s="94">
        <v>2714</v>
      </c>
      <c r="W26851" s="94">
        <v>210</v>
      </c>
      <c r="X26851" s="94">
        <v>3103</v>
      </c>
      <c r="Y26851" s="94">
        <v>1197</v>
      </c>
      <c r="AJ26851" s="94">
        <v>45346</v>
      </c>
      <c r="AK26851" s="94">
        <v>28587</v>
      </c>
      <c r="AL26851" s="94">
        <v>11526</v>
      </c>
      <c r="AM26851" s="94">
        <v>6620</v>
      </c>
      <c r="AN26851" s="94">
        <v>2714</v>
      </c>
      <c r="AO26851" s="94">
        <v>210</v>
      </c>
      <c r="AP26851" s="94">
        <v>3103</v>
      </c>
      <c r="AQ26851" s="94">
        <v>1197</v>
      </c>
      <c r="AS26851" s="94">
        <v>-214</v>
      </c>
      <c r="AT26851" s="94">
        <v>-92</v>
      </c>
      <c r="AU26851" s="94">
        <v>-444</v>
      </c>
      <c r="AW26851" s="94">
        <v>-9</v>
      </c>
      <c r="AX26851" s="94">
        <v>120</v>
      </c>
      <c r="AY26851" s="94">
        <v>-1599</v>
      </c>
      <c r="AZ26851" s="94">
        <v>-2202</v>
      </c>
      <c r="BA26851" s="94">
        <v>-376</v>
      </c>
      <c r="BB26851" s="94">
        <v>-351</v>
      </c>
      <c r="BC26851" s="94">
        <v>435</v>
      </c>
      <c r="BD26851" s="94">
        <v>748</v>
      </c>
      <c r="BF26851" s="94">
        <v>14604</v>
      </c>
      <c r="BG26851" s="94">
        <v>7458</v>
      </c>
      <c r="BH26851" s="94">
        <v>12071</v>
      </c>
      <c r="BI26851" s="94">
        <v>23917</v>
      </c>
      <c r="BJ26851" s="94">
        <v>13933</v>
      </c>
      <c r="BK26851" s="94">
        <v>29438</v>
      </c>
    </row>
    <row r="26852" spans="1:63">
      <c r="A26852" s="85" t="s">
        <v>126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441</v>
      </c>
      <c r="G26852" s="89" t="s">
        <v>442</v>
      </c>
      <c r="H26852" s="94">
        <v>100979</v>
      </c>
      <c r="I26852" s="94">
        <v>100292</v>
      </c>
      <c r="J26852" s="94">
        <v>97553</v>
      </c>
      <c r="K26852" s="94">
        <v>-4322</v>
      </c>
      <c r="O26852" s="94">
        <v>100292</v>
      </c>
      <c r="P26852" s="94">
        <v>97553</v>
      </c>
      <c r="Q26852" s="94">
        <v>-4322</v>
      </c>
      <c r="R26852" s="94">
        <v>45394</v>
      </c>
      <c r="S26852" s="94">
        <v>28123</v>
      </c>
      <c r="T26852" s="94">
        <v>11532</v>
      </c>
      <c r="U26852" s="94">
        <v>6544</v>
      </c>
      <c r="V26852" s="94">
        <v>1803</v>
      </c>
      <c r="W26852" s="94">
        <v>160</v>
      </c>
      <c r="X26852" s="94">
        <v>2805</v>
      </c>
      <c r="Y26852" s="94">
        <v>1190</v>
      </c>
      <c r="AJ26852" s="94">
        <v>45394</v>
      </c>
      <c r="AK26852" s="94">
        <v>28123</v>
      </c>
      <c r="AL26852" s="94">
        <v>11532</v>
      </c>
      <c r="AM26852" s="94">
        <v>6544</v>
      </c>
      <c r="AN26852" s="94">
        <v>1803</v>
      </c>
      <c r="AO26852" s="94">
        <v>160</v>
      </c>
      <c r="AP26852" s="94">
        <v>2805</v>
      </c>
      <c r="AQ26852" s="94">
        <v>1190</v>
      </c>
      <c r="AS26852" s="94">
        <v>-206</v>
      </c>
      <c r="AT26852" s="94">
        <v>-102</v>
      </c>
      <c r="AU26852" s="94">
        <v>-463</v>
      </c>
      <c r="AW26852" s="94">
        <v>-188</v>
      </c>
      <c r="AX26852" s="94">
        <v>103</v>
      </c>
      <c r="AY26852" s="94">
        <v>-1636</v>
      </c>
      <c r="AZ26852" s="94">
        <v>-2399</v>
      </c>
      <c r="BA26852" s="94">
        <v>-225</v>
      </c>
      <c r="BB26852" s="94">
        <v>-212</v>
      </c>
      <c r="BC26852" s="94">
        <v>197</v>
      </c>
      <c r="BD26852" s="94">
        <v>809</v>
      </c>
      <c r="BF26852" s="94">
        <v>14574</v>
      </c>
      <c r="BG26852" s="94">
        <v>7370</v>
      </c>
      <c r="BH26852" s="94">
        <v>11986</v>
      </c>
      <c r="BI26852" s="94">
        <v>23740</v>
      </c>
      <c r="BJ26852" s="94">
        <v>13763</v>
      </c>
      <c r="BK26852" s="94">
        <v>28860</v>
      </c>
    </row>
    <row r="26853" spans="1:63">
      <c r="A26853" s="85" t="s">
        <v>126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441</v>
      </c>
      <c r="G26853" s="89" t="s">
        <v>442</v>
      </c>
      <c r="H26853" s="94">
        <v>97672</v>
      </c>
      <c r="I26853" s="94">
        <v>97265</v>
      </c>
      <c r="J26853" s="94">
        <v>94181</v>
      </c>
      <c r="K26853" s="94">
        <v>-4421</v>
      </c>
      <c r="O26853" s="94">
        <v>97265</v>
      </c>
      <c r="P26853" s="94">
        <v>94181</v>
      </c>
      <c r="Q26853" s="94">
        <v>-4421</v>
      </c>
      <c r="R26853" s="94">
        <v>45236</v>
      </c>
      <c r="S26853" s="94">
        <v>26399</v>
      </c>
      <c r="T26853" s="94">
        <v>11529</v>
      </c>
      <c r="U26853" s="94">
        <v>6411</v>
      </c>
      <c r="V26853" s="94">
        <v>1050</v>
      </c>
      <c r="W26853" s="94">
        <v>47</v>
      </c>
      <c r="X26853" s="94">
        <v>2344</v>
      </c>
      <c r="Y26853" s="94">
        <v>1167</v>
      </c>
      <c r="AJ26853" s="94">
        <v>45236</v>
      </c>
      <c r="AK26853" s="94">
        <v>26399</v>
      </c>
      <c r="AL26853" s="94">
        <v>11529</v>
      </c>
      <c r="AM26853" s="94">
        <v>6411</v>
      </c>
      <c r="AN26853" s="94">
        <v>1050</v>
      </c>
      <c r="AO26853" s="94">
        <v>47</v>
      </c>
      <c r="AP26853" s="94">
        <v>2344</v>
      </c>
      <c r="AQ26853" s="94">
        <v>1167</v>
      </c>
      <c r="AS26853" s="94">
        <v>-212</v>
      </c>
      <c r="AT26853" s="94">
        <v>-186</v>
      </c>
      <c r="AU26853" s="94">
        <v>-504</v>
      </c>
      <c r="AW26853" s="94">
        <v>-372</v>
      </c>
      <c r="AX26853" s="94">
        <v>59</v>
      </c>
      <c r="AY26853" s="94">
        <v>-1660</v>
      </c>
      <c r="AZ26853" s="94">
        <v>-2410</v>
      </c>
      <c r="BA26853" s="94">
        <v>-136</v>
      </c>
      <c r="BB26853" s="94">
        <v>-67</v>
      </c>
      <c r="BC26853" s="94">
        <v>10</v>
      </c>
      <c r="BD26853" s="94">
        <v>1057</v>
      </c>
      <c r="BF26853" s="94">
        <v>14345</v>
      </c>
      <c r="BG26853" s="94">
        <v>7113</v>
      </c>
      <c r="BH26853" s="94">
        <v>11750</v>
      </c>
      <c r="BI26853" s="94">
        <v>23125</v>
      </c>
      <c r="BJ26853" s="94">
        <v>13300</v>
      </c>
      <c r="BK26853" s="94">
        <v>27632</v>
      </c>
    </row>
    <row r="26854" spans="1:63">
      <c r="A26854" s="85" t="s">
        <v>126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441</v>
      </c>
      <c r="G26854" s="89" t="s">
        <v>442</v>
      </c>
      <c r="H26854" s="94">
        <v>95307</v>
      </c>
      <c r="I26854" s="94">
        <v>94587</v>
      </c>
      <c r="J26854" s="94">
        <v>91936</v>
      </c>
      <c r="K26854" s="94">
        <v>-3869</v>
      </c>
      <c r="O26854" s="94">
        <v>94587</v>
      </c>
      <c r="P26854" s="94">
        <v>91936</v>
      </c>
      <c r="Q26854" s="94">
        <v>-3869</v>
      </c>
      <c r="R26854" s="94">
        <v>45088</v>
      </c>
      <c r="S26854" s="94">
        <v>25239</v>
      </c>
      <c r="T26854" s="94">
        <v>11527</v>
      </c>
      <c r="U26854" s="94">
        <v>6296</v>
      </c>
      <c r="V26854" s="94">
        <v>796</v>
      </c>
      <c r="W26854" s="94">
        <v>6</v>
      </c>
      <c r="X26854" s="94">
        <v>1825</v>
      </c>
      <c r="Y26854" s="94">
        <v>1159</v>
      </c>
      <c r="AJ26854" s="94">
        <v>45088</v>
      </c>
      <c r="AK26854" s="94">
        <v>25239</v>
      </c>
      <c r="AL26854" s="94">
        <v>11527</v>
      </c>
      <c r="AM26854" s="94">
        <v>6296</v>
      </c>
      <c r="AN26854" s="94">
        <v>796</v>
      </c>
      <c r="AO26854" s="94">
        <v>6</v>
      </c>
      <c r="AP26854" s="94">
        <v>1825</v>
      </c>
      <c r="AQ26854" s="94">
        <v>1159</v>
      </c>
      <c r="AS26854" s="94">
        <v>-200</v>
      </c>
      <c r="AT26854" s="94">
        <v>-256</v>
      </c>
      <c r="AU26854" s="94">
        <v>-511</v>
      </c>
      <c r="AW26854" s="94">
        <v>-291</v>
      </c>
      <c r="AX26854" s="94">
        <v>120</v>
      </c>
      <c r="AY26854" s="94">
        <v>-1634</v>
      </c>
      <c r="AZ26854" s="94">
        <v>-2268</v>
      </c>
      <c r="BA26854" s="94">
        <v>-83</v>
      </c>
      <c r="BB26854" s="94">
        <v>-39</v>
      </c>
      <c r="BC26854" s="94">
        <v>60</v>
      </c>
      <c r="BD26854" s="94">
        <v>1233</v>
      </c>
      <c r="BF26854" s="94">
        <v>13826</v>
      </c>
      <c r="BG26854" s="94">
        <v>6887</v>
      </c>
      <c r="BH26854" s="94">
        <v>11612</v>
      </c>
      <c r="BI26854" s="94">
        <v>22715</v>
      </c>
      <c r="BJ26854" s="94">
        <v>12728</v>
      </c>
      <c r="BK26854" s="94">
        <v>26818</v>
      </c>
    </row>
    <row r="26855" spans="1:63">
      <c r="A26855" s="85" t="s">
        <v>126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441</v>
      </c>
      <c r="G26855" s="89" t="s">
        <v>442</v>
      </c>
      <c r="H26855" s="94">
        <v>91737</v>
      </c>
      <c r="I26855" s="94">
        <v>91158</v>
      </c>
      <c r="J26855" s="94">
        <v>87906</v>
      </c>
      <c r="K26855" s="94">
        <v>-4578</v>
      </c>
      <c r="O26855" s="94">
        <v>91158</v>
      </c>
      <c r="P26855" s="94">
        <v>87906</v>
      </c>
      <c r="Q26855" s="94">
        <v>-4578</v>
      </c>
      <c r="R26855" s="94">
        <v>43870</v>
      </c>
      <c r="S26855" s="94">
        <v>22582</v>
      </c>
      <c r="T26855" s="94">
        <v>11356</v>
      </c>
      <c r="U26855" s="94">
        <v>6018</v>
      </c>
      <c r="V26855" s="94">
        <v>795</v>
      </c>
      <c r="W26855" s="94">
        <v>0</v>
      </c>
      <c r="X26855" s="94">
        <v>2125</v>
      </c>
      <c r="Y26855" s="94">
        <v>1160</v>
      </c>
      <c r="AJ26855" s="94">
        <v>43870</v>
      </c>
      <c r="AK26855" s="94">
        <v>22582</v>
      </c>
      <c r="AL26855" s="94">
        <v>11356</v>
      </c>
      <c r="AM26855" s="94">
        <v>6018</v>
      </c>
      <c r="AN26855" s="94">
        <v>795</v>
      </c>
      <c r="AO26855" s="94">
        <v>0</v>
      </c>
      <c r="AP26855" s="94">
        <v>2125</v>
      </c>
      <c r="AQ26855" s="94">
        <v>1160</v>
      </c>
      <c r="AS26855" s="94">
        <v>-201</v>
      </c>
      <c r="AT26855" s="94">
        <v>-243</v>
      </c>
      <c r="AU26855" s="94">
        <v>-468</v>
      </c>
      <c r="AW26855" s="94">
        <v>-34</v>
      </c>
      <c r="AX26855" s="94">
        <v>62</v>
      </c>
      <c r="AY26855" s="94">
        <v>-1660</v>
      </c>
      <c r="AZ26855" s="94">
        <v>-2868</v>
      </c>
      <c r="BA26855" s="94">
        <v>-197</v>
      </c>
      <c r="BB26855" s="94">
        <v>-52</v>
      </c>
      <c r="BC26855" s="94">
        <v>150</v>
      </c>
      <c r="BD26855" s="94">
        <v>933</v>
      </c>
      <c r="BF26855" s="94">
        <v>13362</v>
      </c>
      <c r="BG26855" s="94">
        <v>6679</v>
      </c>
      <c r="BH26855" s="94">
        <v>11173</v>
      </c>
      <c r="BI26855" s="94">
        <v>21893</v>
      </c>
      <c r="BJ26855" s="94">
        <v>12246</v>
      </c>
      <c r="BK26855" s="94">
        <v>25805</v>
      </c>
    </row>
    <row r="26856" spans="1:63">
      <c r="A26856" s="85" t="s">
        <v>126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441</v>
      </c>
      <c r="G26856" s="89" t="s">
        <v>442</v>
      </c>
      <c r="H26856" s="94">
        <v>85637</v>
      </c>
      <c r="I26856" s="94">
        <v>85627</v>
      </c>
      <c r="J26856" s="94">
        <v>82321</v>
      </c>
      <c r="K26856" s="94">
        <v>-4326</v>
      </c>
      <c r="O26856" s="94">
        <v>85627</v>
      </c>
      <c r="P26856" s="94">
        <v>82321</v>
      </c>
      <c r="Q26856" s="94">
        <v>-4326</v>
      </c>
      <c r="R26856" s="94">
        <v>42277</v>
      </c>
      <c r="S26856" s="94">
        <v>19056</v>
      </c>
      <c r="T26856" s="94">
        <v>11222</v>
      </c>
      <c r="U26856" s="94">
        <v>5268</v>
      </c>
      <c r="V26856" s="94">
        <v>786</v>
      </c>
      <c r="W26856" s="94">
        <v>0</v>
      </c>
      <c r="X26856" s="94">
        <v>2581</v>
      </c>
      <c r="Y26856" s="94">
        <v>1132</v>
      </c>
      <c r="AJ26856" s="94">
        <v>42277</v>
      </c>
      <c r="AK26856" s="94">
        <v>19056</v>
      </c>
      <c r="AL26856" s="94">
        <v>11222</v>
      </c>
      <c r="AM26856" s="94">
        <v>5268</v>
      </c>
      <c r="AN26856" s="94">
        <v>786</v>
      </c>
      <c r="AO26856" s="94">
        <v>0</v>
      </c>
      <c r="AP26856" s="94">
        <v>2581</v>
      </c>
      <c r="AQ26856" s="94">
        <v>1132</v>
      </c>
      <c r="AS26856" s="94">
        <v>-214</v>
      </c>
      <c r="AT26856" s="94">
        <v>-257</v>
      </c>
      <c r="AU26856" s="94">
        <v>-350</v>
      </c>
      <c r="AW26856" s="94">
        <v>-42</v>
      </c>
      <c r="AX26856" s="94">
        <v>167</v>
      </c>
      <c r="AY26856" s="94">
        <v>-1338</v>
      </c>
      <c r="AZ26856" s="94">
        <v>-2720</v>
      </c>
      <c r="BA26856" s="94">
        <v>-411</v>
      </c>
      <c r="BB26856" s="94">
        <v>-112</v>
      </c>
      <c r="BC26856" s="94">
        <v>81</v>
      </c>
      <c r="BD26856" s="94">
        <v>870</v>
      </c>
      <c r="BF26856" s="94">
        <v>12423</v>
      </c>
      <c r="BG26856" s="94">
        <v>6269</v>
      </c>
      <c r="BH26856" s="94">
        <v>10511</v>
      </c>
      <c r="BI26856" s="94">
        <v>20798</v>
      </c>
      <c r="BJ26856" s="94">
        <v>11477</v>
      </c>
      <c r="BK26856" s="94">
        <v>24149</v>
      </c>
    </row>
    <row r="26857" spans="1:63">
      <c r="A26857" s="85" t="s">
        <v>126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441</v>
      </c>
      <c r="G26857" s="89" t="s">
        <v>442</v>
      </c>
      <c r="H26857" s="94">
        <v>79531</v>
      </c>
      <c r="I26857" s="94">
        <v>79561</v>
      </c>
      <c r="J26857" s="94">
        <v>76192</v>
      </c>
      <c r="K26857" s="94">
        <v>-4388</v>
      </c>
      <c r="O26857" s="94">
        <v>79561</v>
      </c>
      <c r="P26857" s="94">
        <v>76192</v>
      </c>
      <c r="Q26857" s="94">
        <v>-4388</v>
      </c>
      <c r="R26857" s="94">
        <v>38544</v>
      </c>
      <c r="S26857" s="94">
        <v>16795</v>
      </c>
      <c r="T26857" s="94">
        <v>11215</v>
      </c>
      <c r="U26857" s="94">
        <v>4566</v>
      </c>
      <c r="V26857" s="94">
        <v>765</v>
      </c>
      <c r="W26857" s="94">
        <v>0</v>
      </c>
      <c r="X26857" s="94">
        <v>3229</v>
      </c>
      <c r="Y26857" s="94">
        <v>1079</v>
      </c>
      <c r="AJ26857" s="94">
        <v>38544</v>
      </c>
      <c r="AK26857" s="94">
        <v>16795</v>
      </c>
      <c r="AL26857" s="94">
        <v>11215</v>
      </c>
      <c r="AM26857" s="94">
        <v>4566</v>
      </c>
      <c r="AN26857" s="94">
        <v>765</v>
      </c>
      <c r="AO26857" s="94">
        <v>0</v>
      </c>
      <c r="AP26857" s="94">
        <v>3229</v>
      </c>
      <c r="AQ26857" s="94">
        <v>1079</v>
      </c>
      <c r="AS26857" s="94">
        <v>-196</v>
      </c>
      <c r="AT26857" s="94">
        <v>-160</v>
      </c>
      <c r="AU26857" s="94">
        <v>-229</v>
      </c>
      <c r="AW26857" s="94">
        <v>-228</v>
      </c>
      <c r="AX26857" s="94">
        <v>110</v>
      </c>
      <c r="AY26857" s="94">
        <v>-1330</v>
      </c>
      <c r="AZ26857" s="94">
        <v>-2252</v>
      </c>
      <c r="BA26857" s="94">
        <v>-583</v>
      </c>
      <c r="BB26857" s="94">
        <v>-165</v>
      </c>
      <c r="BC26857" s="94">
        <v>-18</v>
      </c>
      <c r="BD26857" s="94">
        <v>663</v>
      </c>
      <c r="BF26857" s="94">
        <v>11320</v>
      </c>
      <c r="BG26857" s="94">
        <v>5768</v>
      </c>
      <c r="BH26857" s="94">
        <v>9874</v>
      </c>
      <c r="BI26857" s="94">
        <v>19474</v>
      </c>
      <c r="BJ26857" s="94">
        <v>10745</v>
      </c>
      <c r="BK26857" s="94">
        <v>22380</v>
      </c>
    </row>
    <row r="26858" spans="1:63">
      <c r="A26858" s="85" t="s">
        <v>126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441</v>
      </c>
      <c r="G26858" s="89" t="s">
        <v>442</v>
      </c>
      <c r="H26858" s="94">
        <v>75658</v>
      </c>
      <c r="I26858" s="94">
        <v>75167</v>
      </c>
      <c r="J26858" s="94">
        <v>71622</v>
      </c>
      <c r="K26858" s="94">
        <v>-4384</v>
      </c>
      <c r="O26858" s="94">
        <v>75167</v>
      </c>
      <c r="P26858" s="94">
        <v>71622</v>
      </c>
      <c r="Q26858" s="94">
        <v>-4384</v>
      </c>
      <c r="R26858" s="94">
        <v>35278</v>
      </c>
      <c r="S26858" s="94">
        <v>15309</v>
      </c>
      <c r="T26858" s="94">
        <v>11290</v>
      </c>
      <c r="U26858" s="94">
        <v>4348</v>
      </c>
      <c r="V26858" s="94">
        <v>748</v>
      </c>
      <c r="W26858" s="94">
        <v>0</v>
      </c>
      <c r="X26858" s="94">
        <v>3625</v>
      </c>
      <c r="Y26858" s="94">
        <v>1025</v>
      </c>
      <c r="AJ26858" s="94">
        <v>35278</v>
      </c>
      <c r="AK26858" s="94">
        <v>15309</v>
      </c>
      <c r="AL26858" s="94">
        <v>11290</v>
      </c>
      <c r="AM26858" s="94">
        <v>4348</v>
      </c>
      <c r="AN26858" s="94">
        <v>748</v>
      </c>
      <c r="AO26858" s="94">
        <v>0</v>
      </c>
      <c r="AP26858" s="94">
        <v>3625</v>
      </c>
      <c r="AQ26858" s="94">
        <v>1025</v>
      </c>
      <c r="AS26858" s="94">
        <v>-177</v>
      </c>
      <c r="AT26858" s="94">
        <v>33</v>
      </c>
      <c r="AU26858" s="94">
        <v>-211</v>
      </c>
      <c r="AW26858" s="94">
        <v>-312</v>
      </c>
      <c r="AX26858" s="94">
        <v>92</v>
      </c>
      <c r="AY26858" s="94">
        <v>-1381</v>
      </c>
      <c r="AZ26858" s="94">
        <v>-2636</v>
      </c>
      <c r="BA26858" s="94">
        <v>-563</v>
      </c>
      <c r="BB26858" s="94">
        <v>-129</v>
      </c>
      <c r="BC26858" s="94">
        <v>-128</v>
      </c>
      <c r="BD26858" s="94">
        <v>1028</v>
      </c>
      <c r="BF26858" s="94">
        <v>10489</v>
      </c>
      <c r="BG26858" s="94">
        <v>5375</v>
      </c>
      <c r="BH26858" s="94">
        <v>9420</v>
      </c>
      <c r="BI26858" s="94">
        <v>18790</v>
      </c>
      <c r="BJ26858" s="94">
        <v>10061</v>
      </c>
      <c r="BK26858" s="94">
        <v>21033</v>
      </c>
    </row>
    <row r="26859" spans="1:63">
      <c r="A26859" s="85" t="s">
        <v>126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441</v>
      </c>
      <c r="G26859" s="89" t="s">
        <v>442</v>
      </c>
      <c r="H26859" s="94">
        <v>72189</v>
      </c>
      <c r="I26859" s="94">
        <v>71847</v>
      </c>
      <c r="J26859" s="94">
        <v>68807</v>
      </c>
      <c r="K26859" s="94">
        <v>-3680</v>
      </c>
      <c r="O26859" s="94">
        <v>71847</v>
      </c>
      <c r="P26859" s="94">
        <v>68807</v>
      </c>
      <c r="Q26859" s="94">
        <v>-3680</v>
      </c>
      <c r="R26859" s="94">
        <v>32821</v>
      </c>
      <c r="S26859" s="94">
        <v>14783</v>
      </c>
      <c r="T26859" s="94">
        <v>11453</v>
      </c>
      <c r="U26859" s="94">
        <v>4268</v>
      </c>
      <c r="V26859" s="94">
        <v>745</v>
      </c>
      <c r="W26859" s="94">
        <v>0</v>
      </c>
      <c r="X26859" s="94">
        <v>3728</v>
      </c>
      <c r="Y26859" s="94">
        <v>1010</v>
      </c>
      <c r="AJ26859" s="94">
        <v>32821</v>
      </c>
      <c r="AK26859" s="94">
        <v>14783</v>
      </c>
      <c r="AL26859" s="94">
        <v>11453</v>
      </c>
      <c r="AM26859" s="94">
        <v>4268</v>
      </c>
      <c r="AN26859" s="94">
        <v>745</v>
      </c>
      <c r="AO26859" s="94">
        <v>0</v>
      </c>
      <c r="AP26859" s="94">
        <v>3728</v>
      </c>
      <c r="AQ26859" s="94">
        <v>1010</v>
      </c>
      <c r="AS26859" s="94">
        <v>-157</v>
      </c>
      <c r="AT26859" s="94">
        <v>32</v>
      </c>
      <c r="AU26859" s="94">
        <v>-227</v>
      </c>
      <c r="AW26859" s="94">
        <v>-372</v>
      </c>
      <c r="AX26859" s="94">
        <v>69</v>
      </c>
      <c r="AY26859" s="94">
        <v>-781</v>
      </c>
      <c r="AZ26859" s="94">
        <v>-2669</v>
      </c>
      <c r="BA26859" s="94">
        <v>-548</v>
      </c>
      <c r="BB26859" s="94">
        <v>-118</v>
      </c>
      <c r="BC26859" s="94">
        <v>-40</v>
      </c>
      <c r="BD26859" s="94">
        <v>1131</v>
      </c>
      <c r="BF26859" s="94">
        <v>9878</v>
      </c>
      <c r="BG26859" s="94">
        <v>5101</v>
      </c>
      <c r="BH26859" s="94">
        <v>9104</v>
      </c>
      <c r="BI26859" s="94">
        <v>18132</v>
      </c>
      <c r="BJ26859" s="94">
        <v>9563</v>
      </c>
      <c r="BK26859" s="94">
        <v>20070</v>
      </c>
    </row>
    <row r="26860" spans="1:63">
      <c r="A26860" s="85" t="s">
        <v>126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441</v>
      </c>
      <c r="G26860" s="89" t="s">
        <v>442</v>
      </c>
      <c r="H26860" s="94">
        <v>69979</v>
      </c>
      <c r="I26860" s="94">
        <v>69448</v>
      </c>
      <c r="J26860" s="94">
        <v>66654</v>
      </c>
      <c r="K26860" s="94">
        <v>-3545</v>
      </c>
      <c r="O26860" s="94">
        <v>69448</v>
      </c>
      <c r="P26860" s="94">
        <v>66654</v>
      </c>
      <c r="Q26860" s="94">
        <v>-3545</v>
      </c>
      <c r="R26860" s="94">
        <v>31008</v>
      </c>
      <c r="S26860" s="94">
        <v>14607</v>
      </c>
      <c r="T26860" s="94">
        <v>11509</v>
      </c>
      <c r="U26860" s="94">
        <v>4268</v>
      </c>
      <c r="V26860" s="94">
        <v>745</v>
      </c>
      <c r="W26860" s="94">
        <v>0</v>
      </c>
      <c r="X26860" s="94">
        <v>3506</v>
      </c>
      <c r="Y26860" s="94">
        <v>1011</v>
      </c>
      <c r="AJ26860" s="94">
        <v>31008</v>
      </c>
      <c r="AK26860" s="94">
        <v>14607</v>
      </c>
      <c r="AL26860" s="94">
        <v>11509</v>
      </c>
      <c r="AM26860" s="94">
        <v>4268</v>
      </c>
      <c r="AN26860" s="94">
        <v>745</v>
      </c>
      <c r="AO26860" s="94">
        <v>0</v>
      </c>
      <c r="AP26860" s="94">
        <v>3506</v>
      </c>
      <c r="AQ26860" s="94">
        <v>1011</v>
      </c>
      <c r="AS26860" s="94">
        <v>-144</v>
      </c>
      <c r="AT26860" s="94">
        <v>-80</v>
      </c>
      <c r="AU26860" s="94">
        <v>-248</v>
      </c>
      <c r="AW26860" s="94">
        <v>-467</v>
      </c>
      <c r="AX26860" s="94">
        <v>50</v>
      </c>
      <c r="AY26860" s="94">
        <v>-490</v>
      </c>
      <c r="AZ26860" s="94">
        <v>-2787</v>
      </c>
      <c r="BA26860" s="94">
        <v>-458</v>
      </c>
      <c r="BB26860" s="94">
        <v>-107</v>
      </c>
      <c r="BC26860" s="94">
        <v>-16</v>
      </c>
      <c r="BD26860" s="94">
        <v>1202</v>
      </c>
      <c r="BF26860" s="94">
        <v>9496</v>
      </c>
      <c r="BG26860" s="94">
        <v>4878</v>
      </c>
      <c r="BH26860" s="94">
        <v>8862</v>
      </c>
      <c r="BI26860" s="94">
        <v>17707</v>
      </c>
      <c r="BJ26860" s="94">
        <v>9189</v>
      </c>
      <c r="BK26860" s="94">
        <v>19316</v>
      </c>
    </row>
    <row r="26861" spans="1:63">
      <c r="A26861" s="85" t="s">
        <v>126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441</v>
      </c>
      <c r="G26861" s="89" t="s">
        <v>442</v>
      </c>
      <c r="H26861" s="94">
        <v>69053</v>
      </c>
      <c r="I26861" s="94">
        <v>68259</v>
      </c>
      <c r="J26861" s="94">
        <v>65104</v>
      </c>
      <c r="K26861" s="94">
        <v>-3845</v>
      </c>
      <c r="O26861" s="94">
        <v>68259</v>
      </c>
      <c r="P26861" s="94">
        <v>65104</v>
      </c>
      <c r="Q26861" s="94">
        <v>-3845</v>
      </c>
      <c r="R26861" s="94">
        <v>29577</v>
      </c>
      <c r="S26861" s="94">
        <v>14523</v>
      </c>
      <c r="T26861" s="94">
        <v>11537</v>
      </c>
      <c r="U26861" s="94">
        <v>4268</v>
      </c>
      <c r="V26861" s="94">
        <v>744</v>
      </c>
      <c r="W26861" s="94">
        <v>0</v>
      </c>
      <c r="X26861" s="94">
        <v>3447</v>
      </c>
      <c r="Y26861" s="94">
        <v>1008</v>
      </c>
      <c r="AJ26861" s="94">
        <v>29577</v>
      </c>
      <c r="AK26861" s="94">
        <v>14523</v>
      </c>
      <c r="AL26861" s="94">
        <v>11537</v>
      </c>
      <c r="AM26861" s="94">
        <v>4268</v>
      </c>
      <c r="AN26861" s="94">
        <v>744</v>
      </c>
      <c r="AO26861" s="94">
        <v>0</v>
      </c>
      <c r="AP26861" s="94">
        <v>3447</v>
      </c>
      <c r="AQ26861" s="94">
        <v>1008</v>
      </c>
      <c r="AS26861" s="94">
        <v>-119</v>
      </c>
      <c r="AT26861" s="94">
        <v>-185</v>
      </c>
      <c r="AU26861" s="94">
        <v>-250</v>
      </c>
      <c r="AW26861" s="94">
        <v>-634</v>
      </c>
      <c r="AX26861" s="94">
        <v>-11</v>
      </c>
      <c r="AY26861" s="94">
        <v>-407</v>
      </c>
      <c r="AZ26861" s="94">
        <v>-2922</v>
      </c>
      <c r="BA26861" s="94">
        <v>-389</v>
      </c>
      <c r="BB26861" s="94">
        <v>-106</v>
      </c>
      <c r="BC26861" s="94">
        <v>-35</v>
      </c>
      <c r="BD26861" s="94">
        <v>1213</v>
      </c>
      <c r="BF26861" s="94">
        <v>9291</v>
      </c>
      <c r="BG26861" s="94">
        <v>4772</v>
      </c>
      <c r="BH26861" s="94">
        <v>8803</v>
      </c>
      <c r="BI26861" s="94">
        <v>17603</v>
      </c>
      <c r="BJ26861" s="94">
        <v>8993</v>
      </c>
      <c r="BK26861" s="94">
        <v>18798</v>
      </c>
    </row>
    <row r="26862" spans="1:63">
      <c r="A26862" s="85" t="s">
        <v>126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441</v>
      </c>
      <c r="G26862" s="89" t="s">
        <v>442</v>
      </c>
      <c r="H26862" s="94">
        <v>69929</v>
      </c>
      <c r="I26862" s="94">
        <v>68810</v>
      </c>
      <c r="J26862" s="94">
        <v>65790</v>
      </c>
      <c r="K26862" s="94">
        <v>-3615</v>
      </c>
      <c r="O26862" s="94">
        <v>68810</v>
      </c>
      <c r="P26862" s="94">
        <v>65790</v>
      </c>
      <c r="Q26862" s="94">
        <v>-3615</v>
      </c>
      <c r="R26862" s="94">
        <v>30216</v>
      </c>
      <c r="S26862" s="94">
        <v>14718</v>
      </c>
      <c r="T26862" s="94">
        <v>11560</v>
      </c>
      <c r="U26862" s="94">
        <v>4254</v>
      </c>
      <c r="V26862" s="94">
        <v>742</v>
      </c>
      <c r="W26862" s="94">
        <v>0</v>
      </c>
      <c r="X26862" s="94">
        <v>3291</v>
      </c>
      <c r="Y26862" s="94">
        <v>1010</v>
      </c>
      <c r="AJ26862" s="94">
        <v>30216</v>
      </c>
      <c r="AK26862" s="94">
        <v>14718</v>
      </c>
      <c r="AL26862" s="94">
        <v>11560</v>
      </c>
      <c r="AM26862" s="94">
        <v>4254</v>
      </c>
      <c r="AN26862" s="94">
        <v>742</v>
      </c>
      <c r="AO26862" s="94">
        <v>0</v>
      </c>
      <c r="AP26862" s="94">
        <v>3291</v>
      </c>
      <c r="AQ26862" s="94">
        <v>1010</v>
      </c>
      <c r="AS26862" s="94">
        <v>-97</v>
      </c>
      <c r="AT26862" s="94">
        <v>-98</v>
      </c>
      <c r="AU26862" s="94">
        <v>-232</v>
      </c>
      <c r="AW26862" s="94">
        <v>-523</v>
      </c>
      <c r="AX26862" s="94">
        <v>-45</v>
      </c>
      <c r="AY26862" s="94">
        <v>-346</v>
      </c>
      <c r="AZ26862" s="94">
        <v>-3126</v>
      </c>
      <c r="BA26862" s="94">
        <v>-326</v>
      </c>
      <c r="BB26862" s="94">
        <v>-94</v>
      </c>
      <c r="BC26862" s="94">
        <v>-174</v>
      </c>
      <c r="BD26862" s="94">
        <v>1446</v>
      </c>
      <c r="BF26862" s="94">
        <v>9327</v>
      </c>
      <c r="BG26862" s="94">
        <v>4786</v>
      </c>
      <c r="BH26862" s="94">
        <v>9060</v>
      </c>
      <c r="BI26862" s="94">
        <v>18098</v>
      </c>
      <c r="BJ26862" s="94">
        <v>8920</v>
      </c>
      <c r="BK26862" s="94">
        <v>18619</v>
      </c>
    </row>
    <row r="26863" spans="1:63">
      <c r="A26863" s="85" t="s">
        <v>126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441</v>
      </c>
      <c r="G26863" s="89" t="s">
        <v>442</v>
      </c>
      <c r="H26863" s="94">
        <v>72010</v>
      </c>
      <c r="I26863" s="94">
        <v>71197</v>
      </c>
      <c r="J26863" s="94">
        <v>68463</v>
      </c>
      <c r="K26863" s="94">
        <v>-3308</v>
      </c>
      <c r="O26863" s="94">
        <v>71197</v>
      </c>
      <c r="P26863" s="94">
        <v>68463</v>
      </c>
      <c r="Q26863" s="94">
        <v>-3308</v>
      </c>
      <c r="R26863" s="94">
        <v>32736</v>
      </c>
      <c r="S26863" s="94">
        <v>15155</v>
      </c>
      <c r="T26863" s="94">
        <v>11576</v>
      </c>
      <c r="U26863" s="94">
        <v>4243</v>
      </c>
      <c r="V26863" s="94">
        <v>740</v>
      </c>
      <c r="W26863" s="94">
        <v>0</v>
      </c>
      <c r="X26863" s="94">
        <v>3005</v>
      </c>
      <c r="Y26863" s="94">
        <v>1008</v>
      </c>
      <c r="AJ26863" s="94">
        <v>32736</v>
      </c>
      <c r="AK26863" s="94">
        <v>15155</v>
      </c>
      <c r="AL26863" s="94">
        <v>11576</v>
      </c>
      <c r="AM26863" s="94">
        <v>4243</v>
      </c>
      <c r="AN26863" s="94">
        <v>740</v>
      </c>
      <c r="AO26863" s="94">
        <v>0</v>
      </c>
      <c r="AP26863" s="94">
        <v>3005</v>
      </c>
      <c r="AQ26863" s="94">
        <v>1008</v>
      </c>
      <c r="AS26863" s="94">
        <v>-103</v>
      </c>
      <c r="AT26863" s="94">
        <v>-163</v>
      </c>
      <c r="AU26863" s="94">
        <v>-224</v>
      </c>
      <c r="AW26863" s="94">
        <v>-364</v>
      </c>
      <c r="AX26863" s="94">
        <v>-14</v>
      </c>
      <c r="AY26863" s="94">
        <v>-416</v>
      </c>
      <c r="AZ26863" s="94">
        <v>-2972</v>
      </c>
      <c r="BA26863" s="94">
        <v>-277</v>
      </c>
      <c r="BB26863" s="94">
        <v>-75</v>
      </c>
      <c r="BC26863" s="94">
        <v>-260</v>
      </c>
      <c r="BD26863" s="94">
        <v>1560</v>
      </c>
      <c r="BF26863" s="94">
        <v>9711</v>
      </c>
      <c r="BG26863" s="94">
        <v>4895</v>
      </c>
      <c r="BH26863" s="94">
        <v>9559</v>
      </c>
      <c r="BI26863" s="94">
        <v>18916</v>
      </c>
      <c r="BJ26863" s="94">
        <v>9233</v>
      </c>
      <c r="BK26863" s="94">
        <v>18883</v>
      </c>
    </row>
    <row r="26864" spans="1:63">
      <c r="A26864" s="85" t="s">
        <v>126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441</v>
      </c>
      <c r="G26864" s="89" t="s">
        <v>442</v>
      </c>
      <c r="H26864" s="94">
        <v>75826</v>
      </c>
      <c r="I26864" s="94">
        <v>73940</v>
      </c>
      <c r="J26864" s="94">
        <v>71032</v>
      </c>
      <c r="K26864" s="94">
        <v>-3603</v>
      </c>
      <c r="O26864" s="94">
        <v>73940</v>
      </c>
      <c r="P26864" s="94">
        <v>71032</v>
      </c>
      <c r="Q26864" s="94">
        <v>-3603</v>
      </c>
      <c r="R26864" s="94">
        <v>34736</v>
      </c>
      <c r="S26864" s="94">
        <v>16093</v>
      </c>
      <c r="T26864" s="94">
        <v>11573</v>
      </c>
      <c r="U26864" s="94">
        <v>4185</v>
      </c>
      <c r="V26864" s="94">
        <v>742</v>
      </c>
      <c r="W26864" s="94">
        <v>11</v>
      </c>
      <c r="X26864" s="94">
        <v>2665</v>
      </c>
      <c r="Y26864" s="94">
        <v>1028</v>
      </c>
      <c r="AJ26864" s="94">
        <v>34736</v>
      </c>
      <c r="AK26864" s="94">
        <v>16093</v>
      </c>
      <c r="AL26864" s="94">
        <v>11573</v>
      </c>
      <c r="AM26864" s="94">
        <v>4185</v>
      </c>
      <c r="AN26864" s="94">
        <v>742</v>
      </c>
      <c r="AO26864" s="94">
        <v>11</v>
      </c>
      <c r="AP26864" s="94">
        <v>2665</v>
      </c>
      <c r="AQ26864" s="94">
        <v>1028</v>
      </c>
      <c r="AS26864" s="94">
        <v>-114</v>
      </c>
      <c r="AT26864" s="94">
        <v>-242</v>
      </c>
      <c r="AU26864" s="94">
        <v>-332</v>
      </c>
      <c r="AW26864" s="94">
        <v>-359</v>
      </c>
      <c r="AX26864" s="94">
        <v>14</v>
      </c>
      <c r="AY26864" s="94">
        <v>-1029</v>
      </c>
      <c r="AZ26864" s="94">
        <v>-2478</v>
      </c>
      <c r="BA26864" s="94">
        <v>-334</v>
      </c>
      <c r="BB26864" s="94">
        <v>-54</v>
      </c>
      <c r="BC26864" s="94">
        <v>-241</v>
      </c>
      <c r="BD26864" s="94">
        <v>1566</v>
      </c>
      <c r="BF26864" s="94">
        <v>10427</v>
      </c>
      <c r="BG26864" s="94">
        <v>5092</v>
      </c>
      <c r="BH26864" s="94">
        <v>9996</v>
      </c>
      <c r="BI26864" s="94">
        <v>19728</v>
      </c>
      <c r="BJ26864" s="94">
        <v>9501</v>
      </c>
      <c r="BK26864" s="94">
        <v>19197</v>
      </c>
    </row>
    <row r="26865" spans="1:63">
      <c r="A26865" s="85" t="s">
        <v>126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441</v>
      </c>
      <c r="G26865" s="89" t="s">
        <v>442</v>
      </c>
      <c r="H26865" s="94">
        <v>80545</v>
      </c>
      <c r="I26865" s="94">
        <v>77480</v>
      </c>
      <c r="J26865" s="94">
        <v>74348</v>
      </c>
      <c r="K26865" s="94">
        <v>-4055</v>
      </c>
      <c r="O26865" s="94">
        <v>77480</v>
      </c>
      <c r="P26865" s="94">
        <v>74348</v>
      </c>
      <c r="Q26865" s="94">
        <v>-4055</v>
      </c>
      <c r="R26865" s="94">
        <v>37126</v>
      </c>
      <c r="S26865" s="94">
        <v>17214</v>
      </c>
      <c r="T26865" s="94">
        <v>11571</v>
      </c>
      <c r="U26865" s="94">
        <v>4476</v>
      </c>
      <c r="V26865" s="94">
        <v>758</v>
      </c>
      <c r="W26865" s="94">
        <v>93</v>
      </c>
      <c r="X26865" s="94">
        <v>2048</v>
      </c>
      <c r="Y26865" s="94">
        <v>1062</v>
      </c>
      <c r="AJ26865" s="94">
        <v>37126</v>
      </c>
      <c r="AK26865" s="94">
        <v>17214</v>
      </c>
      <c r="AL26865" s="94">
        <v>11571</v>
      </c>
      <c r="AM26865" s="94">
        <v>4476</v>
      </c>
      <c r="AN26865" s="94">
        <v>758</v>
      </c>
      <c r="AO26865" s="94">
        <v>93</v>
      </c>
      <c r="AP26865" s="94">
        <v>2048</v>
      </c>
      <c r="AQ26865" s="94">
        <v>1062</v>
      </c>
      <c r="AS26865" s="94">
        <v>-109</v>
      </c>
      <c r="AT26865" s="94">
        <v>-300</v>
      </c>
      <c r="AU26865" s="94">
        <v>-329</v>
      </c>
      <c r="AW26865" s="94">
        <v>-472</v>
      </c>
      <c r="AX26865" s="94">
        <v>-12</v>
      </c>
      <c r="AY26865" s="94">
        <v>-1674</v>
      </c>
      <c r="AZ26865" s="94">
        <v>-2073</v>
      </c>
      <c r="BA26865" s="94">
        <v>-298</v>
      </c>
      <c r="BB26865" s="94">
        <v>-54</v>
      </c>
      <c r="BC26865" s="94">
        <v>-234</v>
      </c>
      <c r="BD26865" s="94">
        <v>1500</v>
      </c>
      <c r="BF26865" s="94">
        <v>11269</v>
      </c>
      <c r="BG26865" s="94">
        <v>5452</v>
      </c>
      <c r="BH26865" s="94">
        <v>10319</v>
      </c>
      <c r="BI26865" s="94">
        <v>20597</v>
      </c>
      <c r="BJ26865" s="94">
        <v>10062</v>
      </c>
      <c r="BK26865" s="94">
        <v>19781</v>
      </c>
    </row>
    <row r="26866" spans="1:63">
      <c r="A26866" s="85" t="s">
        <v>126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441</v>
      </c>
      <c r="G26866" s="89" t="s">
        <v>442</v>
      </c>
      <c r="H26866" s="94">
        <v>85217</v>
      </c>
      <c r="I26866" s="94">
        <v>81780</v>
      </c>
      <c r="J26866" s="94">
        <v>78469</v>
      </c>
      <c r="K26866" s="94">
        <v>-4456</v>
      </c>
      <c r="O26866" s="94">
        <v>81780</v>
      </c>
      <c r="P26866" s="94">
        <v>78469</v>
      </c>
      <c r="Q26866" s="94">
        <v>-4456</v>
      </c>
      <c r="R26866" s="94">
        <v>39778</v>
      </c>
      <c r="S26866" s="94">
        <v>19378</v>
      </c>
      <c r="T26866" s="94">
        <v>11569</v>
      </c>
      <c r="U26866" s="94">
        <v>4732</v>
      </c>
      <c r="V26866" s="94">
        <v>714</v>
      </c>
      <c r="W26866" s="94">
        <v>196</v>
      </c>
      <c r="X26866" s="94">
        <v>1036</v>
      </c>
      <c r="Y26866" s="94">
        <v>1066</v>
      </c>
      <c r="AJ26866" s="94">
        <v>39778</v>
      </c>
      <c r="AK26866" s="94">
        <v>19378</v>
      </c>
      <c r="AL26866" s="94">
        <v>11569</v>
      </c>
      <c r="AM26866" s="94">
        <v>4732</v>
      </c>
      <c r="AN26866" s="94">
        <v>714</v>
      </c>
      <c r="AO26866" s="94">
        <v>196</v>
      </c>
      <c r="AP26866" s="94">
        <v>1036</v>
      </c>
      <c r="AQ26866" s="94">
        <v>1066</v>
      </c>
      <c r="AS26866" s="94">
        <v>-117</v>
      </c>
      <c r="AT26866" s="94">
        <v>-314</v>
      </c>
      <c r="AU26866" s="94">
        <v>-501</v>
      </c>
      <c r="AW26866" s="94">
        <v>-561</v>
      </c>
      <c r="AX26866" s="94">
        <v>-37</v>
      </c>
      <c r="AY26866" s="94">
        <v>-1675</v>
      </c>
      <c r="AZ26866" s="94">
        <v>-2093</v>
      </c>
      <c r="BA26866" s="94">
        <v>-286</v>
      </c>
      <c r="BB26866" s="94">
        <v>-38</v>
      </c>
      <c r="BC26866" s="94">
        <v>-191</v>
      </c>
      <c r="BD26866" s="94">
        <v>1357</v>
      </c>
      <c r="BF26866" s="94">
        <v>11808</v>
      </c>
      <c r="BG26866" s="94">
        <v>5870</v>
      </c>
      <c r="BH26866" s="94">
        <v>10831</v>
      </c>
      <c r="BI26866" s="94">
        <v>21752</v>
      </c>
      <c r="BJ26866" s="94">
        <v>10747</v>
      </c>
      <c r="BK26866" s="94">
        <v>20772</v>
      </c>
    </row>
    <row r="26867" spans="1:63">
      <c r="A26867" s="85" t="s">
        <v>126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441</v>
      </c>
      <c r="G26867" s="89" t="s">
        <v>442</v>
      </c>
      <c r="H26867" s="94">
        <v>89716</v>
      </c>
      <c r="I26867" s="94">
        <v>86291</v>
      </c>
      <c r="J26867" s="94">
        <v>83030</v>
      </c>
      <c r="K26867" s="94">
        <v>-4389</v>
      </c>
      <c r="O26867" s="94">
        <v>86291</v>
      </c>
      <c r="P26867" s="94">
        <v>83030</v>
      </c>
      <c r="Q26867" s="94">
        <v>-4389</v>
      </c>
      <c r="R26867" s="94">
        <v>42282</v>
      </c>
      <c r="S26867" s="94">
        <v>21439</v>
      </c>
      <c r="T26867" s="94">
        <v>11554</v>
      </c>
      <c r="U26867" s="94">
        <v>4952</v>
      </c>
      <c r="V26867" s="94">
        <v>732</v>
      </c>
      <c r="W26867" s="94">
        <v>253</v>
      </c>
      <c r="X26867" s="94">
        <v>768</v>
      </c>
      <c r="Y26867" s="94">
        <v>1051</v>
      </c>
      <c r="AJ26867" s="94">
        <v>42282</v>
      </c>
      <c r="AK26867" s="94">
        <v>21439</v>
      </c>
      <c r="AL26867" s="94">
        <v>11554</v>
      </c>
      <c r="AM26867" s="94">
        <v>4952</v>
      </c>
      <c r="AN26867" s="94">
        <v>732</v>
      </c>
      <c r="AO26867" s="94">
        <v>253</v>
      </c>
      <c r="AP26867" s="94">
        <v>768</v>
      </c>
      <c r="AQ26867" s="94">
        <v>1051</v>
      </c>
      <c r="AS26867" s="94">
        <v>-134</v>
      </c>
      <c r="AT26867" s="94">
        <v>-325</v>
      </c>
      <c r="AU26867" s="94">
        <v>-508</v>
      </c>
      <c r="AW26867" s="94">
        <v>-466</v>
      </c>
      <c r="AX26867" s="94">
        <v>18</v>
      </c>
      <c r="AY26867" s="94">
        <v>-1677</v>
      </c>
      <c r="AZ26867" s="94">
        <v>-2300</v>
      </c>
      <c r="BA26867" s="94">
        <v>-267</v>
      </c>
      <c r="BB26867" s="94">
        <v>-42</v>
      </c>
      <c r="BC26867" s="94">
        <v>19</v>
      </c>
      <c r="BD26867" s="94">
        <v>1293</v>
      </c>
      <c r="BF26867" s="94">
        <v>12229</v>
      </c>
      <c r="BG26867" s="94">
        <v>6266</v>
      </c>
      <c r="BH26867" s="94">
        <v>11369</v>
      </c>
      <c r="BI26867" s="94">
        <v>22818</v>
      </c>
      <c r="BJ26867" s="94">
        <v>11482</v>
      </c>
      <c r="BK26867" s="94">
        <v>22128</v>
      </c>
    </row>
    <row r="26868" spans="1:63">
      <c r="A26868" s="85" t="s">
        <v>126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441</v>
      </c>
      <c r="G26868" s="89" t="s">
        <v>442</v>
      </c>
      <c r="H26868" s="94">
        <v>94382</v>
      </c>
      <c r="I26868" s="94">
        <v>90717</v>
      </c>
      <c r="J26868" s="94">
        <v>87773</v>
      </c>
      <c r="K26868" s="94">
        <v>-4175</v>
      </c>
      <c r="O26868" s="94">
        <v>90717</v>
      </c>
      <c r="P26868" s="94">
        <v>87773</v>
      </c>
      <c r="Q26868" s="94">
        <v>-4175</v>
      </c>
      <c r="R26868" s="94">
        <v>43446</v>
      </c>
      <c r="S26868" s="94">
        <v>24023</v>
      </c>
      <c r="T26868" s="94">
        <v>11539</v>
      </c>
      <c r="U26868" s="94">
        <v>5412</v>
      </c>
      <c r="V26868" s="94">
        <v>810</v>
      </c>
      <c r="W26868" s="94">
        <v>292</v>
      </c>
      <c r="X26868" s="94">
        <v>1160</v>
      </c>
      <c r="Y26868" s="94">
        <v>1092</v>
      </c>
      <c r="AJ26868" s="94">
        <v>43446</v>
      </c>
      <c r="AK26868" s="94">
        <v>24023</v>
      </c>
      <c r="AL26868" s="94">
        <v>11539</v>
      </c>
      <c r="AM26868" s="94">
        <v>5412</v>
      </c>
      <c r="AN26868" s="94">
        <v>810</v>
      </c>
      <c r="AO26868" s="94">
        <v>292</v>
      </c>
      <c r="AP26868" s="94">
        <v>1160</v>
      </c>
      <c r="AQ26868" s="94">
        <v>1092</v>
      </c>
      <c r="AS26868" s="94">
        <v>-154</v>
      </c>
      <c r="AT26868" s="94">
        <v>-375</v>
      </c>
      <c r="AU26868" s="94">
        <v>-460</v>
      </c>
      <c r="AW26868" s="94">
        <v>-499</v>
      </c>
      <c r="AX26868" s="94">
        <v>18</v>
      </c>
      <c r="AY26868" s="94">
        <v>-1703</v>
      </c>
      <c r="AZ26868" s="94">
        <v>-2211</v>
      </c>
      <c r="BA26868" s="94">
        <v>-238</v>
      </c>
      <c r="BB26868" s="94">
        <v>-65</v>
      </c>
      <c r="BC26868" s="94">
        <v>227</v>
      </c>
      <c r="BD26868" s="94">
        <v>1285</v>
      </c>
      <c r="BF26868" s="94">
        <v>12610</v>
      </c>
      <c r="BG26868" s="94">
        <v>6721</v>
      </c>
      <c r="BH26868" s="94">
        <v>11877</v>
      </c>
      <c r="BI26868" s="94">
        <v>23711</v>
      </c>
      <c r="BJ26868" s="94">
        <v>12208</v>
      </c>
      <c r="BK26868" s="94">
        <v>23590</v>
      </c>
    </row>
    <row r="26869" spans="1:63">
      <c r="A26869" s="85" t="s">
        <v>126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441</v>
      </c>
      <c r="G26869" s="89" t="s">
        <v>442</v>
      </c>
      <c r="H26869" s="94">
        <v>98580</v>
      </c>
      <c r="I26869" s="94">
        <v>94758</v>
      </c>
      <c r="J26869" s="94">
        <v>92199</v>
      </c>
      <c r="K26869" s="94">
        <v>-3845</v>
      </c>
      <c r="O26869" s="94">
        <v>94758</v>
      </c>
      <c r="P26869" s="94">
        <v>92199</v>
      </c>
      <c r="Q26869" s="94">
        <v>-3845</v>
      </c>
      <c r="R26869" s="94">
        <v>44125</v>
      </c>
      <c r="S26869" s="94">
        <v>26307</v>
      </c>
      <c r="T26869" s="94">
        <v>11537</v>
      </c>
      <c r="U26869" s="94">
        <v>6069</v>
      </c>
      <c r="V26869" s="94">
        <v>1309</v>
      </c>
      <c r="W26869" s="94">
        <v>298</v>
      </c>
      <c r="X26869" s="94">
        <v>1409</v>
      </c>
      <c r="Y26869" s="94">
        <v>1145</v>
      </c>
      <c r="AJ26869" s="94">
        <v>44125</v>
      </c>
      <c r="AK26869" s="94">
        <v>26307</v>
      </c>
      <c r="AL26869" s="94">
        <v>11537</v>
      </c>
      <c r="AM26869" s="94">
        <v>6069</v>
      </c>
      <c r="AN26869" s="94">
        <v>1309</v>
      </c>
      <c r="AO26869" s="94">
        <v>298</v>
      </c>
      <c r="AP26869" s="94">
        <v>1409</v>
      </c>
      <c r="AQ26869" s="94">
        <v>1145</v>
      </c>
      <c r="AS26869" s="94">
        <v>-157</v>
      </c>
      <c r="AT26869" s="94">
        <v>-318</v>
      </c>
      <c r="AU26869" s="94">
        <v>-484</v>
      </c>
      <c r="AW26869" s="94">
        <v>-455</v>
      </c>
      <c r="AX26869" s="94">
        <v>23</v>
      </c>
      <c r="AY26869" s="94">
        <v>-1677</v>
      </c>
      <c r="AZ26869" s="94">
        <v>-2245</v>
      </c>
      <c r="BA26869" s="94">
        <v>-126</v>
      </c>
      <c r="BB26869" s="94">
        <v>-87</v>
      </c>
      <c r="BC26869" s="94">
        <v>353</v>
      </c>
      <c r="BD26869" s="94">
        <v>1328</v>
      </c>
      <c r="BF26869" s="94">
        <v>12963</v>
      </c>
      <c r="BG26869" s="94">
        <v>7084</v>
      </c>
      <c r="BH26869" s="94">
        <v>12435</v>
      </c>
      <c r="BI26869" s="94">
        <v>24427</v>
      </c>
      <c r="BJ26869" s="94">
        <v>12777</v>
      </c>
      <c r="BK26869" s="94">
        <v>25072</v>
      </c>
    </row>
    <row r="26870" spans="1:63">
      <c r="A26870" s="85" t="s">
        <v>126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441</v>
      </c>
      <c r="G26870" s="89" t="s">
        <v>442</v>
      </c>
      <c r="H26870" s="94">
        <v>102190</v>
      </c>
      <c r="I26870" s="94">
        <v>98285</v>
      </c>
      <c r="J26870" s="94">
        <v>96208</v>
      </c>
      <c r="K26870" s="94">
        <v>-3540</v>
      </c>
      <c r="O26870" s="94">
        <v>98285</v>
      </c>
      <c r="P26870" s="94">
        <v>96208</v>
      </c>
      <c r="Q26870" s="94">
        <v>-3540</v>
      </c>
      <c r="R26870" s="94">
        <v>44587</v>
      </c>
      <c r="S26870" s="94">
        <v>28850</v>
      </c>
      <c r="T26870" s="94">
        <v>11527</v>
      </c>
      <c r="U26870" s="94">
        <v>6596</v>
      </c>
      <c r="V26870" s="94">
        <v>1671</v>
      </c>
      <c r="W26870" s="94">
        <v>283</v>
      </c>
      <c r="X26870" s="94">
        <v>1533</v>
      </c>
      <c r="Y26870" s="94">
        <v>1162</v>
      </c>
      <c r="AJ26870" s="94">
        <v>44587</v>
      </c>
      <c r="AK26870" s="94">
        <v>28850</v>
      </c>
      <c r="AL26870" s="94">
        <v>11527</v>
      </c>
      <c r="AM26870" s="94">
        <v>6596</v>
      </c>
      <c r="AN26870" s="94">
        <v>1671</v>
      </c>
      <c r="AO26870" s="94">
        <v>283</v>
      </c>
      <c r="AP26870" s="94">
        <v>1533</v>
      </c>
      <c r="AQ26870" s="94">
        <v>1162</v>
      </c>
      <c r="AS26870" s="94">
        <v>-142</v>
      </c>
      <c r="AT26870" s="94">
        <v>-187</v>
      </c>
      <c r="AU26870" s="94">
        <v>-494</v>
      </c>
      <c r="AW26870" s="94">
        <v>-296</v>
      </c>
      <c r="AX26870" s="94">
        <v>-11</v>
      </c>
      <c r="AY26870" s="94">
        <v>-1610</v>
      </c>
      <c r="AZ26870" s="94">
        <v>-2459</v>
      </c>
      <c r="BA26870" s="94">
        <v>-12</v>
      </c>
      <c r="BB26870" s="94">
        <v>-170</v>
      </c>
      <c r="BC26870" s="94">
        <v>652</v>
      </c>
      <c r="BD26870" s="94">
        <v>1189</v>
      </c>
      <c r="BF26870" s="94">
        <v>13237</v>
      </c>
      <c r="BG26870" s="94">
        <v>7389</v>
      </c>
      <c r="BH26870" s="94">
        <v>12905</v>
      </c>
      <c r="BI26870" s="94">
        <v>25161</v>
      </c>
      <c r="BJ26870" s="94">
        <v>13272</v>
      </c>
      <c r="BK26870" s="94">
        <v>26321</v>
      </c>
    </row>
    <row r="26871" spans="1:63">
      <c r="A26871" s="85" t="s">
        <v>126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441</v>
      </c>
      <c r="G26871" s="89" t="s">
        <v>442</v>
      </c>
      <c r="H26871" s="94">
        <v>105318</v>
      </c>
      <c r="I26871" s="94">
        <v>101104</v>
      </c>
      <c r="J26871" s="94">
        <v>98825</v>
      </c>
      <c r="K26871" s="94">
        <v>-4043</v>
      </c>
      <c r="O26871" s="94">
        <v>101104</v>
      </c>
      <c r="P26871" s="94">
        <v>98825</v>
      </c>
      <c r="Q26871" s="94">
        <v>-4043</v>
      </c>
      <c r="R26871" s="94">
        <v>45213</v>
      </c>
      <c r="S26871" s="94">
        <v>30245</v>
      </c>
      <c r="T26871" s="94">
        <v>11517</v>
      </c>
      <c r="U26871" s="94">
        <v>6877</v>
      </c>
      <c r="V26871" s="94">
        <v>1868</v>
      </c>
      <c r="W26871" s="94">
        <v>280</v>
      </c>
      <c r="X26871" s="94">
        <v>1635</v>
      </c>
      <c r="Y26871" s="94">
        <v>1190</v>
      </c>
      <c r="AJ26871" s="94">
        <v>45213</v>
      </c>
      <c r="AK26871" s="94">
        <v>30245</v>
      </c>
      <c r="AL26871" s="94">
        <v>11517</v>
      </c>
      <c r="AM26871" s="94">
        <v>6877</v>
      </c>
      <c r="AN26871" s="94">
        <v>1868</v>
      </c>
      <c r="AO26871" s="94">
        <v>280</v>
      </c>
      <c r="AP26871" s="94">
        <v>1635</v>
      </c>
      <c r="AQ26871" s="94">
        <v>1190</v>
      </c>
      <c r="AS26871" s="94">
        <v>-164</v>
      </c>
      <c r="AT26871" s="94">
        <v>-172</v>
      </c>
      <c r="AU26871" s="94">
        <v>-547</v>
      </c>
      <c r="AW26871" s="94">
        <v>-278</v>
      </c>
      <c r="AX26871" s="94">
        <v>-95</v>
      </c>
      <c r="AY26871" s="94">
        <v>-1652</v>
      </c>
      <c r="AZ26871" s="94">
        <v>-2435</v>
      </c>
      <c r="BA26871" s="94">
        <v>7</v>
      </c>
      <c r="BB26871" s="94">
        <v>-288</v>
      </c>
      <c r="BC26871" s="94">
        <v>784</v>
      </c>
      <c r="BD26871" s="94">
        <v>797</v>
      </c>
      <c r="BF26871" s="94">
        <v>13512</v>
      </c>
      <c r="BG26871" s="94">
        <v>7695</v>
      </c>
      <c r="BH26871" s="94">
        <v>13274</v>
      </c>
      <c r="BI26871" s="94">
        <v>25636</v>
      </c>
      <c r="BJ26871" s="94">
        <v>13641</v>
      </c>
      <c r="BK26871" s="94">
        <v>27347</v>
      </c>
    </row>
    <row r="26872" spans="1:63">
      <c r="A26872" s="85" t="s">
        <v>126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441</v>
      </c>
      <c r="G26872" s="89" t="s">
        <v>442</v>
      </c>
      <c r="H26872" s="94">
        <v>107418</v>
      </c>
      <c r="I26872" s="94">
        <v>103362</v>
      </c>
      <c r="J26872" s="94">
        <v>100633</v>
      </c>
      <c r="K26872" s="94">
        <v>-4509</v>
      </c>
      <c r="O26872" s="94">
        <v>103362</v>
      </c>
      <c r="P26872" s="94">
        <v>100633</v>
      </c>
      <c r="Q26872" s="94">
        <v>-4509</v>
      </c>
      <c r="R26872" s="94">
        <v>45565</v>
      </c>
      <c r="S26872" s="94">
        <v>30973</v>
      </c>
      <c r="T26872" s="94">
        <v>11510</v>
      </c>
      <c r="U26872" s="94">
        <v>7070</v>
      </c>
      <c r="V26872" s="94">
        <v>2377</v>
      </c>
      <c r="W26872" s="94">
        <v>276</v>
      </c>
      <c r="X26872" s="94">
        <v>1683</v>
      </c>
      <c r="Y26872" s="94">
        <v>1180</v>
      </c>
      <c r="AJ26872" s="94">
        <v>45565</v>
      </c>
      <c r="AK26872" s="94">
        <v>30973</v>
      </c>
      <c r="AL26872" s="94">
        <v>11510</v>
      </c>
      <c r="AM26872" s="94">
        <v>7070</v>
      </c>
      <c r="AN26872" s="94">
        <v>2377</v>
      </c>
      <c r="AO26872" s="94">
        <v>276</v>
      </c>
      <c r="AP26872" s="94">
        <v>1683</v>
      </c>
      <c r="AQ26872" s="94">
        <v>1180</v>
      </c>
      <c r="AS26872" s="94">
        <v>-158</v>
      </c>
      <c r="AT26872" s="94">
        <v>-184</v>
      </c>
      <c r="AU26872" s="94">
        <v>-577</v>
      </c>
      <c r="AW26872" s="94">
        <v>-190</v>
      </c>
      <c r="AX26872" s="94">
        <v>-114</v>
      </c>
      <c r="AY26872" s="94">
        <v>-1706</v>
      </c>
      <c r="AZ26872" s="94">
        <v>-2290</v>
      </c>
      <c r="BA26872" s="94">
        <v>-32</v>
      </c>
      <c r="BB26872" s="94">
        <v>-356</v>
      </c>
      <c r="BC26872" s="94">
        <v>343</v>
      </c>
      <c r="BD26872" s="94">
        <v>755</v>
      </c>
      <c r="BF26872" s="94">
        <v>13757</v>
      </c>
      <c r="BG26872" s="94">
        <v>7941</v>
      </c>
      <c r="BH26872" s="94">
        <v>13574</v>
      </c>
      <c r="BI26872" s="94">
        <v>25902</v>
      </c>
      <c r="BJ26872" s="94">
        <v>13985</v>
      </c>
      <c r="BK26872" s="94">
        <v>28203</v>
      </c>
    </row>
    <row r="26873" spans="1:63">
      <c r="A26873" s="85" t="s">
        <v>126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441</v>
      </c>
      <c r="G26873" s="89" t="s">
        <v>442</v>
      </c>
      <c r="H26873" s="94">
        <v>108815</v>
      </c>
      <c r="I26873" s="94">
        <v>105061</v>
      </c>
      <c r="J26873" s="94">
        <v>102074</v>
      </c>
      <c r="K26873" s="94">
        <v>-4808</v>
      </c>
      <c r="O26873" s="94">
        <v>105061</v>
      </c>
      <c r="P26873" s="94">
        <v>102074</v>
      </c>
      <c r="Q26873" s="94">
        <v>-4808</v>
      </c>
      <c r="R26873" s="94">
        <v>45931</v>
      </c>
      <c r="S26873" s="94">
        <v>31484</v>
      </c>
      <c r="T26873" s="94">
        <v>11504</v>
      </c>
      <c r="U26873" s="94">
        <v>7526</v>
      </c>
      <c r="V26873" s="94">
        <v>2616</v>
      </c>
      <c r="W26873" s="94">
        <v>242</v>
      </c>
      <c r="X26873" s="94">
        <v>1520</v>
      </c>
      <c r="Y26873" s="94">
        <v>1252</v>
      </c>
      <c r="AJ26873" s="94">
        <v>45931</v>
      </c>
      <c r="AK26873" s="94">
        <v>31484</v>
      </c>
      <c r="AL26873" s="94">
        <v>11504</v>
      </c>
      <c r="AM26873" s="94">
        <v>7526</v>
      </c>
      <c r="AN26873" s="94">
        <v>2616</v>
      </c>
      <c r="AO26873" s="94">
        <v>242</v>
      </c>
      <c r="AP26873" s="94">
        <v>1520</v>
      </c>
      <c r="AQ26873" s="94">
        <v>1252</v>
      </c>
      <c r="AS26873" s="94">
        <v>-148</v>
      </c>
      <c r="AT26873" s="94">
        <v>-75</v>
      </c>
      <c r="AU26873" s="94">
        <v>-587</v>
      </c>
      <c r="AW26873" s="94">
        <v>-70</v>
      </c>
      <c r="AX26873" s="94">
        <v>-133</v>
      </c>
      <c r="AY26873" s="94">
        <v>-1709</v>
      </c>
      <c r="AZ26873" s="94">
        <v>-2618</v>
      </c>
      <c r="BA26873" s="94">
        <v>-71</v>
      </c>
      <c r="BB26873" s="94">
        <v>-362</v>
      </c>
      <c r="BC26873" s="94">
        <v>313</v>
      </c>
      <c r="BD26873" s="94">
        <v>652</v>
      </c>
      <c r="BF26873" s="94">
        <v>13993</v>
      </c>
      <c r="BG26873" s="94">
        <v>8086</v>
      </c>
      <c r="BH26873" s="94">
        <v>13753</v>
      </c>
      <c r="BI26873" s="94">
        <v>26222</v>
      </c>
      <c r="BJ26873" s="94">
        <v>14257</v>
      </c>
      <c r="BK26873" s="94">
        <v>28749</v>
      </c>
    </row>
    <row r="26874" spans="1:63">
      <c r="A26874" s="85" t="s">
        <v>126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441</v>
      </c>
      <c r="G26874" s="89" t="s">
        <v>442</v>
      </c>
      <c r="H26874" s="94">
        <v>109245</v>
      </c>
      <c r="I26874" s="94">
        <v>106053</v>
      </c>
      <c r="J26874" s="94">
        <v>102913</v>
      </c>
      <c r="K26874" s="94">
        <v>-4986</v>
      </c>
      <c r="O26874" s="94">
        <v>106053</v>
      </c>
      <c r="P26874" s="94">
        <v>102913</v>
      </c>
      <c r="Q26874" s="94">
        <v>-4986</v>
      </c>
      <c r="R26874" s="94">
        <v>46108</v>
      </c>
      <c r="S26874" s="94">
        <v>31973</v>
      </c>
      <c r="T26874" s="94">
        <v>11505</v>
      </c>
      <c r="U26874" s="94">
        <v>7738</v>
      </c>
      <c r="V26874" s="94">
        <v>2647</v>
      </c>
      <c r="W26874" s="94">
        <v>225</v>
      </c>
      <c r="X26874" s="94">
        <v>1443</v>
      </c>
      <c r="Y26874" s="94">
        <v>1274</v>
      </c>
      <c r="AJ26874" s="94">
        <v>46108</v>
      </c>
      <c r="AK26874" s="94">
        <v>31973</v>
      </c>
      <c r="AL26874" s="94">
        <v>11505</v>
      </c>
      <c r="AM26874" s="94">
        <v>7738</v>
      </c>
      <c r="AN26874" s="94">
        <v>2647</v>
      </c>
      <c r="AO26874" s="94">
        <v>225</v>
      </c>
      <c r="AP26874" s="94">
        <v>1443</v>
      </c>
      <c r="AQ26874" s="94">
        <v>1274</v>
      </c>
      <c r="AS26874" s="94">
        <v>-147</v>
      </c>
      <c r="AT26874" s="94">
        <v>-51</v>
      </c>
      <c r="AU26874" s="94">
        <v>-586</v>
      </c>
      <c r="AW26874" s="94">
        <v>-46</v>
      </c>
      <c r="AX26874" s="94">
        <v>-119</v>
      </c>
      <c r="AY26874" s="94">
        <v>-1700</v>
      </c>
      <c r="AZ26874" s="94">
        <v>-2742</v>
      </c>
      <c r="BA26874" s="94">
        <v>-55</v>
      </c>
      <c r="BB26874" s="94">
        <v>-362</v>
      </c>
      <c r="BC26874" s="94">
        <v>172</v>
      </c>
      <c r="BD26874" s="94">
        <v>650</v>
      </c>
      <c r="BF26874" s="94">
        <v>14274</v>
      </c>
      <c r="BG26874" s="94">
        <v>8141</v>
      </c>
      <c r="BH26874" s="94">
        <v>13889</v>
      </c>
      <c r="BI26874" s="94">
        <v>26412</v>
      </c>
      <c r="BJ26874" s="94">
        <v>14441</v>
      </c>
      <c r="BK26874" s="94">
        <v>28897</v>
      </c>
    </row>
    <row r="26875" spans="1:63">
      <c r="A26875" s="85" t="s">
        <v>126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441</v>
      </c>
      <c r="G26875" s="89" t="s">
        <v>442</v>
      </c>
      <c r="H26875" s="94">
        <v>108204</v>
      </c>
      <c r="I26875" s="94">
        <v>105762</v>
      </c>
      <c r="J26875" s="94">
        <v>102650</v>
      </c>
      <c r="K26875" s="94">
        <v>-4885</v>
      </c>
      <c r="O26875" s="94">
        <v>105762</v>
      </c>
      <c r="P26875" s="94">
        <v>102650</v>
      </c>
      <c r="Q26875" s="94">
        <v>-4885</v>
      </c>
      <c r="R26875" s="94">
        <v>46236</v>
      </c>
      <c r="S26875" s="94">
        <v>32417</v>
      </c>
      <c r="T26875" s="94">
        <v>11500</v>
      </c>
      <c r="U26875" s="94">
        <v>7619</v>
      </c>
      <c r="V26875" s="94">
        <v>2002</v>
      </c>
      <c r="W26875" s="94">
        <v>175</v>
      </c>
      <c r="X26875" s="94">
        <v>1375</v>
      </c>
      <c r="Y26875" s="94">
        <v>1326</v>
      </c>
      <c r="AJ26875" s="94">
        <v>46236</v>
      </c>
      <c r="AK26875" s="94">
        <v>32417</v>
      </c>
      <c r="AL26875" s="94">
        <v>11500</v>
      </c>
      <c r="AM26875" s="94">
        <v>7619</v>
      </c>
      <c r="AN26875" s="94">
        <v>2002</v>
      </c>
      <c r="AO26875" s="94">
        <v>175</v>
      </c>
      <c r="AP26875" s="94">
        <v>1375</v>
      </c>
      <c r="AQ26875" s="94">
        <v>1326</v>
      </c>
      <c r="AS26875" s="94">
        <v>-147</v>
      </c>
      <c r="AT26875" s="94">
        <v>12</v>
      </c>
      <c r="AU26875" s="94">
        <v>-580</v>
      </c>
      <c r="AW26875" s="94">
        <v>30</v>
      </c>
      <c r="AX26875" s="94">
        <v>-87</v>
      </c>
      <c r="AY26875" s="94">
        <v>-1687</v>
      </c>
      <c r="AZ26875" s="94">
        <v>-2695</v>
      </c>
      <c r="BA26875" s="94">
        <v>-123</v>
      </c>
      <c r="BB26875" s="94">
        <v>-278</v>
      </c>
      <c r="BC26875" s="94">
        <v>-34</v>
      </c>
      <c r="BD26875" s="94">
        <v>704</v>
      </c>
      <c r="BF26875" s="94">
        <v>14414</v>
      </c>
      <c r="BG26875" s="94">
        <v>8137</v>
      </c>
      <c r="BH26875" s="94">
        <v>13833</v>
      </c>
      <c r="BI26875" s="94">
        <v>26224</v>
      </c>
      <c r="BJ26875" s="94">
        <v>14410</v>
      </c>
      <c r="BK26875" s="94">
        <v>28744</v>
      </c>
    </row>
    <row r="26876" spans="1:63">
      <c r="A26876" s="85" t="s">
        <v>126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441</v>
      </c>
      <c r="G26876" s="89" t="s">
        <v>442</v>
      </c>
      <c r="H26876" s="94">
        <v>105620</v>
      </c>
      <c r="I26876" s="94">
        <v>103917</v>
      </c>
      <c r="J26876" s="94">
        <v>100913</v>
      </c>
      <c r="K26876" s="94">
        <v>-4852</v>
      </c>
      <c r="O26876" s="94">
        <v>103917</v>
      </c>
      <c r="P26876" s="94">
        <v>100913</v>
      </c>
      <c r="Q26876" s="94">
        <v>-4852</v>
      </c>
      <c r="R26876" s="94">
        <v>46086</v>
      </c>
      <c r="S26876" s="94">
        <v>32107</v>
      </c>
      <c r="T26876" s="94">
        <v>11498</v>
      </c>
      <c r="U26876" s="94">
        <v>7225</v>
      </c>
      <c r="V26876" s="94">
        <v>1432</v>
      </c>
      <c r="W26876" s="94">
        <v>124</v>
      </c>
      <c r="X26876" s="94">
        <v>1204</v>
      </c>
      <c r="Y26876" s="94">
        <v>1237</v>
      </c>
      <c r="AJ26876" s="94">
        <v>46086</v>
      </c>
      <c r="AK26876" s="94">
        <v>32107</v>
      </c>
      <c r="AL26876" s="94">
        <v>11498</v>
      </c>
      <c r="AM26876" s="94">
        <v>7225</v>
      </c>
      <c r="AN26876" s="94">
        <v>1432</v>
      </c>
      <c r="AO26876" s="94">
        <v>124</v>
      </c>
      <c r="AP26876" s="94">
        <v>1204</v>
      </c>
      <c r="AQ26876" s="94">
        <v>1237</v>
      </c>
      <c r="AS26876" s="94">
        <v>-131</v>
      </c>
      <c r="AT26876" s="94">
        <v>40</v>
      </c>
      <c r="AU26876" s="94">
        <v>-595</v>
      </c>
      <c r="AW26876" s="94">
        <v>-71</v>
      </c>
      <c r="AX26876" s="94">
        <v>-98</v>
      </c>
      <c r="AY26876" s="94">
        <v>-1685</v>
      </c>
      <c r="AZ26876" s="94">
        <v>-2805</v>
      </c>
      <c r="BA26876" s="94">
        <v>-63</v>
      </c>
      <c r="BB26876" s="94">
        <v>-144</v>
      </c>
      <c r="BC26876" s="94">
        <v>-194</v>
      </c>
      <c r="BD26876" s="94">
        <v>894</v>
      </c>
      <c r="BF26876" s="94">
        <v>14312</v>
      </c>
      <c r="BG26876" s="94">
        <v>7987</v>
      </c>
      <c r="BH26876" s="94">
        <v>13631</v>
      </c>
      <c r="BI26876" s="94">
        <v>25677</v>
      </c>
      <c r="BJ26876" s="94">
        <v>14159</v>
      </c>
      <c r="BK26876" s="94">
        <v>28150</v>
      </c>
    </row>
    <row r="26877" spans="1:63">
      <c r="A26877" s="85" t="s">
        <v>126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441</v>
      </c>
      <c r="G26877" s="89" t="s">
        <v>442</v>
      </c>
      <c r="H26877" s="94">
        <v>101524</v>
      </c>
      <c r="I26877" s="94">
        <v>100450</v>
      </c>
      <c r="J26877" s="94">
        <v>97493</v>
      </c>
      <c r="K26877" s="94">
        <v>-4613</v>
      </c>
      <c r="O26877" s="94">
        <v>100450</v>
      </c>
      <c r="P26877" s="94">
        <v>97493</v>
      </c>
      <c r="Q26877" s="94">
        <v>-4613</v>
      </c>
      <c r="R26877" s="94">
        <v>45848</v>
      </c>
      <c r="S26877" s="94">
        <v>29736</v>
      </c>
      <c r="T26877" s="94">
        <v>11504</v>
      </c>
      <c r="U26877" s="94">
        <v>6870</v>
      </c>
      <c r="V26877" s="94">
        <v>1011</v>
      </c>
      <c r="W26877" s="94">
        <v>44</v>
      </c>
      <c r="X26877" s="94">
        <v>1289</v>
      </c>
      <c r="Y26877" s="94">
        <v>1191</v>
      </c>
      <c r="AJ26877" s="94">
        <v>45848</v>
      </c>
      <c r="AK26877" s="94">
        <v>29736</v>
      </c>
      <c r="AL26877" s="94">
        <v>11504</v>
      </c>
      <c r="AM26877" s="94">
        <v>6870</v>
      </c>
      <c r="AN26877" s="94">
        <v>1011</v>
      </c>
      <c r="AO26877" s="94">
        <v>44</v>
      </c>
      <c r="AP26877" s="94">
        <v>1289</v>
      </c>
      <c r="AQ26877" s="94">
        <v>1191</v>
      </c>
      <c r="AS26877" s="94">
        <v>-134</v>
      </c>
      <c r="AT26877" s="94">
        <v>-68</v>
      </c>
      <c r="AU26877" s="94">
        <v>-579</v>
      </c>
      <c r="AW26877" s="94">
        <v>-297</v>
      </c>
      <c r="AX26877" s="94">
        <v>-46</v>
      </c>
      <c r="AY26877" s="94">
        <v>-1699</v>
      </c>
      <c r="AZ26877" s="94">
        <v>-2856</v>
      </c>
      <c r="BA26877" s="94">
        <v>-50</v>
      </c>
      <c r="BB26877" s="94">
        <v>-69</v>
      </c>
      <c r="BC26877" s="94">
        <v>-136</v>
      </c>
      <c r="BD26877" s="94">
        <v>1321</v>
      </c>
      <c r="BF26877" s="94">
        <v>14047</v>
      </c>
      <c r="BG26877" s="94">
        <v>7678</v>
      </c>
      <c r="BH26877" s="94">
        <v>13271</v>
      </c>
      <c r="BI26877" s="94">
        <v>24775</v>
      </c>
      <c r="BJ26877" s="94">
        <v>13643</v>
      </c>
      <c r="BK26877" s="94">
        <v>27036</v>
      </c>
    </row>
    <row r="26878" spans="1:63">
      <c r="A26878" s="85" t="s">
        <v>126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441</v>
      </c>
      <c r="G26878" s="89" t="s">
        <v>442</v>
      </c>
      <c r="H26878" s="94">
        <v>98772</v>
      </c>
      <c r="I26878" s="94">
        <v>96712</v>
      </c>
      <c r="J26878" s="94">
        <v>93896</v>
      </c>
      <c r="K26878" s="94">
        <v>-4397</v>
      </c>
      <c r="O26878" s="94">
        <v>96712</v>
      </c>
      <c r="P26878" s="94">
        <v>93896</v>
      </c>
      <c r="Q26878" s="94">
        <v>-4397</v>
      </c>
      <c r="R26878" s="94">
        <v>45390</v>
      </c>
      <c r="S26878" s="94">
        <v>27145</v>
      </c>
      <c r="T26878" s="94">
        <v>11509</v>
      </c>
      <c r="U26878" s="94">
        <v>6420</v>
      </c>
      <c r="V26878" s="94">
        <v>805</v>
      </c>
      <c r="W26878" s="94">
        <v>5</v>
      </c>
      <c r="X26878" s="94">
        <v>1454</v>
      </c>
      <c r="Y26878" s="94">
        <v>1168</v>
      </c>
      <c r="AJ26878" s="94">
        <v>45390</v>
      </c>
      <c r="AK26878" s="94">
        <v>27145</v>
      </c>
      <c r="AL26878" s="94">
        <v>11509</v>
      </c>
      <c r="AM26878" s="94">
        <v>6420</v>
      </c>
      <c r="AN26878" s="94">
        <v>805</v>
      </c>
      <c r="AO26878" s="94">
        <v>5</v>
      </c>
      <c r="AP26878" s="94">
        <v>1454</v>
      </c>
      <c r="AQ26878" s="94">
        <v>1168</v>
      </c>
      <c r="AS26878" s="94">
        <v>-142</v>
      </c>
      <c r="AT26878" s="94">
        <v>-128</v>
      </c>
      <c r="AU26878" s="94">
        <v>-587</v>
      </c>
      <c r="AW26878" s="94">
        <v>-345</v>
      </c>
      <c r="AX26878" s="94">
        <v>-23</v>
      </c>
      <c r="AY26878" s="94">
        <v>-1701</v>
      </c>
      <c r="AZ26878" s="94">
        <v>-2965</v>
      </c>
      <c r="BA26878" s="94">
        <v>-7</v>
      </c>
      <c r="BB26878" s="94">
        <v>-57</v>
      </c>
      <c r="BC26878" s="94">
        <v>59</v>
      </c>
      <c r="BD26878" s="94">
        <v>1499</v>
      </c>
      <c r="BF26878" s="94">
        <v>13581</v>
      </c>
      <c r="BG26878" s="94">
        <v>7321</v>
      </c>
      <c r="BH26878" s="94">
        <v>12788</v>
      </c>
      <c r="BI26878" s="94">
        <v>23954</v>
      </c>
      <c r="BJ26878" s="94">
        <v>12956</v>
      </c>
      <c r="BK26878" s="94">
        <v>26112</v>
      </c>
    </row>
    <row r="26879" spans="1:63">
      <c r="A26879" s="85" t="s">
        <v>126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441</v>
      </c>
      <c r="G26879" s="89" t="s">
        <v>442</v>
      </c>
      <c r="H26879" s="94">
        <v>94927</v>
      </c>
      <c r="I26879" s="94">
        <v>92990</v>
      </c>
      <c r="J26879" s="94">
        <v>89767</v>
      </c>
      <c r="K26879" s="94">
        <v>-4685</v>
      </c>
      <c r="O26879" s="94">
        <v>92990</v>
      </c>
      <c r="P26879" s="94">
        <v>89767</v>
      </c>
      <c r="Q26879" s="94">
        <v>-4685</v>
      </c>
      <c r="R26879" s="94">
        <v>43973</v>
      </c>
      <c r="S26879" s="94">
        <v>24674</v>
      </c>
      <c r="T26879" s="94">
        <v>11518</v>
      </c>
      <c r="U26879" s="94">
        <v>5850</v>
      </c>
      <c r="V26879" s="94">
        <v>793</v>
      </c>
      <c r="W26879" s="94">
        <v>0</v>
      </c>
      <c r="X26879" s="94">
        <v>1813</v>
      </c>
      <c r="Y26879" s="94">
        <v>1146</v>
      </c>
      <c r="AJ26879" s="94">
        <v>43973</v>
      </c>
      <c r="AK26879" s="94">
        <v>24674</v>
      </c>
      <c r="AL26879" s="94">
        <v>11518</v>
      </c>
      <c r="AM26879" s="94">
        <v>5850</v>
      </c>
      <c r="AN26879" s="94">
        <v>793</v>
      </c>
      <c r="AO26879" s="94">
        <v>0</v>
      </c>
      <c r="AP26879" s="94">
        <v>1813</v>
      </c>
      <c r="AQ26879" s="94">
        <v>1146</v>
      </c>
      <c r="AS26879" s="94">
        <v>-150</v>
      </c>
      <c r="AT26879" s="94">
        <v>-89</v>
      </c>
      <c r="AU26879" s="94">
        <v>-472</v>
      </c>
      <c r="AW26879" s="94">
        <v>-223</v>
      </c>
      <c r="AX26879" s="94">
        <v>-28</v>
      </c>
      <c r="AY26879" s="94">
        <v>-1671</v>
      </c>
      <c r="AZ26879" s="94">
        <v>-2883</v>
      </c>
      <c r="BA26879" s="94">
        <v>-240</v>
      </c>
      <c r="BB26879" s="94">
        <v>-75</v>
      </c>
      <c r="BC26879" s="94">
        <v>-93</v>
      </c>
      <c r="BD26879" s="94">
        <v>1239</v>
      </c>
      <c r="BF26879" s="94">
        <v>13166</v>
      </c>
      <c r="BG26879" s="94">
        <v>7071</v>
      </c>
      <c r="BH26879" s="94">
        <v>12196</v>
      </c>
      <c r="BI26879" s="94">
        <v>22971</v>
      </c>
      <c r="BJ26879" s="94">
        <v>12448</v>
      </c>
      <c r="BK26879" s="94">
        <v>25138</v>
      </c>
    </row>
    <row r="26880" spans="1:63">
      <c r="A26880" s="85" t="s">
        <v>126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441</v>
      </c>
      <c r="G26880" s="89" t="s">
        <v>442</v>
      </c>
      <c r="H26880" s="94">
        <v>88678</v>
      </c>
      <c r="I26880" s="94">
        <v>86220</v>
      </c>
      <c r="J26880" s="94">
        <v>82790</v>
      </c>
      <c r="K26880" s="94">
        <v>-4676</v>
      </c>
      <c r="O26880" s="94">
        <v>86220</v>
      </c>
      <c r="P26880" s="94">
        <v>82790</v>
      </c>
      <c r="Q26880" s="94">
        <v>-4676</v>
      </c>
      <c r="R26880" s="94">
        <v>41420</v>
      </c>
      <c r="S26880" s="94">
        <v>20705</v>
      </c>
      <c r="T26880" s="94">
        <v>11530</v>
      </c>
      <c r="U26880" s="94">
        <v>5016</v>
      </c>
      <c r="V26880" s="94">
        <v>768</v>
      </c>
      <c r="W26880" s="94">
        <v>0</v>
      </c>
      <c r="X26880" s="94">
        <v>2253</v>
      </c>
      <c r="Y26880" s="94">
        <v>1098</v>
      </c>
      <c r="AJ26880" s="94">
        <v>41420</v>
      </c>
      <c r="AK26880" s="94">
        <v>20705</v>
      </c>
      <c r="AL26880" s="94">
        <v>11530</v>
      </c>
      <c r="AM26880" s="94">
        <v>5016</v>
      </c>
      <c r="AN26880" s="94">
        <v>768</v>
      </c>
      <c r="AO26880" s="94">
        <v>0</v>
      </c>
      <c r="AP26880" s="94">
        <v>2253</v>
      </c>
      <c r="AQ26880" s="94">
        <v>1098</v>
      </c>
      <c r="AS26880" s="94">
        <v>-151</v>
      </c>
      <c r="AT26880" s="94">
        <v>35</v>
      </c>
      <c r="AU26880" s="94">
        <v>-302</v>
      </c>
      <c r="AW26880" s="94">
        <v>-75</v>
      </c>
      <c r="AX26880" s="94">
        <v>5</v>
      </c>
      <c r="AY26880" s="94">
        <v>-1305</v>
      </c>
      <c r="AZ26880" s="94">
        <v>-2893</v>
      </c>
      <c r="BA26880" s="94">
        <v>-389</v>
      </c>
      <c r="BB26880" s="94">
        <v>-110</v>
      </c>
      <c r="BC26880" s="94">
        <v>-451</v>
      </c>
      <c r="BD26880" s="94">
        <v>960</v>
      </c>
      <c r="BF26880" s="94">
        <v>12275</v>
      </c>
      <c r="BG26880" s="94">
        <v>6467</v>
      </c>
      <c r="BH26880" s="94">
        <v>11177</v>
      </c>
      <c r="BI26880" s="94">
        <v>21127</v>
      </c>
      <c r="BJ26880" s="94">
        <v>11686</v>
      </c>
      <c r="BK26880" s="94">
        <v>23488</v>
      </c>
    </row>
    <row r="26881" spans="1:63">
      <c r="A26881" s="85" t="s">
        <v>126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441</v>
      </c>
      <c r="G26881" s="89" t="s">
        <v>442</v>
      </c>
      <c r="H26881" s="94">
        <v>82582</v>
      </c>
      <c r="I26881" s="94">
        <v>80038</v>
      </c>
      <c r="J26881" s="94">
        <v>76452</v>
      </c>
      <c r="K26881" s="94">
        <v>-4545</v>
      </c>
      <c r="O26881" s="94">
        <v>80038</v>
      </c>
      <c r="P26881" s="94">
        <v>76452</v>
      </c>
      <c r="Q26881" s="94">
        <v>-4545</v>
      </c>
      <c r="R26881" s="94">
        <v>38012</v>
      </c>
      <c r="S26881" s="94">
        <v>18121</v>
      </c>
      <c r="T26881" s="94">
        <v>11538</v>
      </c>
      <c r="U26881" s="94">
        <v>4355</v>
      </c>
      <c r="V26881" s="94">
        <v>744</v>
      </c>
      <c r="W26881" s="94">
        <v>0</v>
      </c>
      <c r="X26881" s="94">
        <v>2644</v>
      </c>
      <c r="Y26881" s="94">
        <v>1037</v>
      </c>
      <c r="AJ26881" s="94">
        <v>38012</v>
      </c>
      <c r="AK26881" s="94">
        <v>18121</v>
      </c>
      <c r="AL26881" s="94">
        <v>11538</v>
      </c>
      <c r="AM26881" s="94">
        <v>4355</v>
      </c>
      <c r="AN26881" s="94">
        <v>744</v>
      </c>
      <c r="AO26881" s="94">
        <v>0</v>
      </c>
      <c r="AP26881" s="94">
        <v>2644</v>
      </c>
      <c r="AQ26881" s="94">
        <v>1037</v>
      </c>
      <c r="AS26881" s="94">
        <v>-140</v>
      </c>
      <c r="AT26881" s="94">
        <v>71</v>
      </c>
      <c r="AU26881" s="94">
        <v>-217</v>
      </c>
      <c r="AW26881" s="94">
        <v>-50</v>
      </c>
      <c r="AX26881" s="94">
        <v>10</v>
      </c>
      <c r="AY26881" s="94">
        <v>-1365</v>
      </c>
      <c r="AZ26881" s="94">
        <v>-2916</v>
      </c>
      <c r="BA26881" s="94">
        <v>-528</v>
      </c>
      <c r="BB26881" s="94">
        <v>-136</v>
      </c>
      <c r="BC26881" s="94">
        <v>-419</v>
      </c>
      <c r="BD26881" s="94">
        <v>1145</v>
      </c>
      <c r="BF26881" s="94">
        <v>11229</v>
      </c>
      <c r="BG26881" s="94">
        <v>5964</v>
      </c>
      <c r="BH26881" s="94">
        <v>10319</v>
      </c>
      <c r="BI26881" s="94">
        <v>19897</v>
      </c>
      <c r="BJ26881" s="94">
        <v>10952</v>
      </c>
      <c r="BK26881" s="94">
        <v>21678</v>
      </c>
    </row>
    <row r="26882" spans="1:63">
      <c r="A26882" s="85" t="s">
        <v>126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441</v>
      </c>
      <c r="G26882" s="89" t="s">
        <v>442</v>
      </c>
      <c r="H26882" s="94">
        <v>77118</v>
      </c>
      <c r="I26882" s="94">
        <v>75473</v>
      </c>
      <c r="J26882" s="94">
        <v>71953</v>
      </c>
      <c r="K26882" s="94">
        <v>-4196</v>
      </c>
      <c r="O26882" s="94">
        <v>75473</v>
      </c>
      <c r="P26882" s="94">
        <v>71953</v>
      </c>
      <c r="Q26882" s="94">
        <v>-4196</v>
      </c>
      <c r="R26882" s="94">
        <v>34678</v>
      </c>
      <c r="S26882" s="94">
        <v>16746</v>
      </c>
      <c r="T26882" s="94">
        <v>11547</v>
      </c>
      <c r="U26882" s="94">
        <v>4182</v>
      </c>
      <c r="V26882" s="94">
        <v>754</v>
      </c>
      <c r="W26882" s="94">
        <v>0</v>
      </c>
      <c r="X26882" s="94">
        <v>3044</v>
      </c>
      <c r="Y26882" s="94">
        <v>1003</v>
      </c>
      <c r="AJ26882" s="94">
        <v>34678</v>
      </c>
      <c r="AK26882" s="94">
        <v>16746</v>
      </c>
      <c r="AL26882" s="94">
        <v>11547</v>
      </c>
      <c r="AM26882" s="94">
        <v>4182</v>
      </c>
      <c r="AN26882" s="94">
        <v>754</v>
      </c>
      <c r="AO26882" s="94">
        <v>0</v>
      </c>
      <c r="AP26882" s="94">
        <v>3044</v>
      </c>
      <c r="AQ26882" s="94">
        <v>1003</v>
      </c>
      <c r="AS26882" s="94">
        <v>-115</v>
      </c>
      <c r="AT26882" s="94">
        <v>96</v>
      </c>
      <c r="AU26882" s="94">
        <v>-205</v>
      </c>
      <c r="AW26882" s="94">
        <v>-227</v>
      </c>
      <c r="AX26882" s="94">
        <v>-59</v>
      </c>
      <c r="AY26882" s="94">
        <v>-620</v>
      </c>
      <c r="AZ26882" s="94">
        <v>-3309</v>
      </c>
      <c r="BA26882" s="94">
        <v>-455</v>
      </c>
      <c r="BB26882" s="94">
        <v>-115</v>
      </c>
      <c r="BC26882" s="94">
        <v>-530</v>
      </c>
      <c r="BD26882" s="94">
        <v>1343</v>
      </c>
      <c r="BF26882" s="94">
        <v>10453</v>
      </c>
      <c r="BG26882" s="94">
        <v>5523</v>
      </c>
      <c r="BH26882" s="94">
        <v>9734</v>
      </c>
      <c r="BI26882" s="94">
        <v>19266</v>
      </c>
      <c r="BJ26882" s="94">
        <v>10187</v>
      </c>
      <c r="BK26882" s="94">
        <v>20310</v>
      </c>
    </row>
    <row r="26883" spans="1:63">
      <c r="A26883" s="85" t="s">
        <v>126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441</v>
      </c>
      <c r="G26883" s="89" t="s">
        <v>442</v>
      </c>
      <c r="H26883" s="94">
        <v>73556</v>
      </c>
      <c r="I26883" s="94">
        <v>71833</v>
      </c>
      <c r="J26883" s="94">
        <v>68139</v>
      </c>
      <c r="K26883" s="94">
        <v>-4224</v>
      </c>
      <c r="O26883" s="94">
        <v>71833</v>
      </c>
      <c r="P26883" s="94">
        <v>68139</v>
      </c>
      <c r="Q26883" s="94">
        <v>-4224</v>
      </c>
      <c r="R26883" s="94">
        <v>31452</v>
      </c>
      <c r="S26883" s="94">
        <v>16094</v>
      </c>
      <c r="T26883" s="94">
        <v>11559</v>
      </c>
      <c r="U26883" s="94">
        <v>4100</v>
      </c>
      <c r="V26883" s="94">
        <v>754</v>
      </c>
      <c r="W26883" s="94">
        <v>0</v>
      </c>
      <c r="X26883" s="94">
        <v>3171</v>
      </c>
      <c r="Y26883" s="94">
        <v>1009</v>
      </c>
      <c r="AJ26883" s="94">
        <v>31452</v>
      </c>
      <c r="AK26883" s="94">
        <v>16094</v>
      </c>
      <c r="AL26883" s="94">
        <v>11559</v>
      </c>
      <c r="AM26883" s="94">
        <v>4100</v>
      </c>
      <c r="AN26883" s="94">
        <v>754</v>
      </c>
      <c r="AO26883" s="94">
        <v>0</v>
      </c>
      <c r="AP26883" s="94">
        <v>3171</v>
      </c>
      <c r="AQ26883" s="94">
        <v>1009</v>
      </c>
      <c r="AS26883" s="94">
        <v>-107</v>
      </c>
      <c r="AT26883" s="94">
        <v>-44</v>
      </c>
      <c r="AU26883" s="94">
        <v>-212</v>
      </c>
      <c r="AW26883" s="94">
        <v>-237</v>
      </c>
      <c r="AX26883" s="94">
        <v>-100</v>
      </c>
      <c r="AY26883" s="94">
        <v>-166</v>
      </c>
      <c r="AZ26883" s="94">
        <v>-3758</v>
      </c>
      <c r="BA26883" s="94">
        <v>-464</v>
      </c>
      <c r="BB26883" s="94">
        <v>-105</v>
      </c>
      <c r="BC26883" s="94">
        <v>-522</v>
      </c>
      <c r="BD26883" s="94">
        <v>1491</v>
      </c>
      <c r="BF26883" s="94">
        <v>9881</v>
      </c>
      <c r="BG26883" s="94">
        <v>5249</v>
      </c>
      <c r="BH26883" s="94">
        <v>9303</v>
      </c>
      <c r="BI26883" s="94">
        <v>18490</v>
      </c>
      <c r="BJ26883" s="94">
        <v>9609</v>
      </c>
      <c r="BK26883" s="94">
        <v>19300</v>
      </c>
    </row>
    <row r="26884" spans="1:63">
      <c r="A26884" s="85" t="s">
        <v>126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441</v>
      </c>
      <c r="G26884" s="89" t="s">
        <v>442</v>
      </c>
      <c r="H26884" s="94">
        <v>71231</v>
      </c>
      <c r="I26884" s="94">
        <v>69411</v>
      </c>
      <c r="J26884" s="94">
        <v>65714</v>
      </c>
      <c r="K26884" s="94">
        <v>-4203</v>
      </c>
      <c r="O26884" s="94">
        <v>69411</v>
      </c>
      <c r="P26884" s="94">
        <v>65714</v>
      </c>
      <c r="Q26884" s="94">
        <v>-4203</v>
      </c>
      <c r="R26884" s="94">
        <v>29217</v>
      </c>
      <c r="S26884" s="94">
        <v>15761</v>
      </c>
      <c r="T26884" s="94">
        <v>11567</v>
      </c>
      <c r="U26884" s="94">
        <v>4077</v>
      </c>
      <c r="V26884" s="94">
        <v>753</v>
      </c>
      <c r="W26884" s="94">
        <v>0</v>
      </c>
      <c r="X26884" s="94">
        <v>3329</v>
      </c>
      <c r="Y26884" s="94">
        <v>1012</v>
      </c>
      <c r="AJ26884" s="94">
        <v>29217</v>
      </c>
      <c r="AK26884" s="94">
        <v>15761</v>
      </c>
      <c r="AL26884" s="94">
        <v>11567</v>
      </c>
      <c r="AM26884" s="94">
        <v>4077</v>
      </c>
      <c r="AN26884" s="94">
        <v>753</v>
      </c>
      <c r="AO26884" s="94">
        <v>0</v>
      </c>
      <c r="AP26884" s="94">
        <v>3329</v>
      </c>
      <c r="AQ26884" s="94">
        <v>1012</v>
      </c>
      <c r="AS26884" s="94">
        <v>-103</v>
      </c>
      <c r="AT26884" s="94">
        <v>-79</v>
      </c>
      <c r="AU26884" s="94">
        <v>-151</v>
      </c>
      <c r="AW26884" s="94">
        <v>-298</v>
      </c>
      <c r="AX26884" s="94">
        <v>-133</v>
      </c>
      <c r="AY26884" s="94">
        <v>-8</v>
      </c>
      <c r="AZ26884" s="94">
        <v>-3882</v>
      </c>
      <c r="BA26884" s="94">
        <v>-497</v>
      </c>
      <c r="BB26884" s="94">
        <v>-112</v>
      </c>
      <c r="BC26884" s="94">
        <v>-542</v>
      </c>
      <c r="BD26884" s="94">
        <v>1602</v>
      </c>
      <c r="BF26884" s="94">
        <v>9507</v>
      </c>
      <c r="BG26884" s="94">
        <v>5044</v>
      </c>
      <c r="BH26884" s="94">
        <v>9138</v>
      </c>
      <c r="BI26884" s="94">
        <v>17936</v>
      </c>
      <c r="BJ26884" s="94">
        <v>9250</v>
      </c>
      <c r="BK26884" s="94">
        <v>18535</v>
      </c>
    </row>
    <row r="26885" spans="1:63">
      <c r="A26885" s="85" t="s">
        <v>126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441</v>
      </c>
      <c r="G26885" s="89" t="s">
        <v>442</v>
      </c>
      <c r="H26885" s="94">
        <v>70252</v>
      </c>
      <c r="I26885" s="94">
        <v>68139</v>
      </c>
      <c r="J26885" s="94">
        <v>64621</v>
      </c>
      <c r="K26885" s="94">
        <v>-3996</v>
      </c>
      <c r="O26885" s="94">
        <v>68139</v>
      </c>
      <c r="P26885" s="94">
        <v>64621</v>
      </c>
      <c r="Q26885" s="94">
        <v>-3996</v>
      </c>
      <c r="R26885" s="94">
        <v>28315</v>
      </c>
      <c r="S26885" s="94">
        <v>15641</v>
      </c>
      <c r="T26885" s="94">
        <v>11571</v>
      </c>
      <c r="U26885" s="94">
        <v>4108</v>
      </c>
      <c r="V26885" s="94">
        <v>753</v>
      </c>
      <c r="W26885" s="94">
        <v>0</v>
      </c>
      <c r="X26885" s="94">
        <v>3225</v>
      </c>
      <c r="Y26885" s="94">
        <v>1008</v>
      </c>
      <c r="AJ26885" s="94">
        <v>28315</v>
      </c>
      <c r="AK26885" s="94">
        <v>15641</v>
      </c>
      <c r="AL26885" s="94">
        <v>11571</v>
      </c>
      <c r="AM26885" s="94">
        <v>4108</v>
      </c>
      <c r="AN26885" s="94">
        <v>753</v>
      </c>
      <c r="AO26885" s="94">
        <v>0</v>
      </c>
      <c r="AP26885" s="94">
        <v>3225</v>
      </c>
      <c r="AQ26885" s="94">
        <v>1008</v>
      </c>
      <c r="AS26885" s="94">
        <v>-94</v>
      </c>
      <c r="AT26885" s="94">
        <v>-44</v>
      </c>
      <c r="AU26885" s="94">
        <v>-95</v>
      </c>
      <c r="AW26885" s="94">
        <v>-346</v>
      </c>
      <c r="AX26885" s="94">
        <v>-116</v>
      </c>
      <c r="AY26885" s="94">
        <v>11</v>
      </c>
      <c r="AZ26885" s="94">
        <v>-3834</v>
      </c>
      <c r="BA26885" s="94">
        <v>-453</v>
      </c>
      <c r="BB26885" s="94">
        <v>-113</v>
      </c>
      <c r="BC26885" s="94">
        <v>-539</v>
      </c>
      <c r="BD26885" s="94">
        <v>1627</v>
      </c>
      <c r="BF26885" s="94">
        <v>9338</v>
      </c>
      <c r="BG26885" s="94">
        <v>4902</v>
      </c>
      <c r="BH26885" s="94">
        <v>9048</v>
      </c>
      <c r="BI26885" s="94">
        <v>17787</v>
      </c>
      <c r="BJ26885" s="94">
        <v>9012</v>
      </c>
      <c r="BK26885" s="94">
        <v>18052</v>
      </c>
    </row>
    <row r="26886" spans="1:63">
      <c r="A26886" s="85" t="s">
        <v>126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441</v>
      </c>
      <c r="G26886" s="89" t="s">
        <v>442</v>
      </c>
      <c r="H26886" s="94">
        <v>71078</v>
      </c>
      <c r="I26886" s="94">
        <v>68475</v>
      </c>
      <c r="J26886" s="94">
        <v>65100</v>
      </c>
      <c r="K26886" s="94">
        <v>-3810</v>
      </c>
      <c r="O26886" s="94">
        <v>68475</v>
      </c>
      <c r="P26886" s="94">
        <v>65100</v>
      </c>
      <c r="Q26886" s="94">
        <v>-3810</v>
      </c>
      <c r="R26886" s="94">
        <v>29062</v>
      </c>
      <c r="S26886" s="94">
        <v>15557</v>
      </c>
      <c r="T26886" s="94">
        <v>11568</v>
      </c>
      <c r="U26886" s="94">
        <v>4062</v>
      </c>
      <c r="V26886" s="94">
        <v>726</v>
      </c>
      <c r="W26886" s="94">
        <v>0</v>
      </c>
      <c r="X26886" s="94">
        <v>3110</v>
      </c>
      <c r="Y26886" s="94">
        <v>1015</v>
      </c>
      <c r="AJ26886" s="94">
        <v>29062</v>
      </c>
      <c r="AK26886" s="94">
        <v>15557</v>
      </c>
      <c r="AL26886" s="94">
        <v>11568</v>
      </c>
      <c r="AM26886" s="94">
        <v>4062</v>
      </c>
      <c r="AN26886" s="94">
        <v>726</v>
      </c>
      <c r="AO26886" s="94">
        <v>0</v>
      </c>
      <c r="AP26886" s="94">
        <v>3110</v>
      </c>
      <c r="AQ26886" s="94">
        <v>1015</v>
      </c>
      <c r="AS26886" s="94">
        <v>-91</v>
      </c>
      <c r="AT26886" s="94">
        <v>-4</v>
      </c>
      <c r="AU26886" s="94">
        <v>-74</v>
      </c>
      <c r="AW26886" s="94">
        <v>-324</v>
      </c>
      <c r="AX26886" s="94">
        <v>-148</v>
      </c>
      <c r="AY26886" s="94">
        <v>-149</v>
      </c>
      <c r="AZ26886" s="94">
        <v>-3677</v>
      </c>
      <c r="BA26886" s="94">
        <v>-401</v>
      </c>
      <c r="BB26886" s="94">
        <v>-128</v>
      </c>
      <c r="BC26886" s="94">
        <v>-557</v>
      </c>
      <c r="BD26886" s="94">
        <v>1743</v>
      </c>
      <c r="BF26886" s="94">
        <v>9408</v>
      </c>
      <c r="BG26886" s="94">
        <v>4875</v>
      </c>
      <c r="BH26886" s="94">
        <v>9235</v>
      </c>
      <c r="BI26886" s="94">
        <v>18231</v>
      </c>
      <c r="BJ26886" s="94">
        <v>8928</v>
      </c>
      <c r="BK26886" s="94">
        <v>17799</v>
      </c>
    </row>
    <row r="26887" spans="1:63">
      <c r="A26887" s="85" t="s">
        <v>126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441</v>
      </c>
      <c r="G26887" s="89" t="s">
        <v>442</v>
      </c>
      <c r="H26887" s="94">
        <v>73027</v>
      </c>
      <c r="I26887" s="94">
        <v>70676</v>
      </c>
      <c r="J26887" s="94">
        <v>67673</v>
      </c>
      <c r="K26887" s="94">
        <v>-3396</v>
      </c>
      <c r="O26887" s="94">
        <v>70676</v>
      </c>
      <c r="P26887" s="94">
        <v>67673</v>
      </c>
      <c r="Q26887" s="94">
        <v>-3396</v>
      </c>
      <c r="R26887" s="94">
        <v>31502</v>
      </c>
      <c r="S26887" s="94">
        <v>15998</v>
      </c>
      <c r="T26887" s="94">
        <v>11571</v>
      </c>
      <c r="U26887" s="94">
        <v>4104</v>
      </c>
      <c r="V26887" s="94">
        <v>724</v>
      </c>
      <c r="W26887" s="94">
        <v>0</v>
      </c>
      <c r="X26887" s="94">
        <v>2766</v>
      </c>
      <c r="Y26887" s="94">
        <v>1009</v>
      </c>
      <c r="AJ26887" s="94">
        <v>31502</v>
      </c>
      <c r="AK26887" s="94">
        <v>15998</v>
      </c>
      <c r="AL26887" s="94">
        <v>11571</v>
      </c>
      <c r="AM26887" s="94">
        <v>4104</v>
      </c>
      <c r="AN26887" s="94">
        <v>724</v>
      </c>
      <c r="AO26887" s="94">
        <v>0</v>
      </c>
      <c r="AP26887" s="94">
        <v>2766</v>
      </c>
      <c r="AQ26887" s="94">
        <v>1009</v>
      </c>
      <c r="AS26887" s="94">
        <v>-87</v>
      </c>
      <c r="AT26887" s="94">
        <v>27</v>
      </c>
      <c r="AU26887" s="94">
        <v>-50</v>
      </c>
      <c r="AW26887" s="94">
        <v>-262</v>
      </c>
      <c r="AX26887" s="94">
        <v>-176</v>
      </c>
      <c r="AY26887" s="94">
        <v>-450</v>
      </c>
      <c r="AZ26887" s="94">
        <v>-3226</v>
      </c>
      <c r="BA26887" s="94">
        <v>-242</v>
      </c>
      <c r="BB26887" s="94">
        <v>-124</v>
      </c>
      <c r="BC26887" s="94">
        <v>-615</v>
      </c>
      <c r="BD26887" s="94">
        <v>1809</v>
      </c>
      <c r="BF26887" s="94">
        <v>9816</v>
      </c>
      <c r="BG26887" s="94">
        <v>4960</v>
      </c>
      <c r="BH26887" s="94">
        <v>9685</v>
      </c>
      <c r="BI26887" s="94">
        <v>19075</v>
      </c>
      <c r="BJ26887" s="94">
        <v>9062</v>
      </c>
      <c r="BK26887" s="94">
        <v>18079</v>
      </c>
    </row>
    <row r="26888" spans="1:63">
      <c r="A26888" s="85" t="s">
        <v>126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441</v>
      </c>
      <c r="G26888" s="89" t="s">
        <v>442</v>
      </c>
      <c r="H26888" s="94">
        <v>76205</v>
      </c>
      <c r="I26888" s="94">
        <v>73968</v>
      </c>
      <c r="J26888" s="94">
        <v>71007</v>
      </c>
      <c r="K26888" s="94">
        <v>-3609</v>
      </c>
      <c r="O26888" s="94">
        <v>73968</v>
      </c>
      <c r="P26888" s="94">
        <v>71007</v>
      </c>
      <c r="Q26888" s="94">
        <v>-3609</v>
      </c>
      <c r="R26888" s="94">
        <v>34702</v>
      </c>
      <c r="S26888" s="94">
        <v>16561</v>
      </c>
      <c r="T26888" s="94">
        <v>11568</v>
      </c>
      <c r="U26888" s="94">
        <v>4049</v>
      </c>
      <c r="V26888" s="94">
        <v>684</v>
      </c>
      <c r="W26888" s="94">
        <v>2</v>
      </c>
      <c r="X26888" s="94">
        <v>2400</v>
      </c>
      <c r="Y26888" s="94">
        <v>1041</v>
      </c>
      <c r="AJ26888" s="94">
        <v>34702</v>
      </c>
      <c r="AK26888" s="94">
        <v>16561</v>
      </c>
      <c r="AL26888" s="94">
        <v>11568</v>
      </c>
      <c r="AM26888" s="94">
        <v>4049</v>
      </c>
      <c r="AN26888" s="94">
        <v>684</v>
      </c>
      <c r="AO26888" s="94">
        <v>2</v>
      </c>
      <c r="AP26888" s="94">
        <v>2400</v>
      </c>
      <c r="AQ26888" s="94">
        <v>1041</v>
      </c>
      <c r="AS26888" s="94">
        <v>-93</v>
      </c>
      <c r="AT26888" s="94">
        <v>-93</v>
      </c>
      <c r="AU26888" s="94">
        <v>-133</v>
      </c>
      <c r="AW26888" s="94">
        <v>-212</v>
      </c>
      <c r="AX26888" s="94">
        <v>-98</v>
      </c>
      <c r="AY26888" s="94">
        <v>-1056</v>
      </c>
      <c r="AZ26888" s="94">
        <v>-2697</v>
      </c>
      <c r="BA26888" s="94">
        <v>-223</v>
      </c>
      <c r="BB26888" s="94">
        <v>-79</v>
      </c>
      <c r="BC26888" s="94">
        <v>-703</v>
      </c>
      <c r="BD26888" s="94">
        <v>1778</v>
      </c>
      <c r="BF26888" s="94">
        <v>10567</v>
      </c>
      <c r="BG26888" s="94">
        <v>5115</v>
      </c>
      <c r="BH26888" s="94">
        <v>10067</v>
      </c>
      <c r="BI26888" s="94">
        <v>20348</v>
      </c>
      <c r="BJ26888" s="94">
        <v>9406</v>
      </c>
      <c r="BK26888" s="94">
        <v>18465</v>
      </c>
    </row>
    <row r="26889" spans="1:63">
      <c r="A26889" s="85" t="s">
        <v>126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441</v>
      </c>
      <c r="G26889" s="89" t="s">
        <v>442</v>
      </c>
      <c r="H26889" s="94">
        <v>80575</v>
      </c>
      <c r="I26889" s="94">
        <v>78197</v>
      </c>
      <c r="J26889" s="94">
        <v>74532</v>
      </c>
      <c r="K26889" s="94">
        <v>-4445</v>
      </c>
      <c r="O26889" s="94">
        <v>78197</v>
      </c>
      <c r="P26889" s="94">
        <v>74532</v>
      </c>
      <c r="Q26889" s="94">
        <v>-4445</v>
      </c>
      <c r="R26889" s="94">
        <v>37273</v>
      </c>
      <c r="S26889" s="94">
        <v>17666</v>
      </c>
      <c r="T26889" s="94">
        <v>11560</v>
      </c>
      <c r="U26889" s="94">
        <v>4367</v>
      </c>
      <c r="V26889" s="94">
        <v>694</v>
      </c>
      <c r="W26889" s="94">
        <v>30</v>
      </c>
      <c r="X26889" s="94">
        <v>1866</v>
      </c>
      <c r="Y26889" s="94">
        <v>1078</v>
      </c>
      <c r="AJ26889" s="94">
        <v>37273</v>
      </c>
      <c r="AK26889" s="94">
        <v>17666</v>
      </c>
      <c r="AL26889" s="94">
        <v>11560</v>
      </c>
      <c r="AM26889" s="94">
        <v>4367</v>
      </c>
      <c r="AN26889" s="94">
        <v>694</v>
      </c>
      <c r="AO26889" s="94">
        <v>30</v>
      </c>
      <c r="AP26889" s="94">
        <v>1866</v>
      </c>
      <c r="AQ26889" s="94">
        <v>1078</v>
      </c>
      <c r="AS26889" s="94">
        <v>-96</v>
      </c>
      <c r="AT26889" s="94">
        <v>-98</v>
      </c>
      <c r="AU26889" s="94">
        <v>-228</v>
      </c>
      <c r="AW26889" s="94">
        <v>-430</v>
      </c>
      <c r="AX26889" s="94">
        <v>-198</v>
      </c>
      <c r="AY26889" s="94">
        <v>-1691</v>
      </c>
      <c r="AZ26889" s="94">
        <v>-2427</v>
      </c>
      <c r="BA26889" s="94">
        <v>-274</v>
      </c>
      <c r="BB26889" s="94">
        <v>-66</v>
      </c>
      <c r="BC26889" s="94">
        <v>-567</v>
      </c>
      <c r="BD26889" s="94">
        <v>1630</v>
      </c>
      <c r="BF26889" s="94">
        <v>11295</v>
      </c>
      <c r="BG26889" s="94">
        <v>5513</v>
      </c>
      <c r="BH26889" s="94">
        <v>10646</v>
      </c>
      <c r="BI26889" s="94">
        <v>21865</v>
      </c>
      <c r="BJ26889" s="94">
        <v>9908</v>
      </c>
      <c r="BK26889" s="94">
        <v>18972</v>
      </c>
    </row>
    <row r="26890" spans="1:63">
      <c r="A26890" s="85" t="s">
        <v>126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441</v>
      </c>
      <c r="G26890" s="89" t="s">
        <v>442</v>
      </c>
      <c r="H26890" s="94">
        <v>85229</v>
      </c>
      <c r="I26890" s="94">
        <v>82587</v>
      </c>
      <c r="J26890" s="94">
        <v>79087</v>
      </c>
      <c r="K26890" s="94">
        <v>-4507</v>
      </c>
      <c r="O26890" s="94">
        <v>82587</v>
      </c>
      <c r="P26890" s="94">
        <v>79087</v>
      </c>
      <c r="Q26890" s="94">
        <v>-4507</v>
      </c>
      <c r="R26890" s="94">
        <v>40029</v>
      </c>
      <c r="S26890" s="94">
        <v>19412</v>
      </c>
      <c r="T26890" s="94">
        <v>11550</v>
      </c>
      <c r="U26890" s="94">
        <v>4643</v>
      </c>
      <c r="V26890" s="94">
        <v>680</v>
      </c>
      <c r="W26890" s="94">
        <v>89</v>
      </c>
      <c r="X26890" s="94">
        <v>1586</v>
      </c>
      <c r="Y26890" s="94">
        <v>1098</v>
      </c>
      <c r="AJ26890" s="94">
        <v>40029</v>
      </c>
      <c r="AK26890" s="94">
        <v>19412</v>
      </c>
      <c r="AL26890" s="94">
        <v>11550</v>
      </c>
      <c r="AM26890" s="94">
        <v>4643</v>
      </c>
      <c r="AN26890" s="94">
        <v>680</v>
      </c>
      <c r="AO26890" s="94">
        <v>89</v>
      </c>
      <c r="AP26890" s="94">
        <v>1586</v>
      </c>
      <c r="AQ26890" s="94">
        <v>1098</v>
      </c>
      <c r="AS26890" s="94">
        <v>-98</v>
      </c>
      <c r="AT26890" s="94">
        <v>-109</v>
      </c>
      <c r="AU26890" s="94">
        <v>-404</v>
      </c>
      <c r="AW26890" s="94">
        <v>-547</v>
      </c>
      <c r="AX26890" s="94">
        <v>-204</v>
      </c>
      <c r="AY26890" s="94">
        <v>-1678</v>
      </c>
      <c r="AZ26890" s="94">
        <v>-2449</v>
      </c>
      <c r="BA26890" s="94">
        <v>-324</v>
      </c>
      <c r="BB26890" s="94">
        <v>-57</v>
      </c>
      <c r="BC26890" s="94">
        <v>-243</v>
      </c>
      <c r="BD26890" s="94">
        <v>1606</v>
      </c>
      <c r="BF26890" s="94">
        <v>11756</v>
      </c>
      <c r="BG26890" s="94">
        <v>5950</v>
      </c>
      <c r="BH26890" s="94">
        <v>11220</v>
      </c>
      <c r="BI26890" s="94">
        <v>22849</v>
      </c>
      <c r="BJ26890" s="94">
        <v>10614</v>
      </c>
      <c r="BK26890" s="94">
        <v>20197</v>
      </c>
    </row>
    <row r="26891" spans="1:63">
      <c r="A26891" s="85" t="s">
        <v>126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441</v>
      </c>
      <c r="G26891" s="89" t="s">
        <v>442</v>
      </c>
      <c r="H26891" s="94">
        <v>90112</v>
      </c>
      <c r="I26891" s="94">
        <v>87095</v>
      </c>
      <c r="J26891" s="94">
        <v>83749</v>
      </c>
      <c r="K26891" s="94">
        <v>-4426</v>
      </c>
      <c r="O26891" s="94">
        <v>87095</v>
      </c>
      <c r="P26891" s="94">
        <v>83749</v>
      </c>
      <c r="Q26891" s="94">
        <v>-4426</v>
      </c>
      <c r="R26891" s="94">
        <v>42329</v>
      </c>
      <c r="S26891" s="94">
        <v>21225</v>
      </c>
      <c r="T26891" s="94">
        <v>11531</v>
      </c>
      <c r="U26891" s="94">
        <v>5110</v>
      </c>
      <c r="V26891" s="94">
        <v>687</v>
      </c>
      <c r="W26891" s="94">
        <v>132</v>
      </c>
      <c r="X26891" s="94">
        <v>1643</v>
      </c>
      <c r="Y26891" s="94">
        <v>1093</v>
      </c>
      <c r="AJ26891" s="94">
        <v>42329</v>
      </c>
      <c r="AK26891" s="94">
        <v>21225</v>
      </c>
      <c r="AL26891" s="94">
        <v>11531</v>
      </c>
      <c r="AM26891" s="94">
        <v>5110</v>
      </c>
      <c r="AN26891" s="94">
        <v>687</v>
      </c>
      <c r="AO26891" s="94">
        <v>132</v>
      </c>
      <c r="AP26891" s="94">
        <v>1643</v>
      </c>
      <c r="AQ26891" s="94">
        <v>1093</v>
      </c>
      <c r="AS26891" s="94">
        <v>-98</v>
      </c>
      <c r="AT26891" s="94">
        <v>-312</v>
      </c>
      <c r="AU26891" s="94">
        <v>-514</v>
      </c>
      <c r="AW26891" s="94">
        <v>-593</v>
      </c>
      <c r="AX26891" s="94">
        <v>-212</v>
      </c>
      <c r="AY26891" s="94">
        <v>-1690</v>
      </c>
      <c r="AZ26891" s="94">
        <v>-2219</v>
      </c>
      <c r="BA26891" s="94">
        <v>-310</v>
      </c>
      <c r="BB26891" s="94">
        <v>-91</v>
      </c>
      <c r="BC26891" s="94">
        <v>5</v>
      </c>
      <c r="BD26891" s="94">
        <v>1608</v>
      </c>
      <c r="BF26891" s="94">
        <v>12050</v>
      </c>
      <c r="BG26891" s="94">
        <v>6275</v>
      </c>
      <c r="BH26891" s="94">
        <v>11950</v>
      </c>
      <c r="BI26891" s="94">
        <v>23654</v>
      </c>
      <c r="BJ26891" s="94">
        <v>11288</v>
      </c>
      <c r="BK26891" s="94">
        <v>21877</v>
      </c>
    </row>
    <row r="26892" spans="1:63">
      <c r="A26892" s="85" t="s">
        <v>126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441</v>
      </c>
      <c r="G26892" s="89" t="s">
        <v>442</v>
      </c>
      <c r="H26892" s="94">
        <v>94980</v>
      </c>
      <c r="I26892" s="94">
        <v>91741</v>
      </c>
      <c r="J26892" s="94">
        <v>88315</v>
      </c>
      <c r="K26892" s="94">
        <v>-4610</v>
      </c>
      <c r="O26892" s="94">
        <v>91741</v>
      </c>
      <c r="P26892" s="94">
        <v>88315</v>
      </c>
      <c r="Q26892" s="94">
        <v>-4610</v>
      </c>
      <c r="R26892" s="94">
        <v>43610</v>
      </c>
      <c r="S26892" s="94">
        <v>23180</v>
      </c>
      <c r="T26892" s="94">
        <v>11536</v>
      </c>
      <c r="U26892" s="94">
        <v>6037</v>
      </c>
      <c r="V26892" s="94">
        <v>982</v>
      </c>
      <c r="W26892" s="94">
        <v>195</v>
      </c>
      <c r="X26892" s="94">
        <v>1657</v>
      </c>
      <c r="Y26892" s="94">
        <v>1120</v>
      </c>
      <c r="AJ26892" s="94">
        <v>43610</v>
      </c>
      <c r="AK26892" s="94">
        <v>23180</v>
      </c>
      <c r="AL26892" s="94">
        <v>11536</v>
      </c>
      <c r="AM26892" s="94">
        <v>6037</v>
      </c>
      <c r="AN26892" s="94">
        <v>982</v>
      </c>
      <c r="AO26892" s="94">
        <v>195</v>
      </c>
      <c r="AP26892" s="94">
        <v>1657</v>
      </c>
      <c r="AQ26892" s="94">
        <v>1120</v>
      </c>
      <c r="AS26892" s="94">
        <v>-138</v>
      </c>
      <c r="AT26892" s="94">
        <v>-315</v>
      </c>
      <c r="AU26892" s="94">
        <v>-497</v>
      </c>
      <c r="AW26892" s="94">
        <v>-646</v>
      </c>
      <c r="AX26892" s="94">
        <v>-252</v>
      </c>
      <c r="AY26892" s="94">
        <v>-1665</v>
      </c>
      <c r="AZ26892" s="94">
        <v>-2425</v>
      </c>
      <c r="BA26892" s="94">
        <v>-327</v>
      </c>
      <c r="BB26892" s="94">
        <v>-118</v>
      </c>
      <c r="BC26892" s="94">
        <v>141</v>
      </c>
      <c r="BD26892" s="94">
        <v>1632</v>
      </c>
      <c r="BF26892" s="94">
        <v>12310</v>
      </c>
      <c r="BG26892" s="94">
        <v>6686</v>
      </c>
      <c r="BH26892" s="94">
        <v>12610</v>
      </c>
      <c r="BI26892" s="94">
        <v>24539</v>
      </c>
      <c r="BJ26892" s="94">
        <v>11895</v>
      </c>
      <c r="BK26892" s="94">
        <v>23702</v>
      </c>
    </row>
    <row r="26893" spans="1:63">
      <c r="A26893" s="85" t="s">
        <v>126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441</v>
      </c>
      <c r="G26893" s="89" t="s">
        <v>442</v>
      </c>
      <c r="H26893" s="94">
        <v>99334</v>
      </c>
      <c r="I26893" s="94">
        <v>96112</v>
      </c>
      <c r="J26893" s="94">
        <v>93117</v>
      </c>
      <c r="K26893" s="94">
        <v>-4485</v>
      </c>
      <c r="O26893" s="94">
        <v>96112</v>
      </c>
      <c r="P26893" s="94">
        <v>93117</v>
      </c>
      <c r="Q26893" s="94">
        <v>-4485</v>
      </c>
      <c r="R26893" s="94">
        <v>44427</v>
      </c>
      <c r="S26893" s="94">
        <v>25794</v>
      </c>
      <c r="T26893" s="94">
        <v>11581</v>
      </c>
      <c r="U26893" s="94">
        <v>6743</v>
      </c>
      <c r="V26893" s="94">
        <v>948</v>
      </c>
      <c r="W26893" s="94">
        <v>244</v>
      </c>
      <c r="X26893" s="94">
        <v>2212</v>
      </c>
      <c r="Y26893" s="94">
        <v>1168</v>
      </c>
      <c r="AJ26893" s="94">
        <v>44427</v>
      </c>
      <c r="AK26893" s="94">
        <v>25794</v>
      </c>
      <c r="AL26893" s="94">
        <v>11581</v>
      </c>
      <c r="AM26893" s="94">
        <v>6743</v>
      </c>
      <c r="AN26893" s="94">
        <v>948</v>
      </c>
      <c r="AO26893" s="94">
        <v>244</v>
      </c>
      <c r="AP26893" s="94">
        <v>2212</v>
      </c>
      <c r="AQ26893" s="94">
        <v>1168</v>
      </c>
      <c r="AS26893" s="94">
        <v>-166</v>
      </c>
      <c r="AT26893" s="94">
        <v>-434</v>
      </c>
      <c r="AU26893" s="94">
        <v>-464</v>
      </c>
      <c r="AW26893" s="94">
        <v>-734</v>
      </c>
      <c r="AX26893" s="94">
        <v>-290</v>
      </c>
      <c r="AY26893" s="94">
        <v>-1680</v>
      </c>
      <c r="AZ26893" s="94">
        <v>-2223</v>
      </c>
      <c r="BA26893" s="94">
        <v>-314</v>
      </c>
      <c r="BB26893" s="94">
        <v>-173</v>
      </c>
      <c r="BC26893" s="94">
        <v>288</v>
      </c>
      <c r="BD26893" s="94">
        <v>1705</v>
      </c>
      <c r="BF26893" s="94">
        <v>12547</v>
      </c>
      <c r="BG26893" s="94">
        <v>6989</v>
      </c>
      <c r="BH26893" s="94">
        <v>13165</v>
      </c>
      <c r="BI26893" s="94">
        <v>25462</v>
      </c>
      <c r="BJ26893" s="94">
        <v>12440</v>
      </c>
      <c r="BK26893" s="94">
        <v>25509</v>
      </c>
    </row>
    <row r="26894" spans="1:63">
      <c r="A26894" s="85" t="s">
        <v>126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441</v>
      </c>
      <c r="G26894" s="89" t="s">
        <v>442</v>
      </c>
      <c r="H26894" s="94">
        <v>103119</v>
      </c>
      <c r="I26894" s="94">
        <v>99877</v>
      </c>
      <c r="J26894" s="94">
        <v>97370</v>
      </c>
      <c r="K26894" s="94">
        <v>-4089</v>
      </c>
      <c r="O26894" s="94">
        <v>99877</v>
      </c>
      <c r="P26894" s="94">
        <v>97370</v>
      </c>
      <c r="Q26894" s="94">
        <v>-4089</v>
      </c>
      <c r="R26894" s="94">
        <v>44483</v>
      </c>
      <c r="S26894" s="94">
        <v>28313</v>
      </c>
      <c r="T26894" s="94">
        <v>11569</v>
      </c>
      <c r="U26894" s="94">
        <v>7174</v>
      </c>
      <c r="V26894" s="94">
        <v>1335</v>
      </c>
      <c r="W26894" s="94">
        <v>241</v>
      </c>
      <c r="X26894" s="94">
        <v>3067</v>
      </c>
      <c r="Y26894" s="94">
        <v>1189</v>
      </c>
      <c r="AJ26894" s="94">
        <v>44483</v>
      </c>
      <c r="AK26894" s="94">
        <v>28313</v>
      </c>
      <c r="AL26894" s="94">
        <v>11569</v>
      </c>
      <c r="AM26894" s="94">
        <v>7174</v>
      </c>
      <c r="AN26894" s="94">
        <v>1335</v>
      </c>
      <c r="AO26894" s="94">
        <v>241</v>
      </c>
      <c r="AP26894" s="94">
        <v>3067</v>
      </c>
      <c r="AQ26894" s="94">
        <v>1189</v>
      </c>
      <c r="AS26894" s="94">
        <v>-166</v>
      </c>
      <c r="AT26894" s="94">
        <v>-271</v>
      </c>
      <c r="AU26894" s="94">
        <v>-468</v>
      </c>
      <c r="AW26894" s="94">
        <v>-517</v>
      </c>
      <c r="AX26894" s="94">
        <v>-338</v>
      </c>
      <c r="AY26894" s="94">
        <v>-1683</v>
      </c>
      <c r="AZ26894" s="94">
        <v>-2301</v>
      </c>
      <c r="BA26894" s="94">
        <v>-193</v>
      </c>
      <c r="BB26894" s="94">
        <v>-155</v>
      </c>
      <c r="BC26894" s="94">
        <v>397</v>
      </c>
      <c r="BD26894" s="94">
        <v>1606</v>
      </c>
      <c r="BF26894" s="94">
        <v>12911</v>
      </c>
      <c r="BG26894" s="94">
        <v>7267</v>
      </c>
      <c r="BH26894" s="94">
        <v>13684</v>
      </c>
      <c r="BI26894" s="94">
        <v>26242</v>
      </c>
      <c r="BJ26894" s="94">
        <v>12896</v>
      </c>
      <c r="BK26894" s="94">
        <v>26877</v>
      </c>
    </row>
    <row r="26895" spans="1:63">
      <c r="A26895" s="85" t="s">
        <v>126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441</v>
      </c>
      <c r="G26895" s="89" t="s">
        <v>442</v>
      </c>
      <c r="H26895" s="94">
        <v>106302</v>
      </c>
      <c r="I26895" s="94">
        <v>102994</v>
      </c>
      <c r="J26895" s="94">
        <v>100706</v>
      </c>
      <c r="K26895" s="94">
        <v>-4112</v>
      </c>
      <c r="O26895" s="94">
        <v>102994</v>
      </c>
      <c r="P26895" s="94">
        <v>100706</v>
      </c>
      <c r="Q26895" s="94">
        <v>-4112</v>
      </c>
      <c r="R26895" s="94">
        <v>44366</v>
      </c>
      <c r="S26895" s="94">
        <v>30192</v>
      </c>
      <c r="T26895" s="94">
        <v>11672</v>
      </c>
      <c r="U26895" s="94">
        <v>7055</v>
      </c>
      <c r="V26895" s="94">
        <v>1623</v>
      </c>
      <c r="W26895" s="94">
        <v>273</v>
      </c>
      <c r="X26895" s="94">
        <v>4306</v>
      </c>
      <c r="Y26895" s="94">
        <v>1219</v>
      </c>
      <c r="AJ26895" s="94">
        <v>44366</v>
      </c>
      <c r="AK26895" s="94">
        <v>30192</v>
      </c>
      <c r="AL26895" s="94">
        <v>11672</v>
      </c>
      <c r="AM26895" s="94">
        <v>7055</v>
      </c>
      <c r="AN26895" s="94">
        <v>1623</v>
      </c>
      <c r="AO26895" s="94">
        <v>273</v>
      </c>
      <c r="AP26895" s="94">
        <v>4306</v>
      </c>
      <c r="AQ26895" s="94">
        <v>1219</v>
      </c>
      <c r="AS26895" s="94">
        <v>-165</v>
      </c>
      <c r="AT26895" s="94">
        <v>-236</v>
      </c>
      <c r="AU26895" s="94">
        <v>-421</v>
      </c>
      <c r="AW26895" s="94">
        <v>-400</v>
      </c>
      <c r="AX26895" s="94">
        <v>-388</v>
      </c>
      <c r="AY26895" s="94">
        <v>-1695</v>
      </c>
      <c r="AZ26895" s="94">
        <v>-2692</v>
      </c>
      <c r="BA26895" s="94">
        <v>-14</v>
      </c>
      <c r="BB26895" s="94">
        <v>-279</v>
      </c>
      <c r="BC26895" s="94">
        <v>595</v>
      </c>
      <c r="BD26895" s="94">
        <v>1583</v>
      </c>
      <c r="BF26895" s="94">
        <v>13248</v>
      </c>
      <c r="BG26895" s="94">
        <v>7563</v>
      </c>
      <c r="BH26895" s="94">
        <v>13981</v>
      </c>
      <c r="BI26895" s="94">
        <v>26868</v>
      </c>
      <c r="BJ26895" s="94">
        <v>13290</v>
      </c>
      <c r="BK26895" s="94">
        <v>28044</v>
      </c>
    </row>
    <row r="26896" spans="1:63">
      <c r="A26896" s="85" t="s">
        <v>126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441</v>
      </c>
      <c r="G26896" s="89" t="s">
        <v>442</v>
      </c>
      <c r="H26896" s="94">
        <v>108287</v>
      </c>
      <c r="I26896" s="94">
        <v>105165</v>
      </c>
      <c r="J26896" s="94">
        <v>102538</v>
      </c>
      <c r="K26896" s="94">
        <v>-4579</v>
      </c>
      <c r="O26896" s="94">
        <v>105165</v>
      </c>
      <c r="P26896" s="94">
        <v>102538</v>
      </c>
      <c r="Q26896" s="94">
        <v>-4579</v>
      </c>
      <c r="R26896" s="94">
        <v>43397</v>
      </c>
      <c r="S26896" s="94">
        <v>30530</v>
      </c>
      <c r="T26896" s="94">
        <v>11716</v>
      </c>
      <c r="U26896" s="94">
        <v>7185</v>
      </c>
      <c r="V26896" s="94">
        <v>2470</v>
      </c>
      <c r="W26896" s="94">
        <v>275</v>
      </c>
      <c r="X26896" s="94">
        <v>5737</v>
      </c>
      <c r="Y26896" s="94">
        <v>1227</v>
      </c>
      <c r="AJ26896" s="94">
        <v>43397</v>
      </c>
      <c r="AK26896" s="94">
        <v>30530</v>
      </c>
      <c r="AL26896" s="94">
        <v>11716</v>
      </c>
      <c r="AM26896" s="94">
        <v>7185</v>
      </c>
      <c r="AN26896" s="94">
        <v>2470</v>
      </c>
      <c r="AO26896" s="94">
        <v>275</v>
      </c>
      <c r="AP26896" s="94">
        <v>5737</v>
      </c>
      <c r="AQ26896" s="94">
        <v>1227</v>
      </c>
      <c r="AS26896" s="94">
        <v>-173</v>
      </c>
      <c r="AT26896" s="94">
        <v>-213</v>
      </c>
      <c r="AU26896" s="94">
        <v>-353</v>
      </c>
      <c r="AW26896" s="94">
        <v>-402</v>
      </c>
      <c r="AX26896" s="94">
        <v>-469</v>
      </c>
      <c r="AY26896" s="94">
        <v>-1678</v>
      </c>
      <c r="AZ26896" s="94">
        <v>-2796</v>
      </c>
      <c r="BA26896" s="94">
        <v>-65</v>
      </c>
      <c r="BB26896" s="94">
        <v>-409</v>
      </c>
      <c r="BC26896" s="94">
        <v>393</v>
      </c>
      <c r="BD26896" s="94">
        <v>1586</v>
      </c>
      <c r="BF26896" s="94">
        <v>13464</v>
      </c>
      <c r="BG26896" s="94">
        <v>7773</v>
      </c>
      <c r="BH26896" s="94">
        <v>14245</v>
      </c>
      <c r="BI26896" s="94">
        <v>27395</v>
      </c>
      <c r="BJ26896" s="94">
        <v>13631</v>
      </c>
      <c r="BK26896" s="94">
        <v>28659</v>
      </c>
    </row>
    <row r="26897" spans="1:63">
      <c r="A26897" s="85" t="s">
        <v>126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441</v>
      </c>
      <c r="G26897" s="89" t="s">
        <v>442</v>
      </c>
      <c r="H26897" s="94">
        <v>109517</v>
      </c>
      <c r="I26897" s="94">
        <v>106664</v>
      </c>
      <c r="J26897" s="94">
        <v>104081</v>
      </c>
      <c r="K26897" s="94">
        <v>-4674</v>
      </c>
      <c r="O26897" s="94">
        <v>106664</v>
      </c>
      <c r="P26897" s="94">
        <v>104081</v>
      </c>
      <c r="Q26897" s="94">
        <v>-4674</v>
      </c>
      <c r="R26897" s="94">
        <v>43298</v>
      </c>
      <c r="S26897" s="94">
        <v>31434</v>
      </c>
      <c r="T26897" s="94">
        <v>11723</v>
      </c>
      <c r="U26897" s="94">
        <v>7277</v>
      </c>
      <c r="V26897" s="94">
        <v>2647</v>
      </c>
      <c r="W26897" s="94">
        <v>220</v>
      </c>
      <c r="X26897" s="94">
        <v>6237</v>
      </c>
      <c r="Y26897" s="94">
        <v>1246</v>
      </c>
      <c r="AJ26897" s="94">
        <v>43298</v>
      </c>
      <c r="AK26897" s="94">
        <v>31434</v>
      </c>
      <c r="AL26897" s="94">
        <v>11723</v>
      </c>
      <c r="AM26897" s="94">
        <v>7277</v>
      </c>
      <c r="AN26897" s="94">
        <v>2647</v>
      </c>
      <c r="AO26897" s="94">
        <v>220</v>
      </c>
      <c r="AP26897" s="94">
        <v>6237</v>
      </c>
      <c r="AQ26897" s="94">
        <v>1246</v>
      </c>
      <c r="AS26897" s="94">
        <v>-183</v>
      </c>
      <c r="AT26897" s="94">
        <v>-33</v>
      </c>
      <c r="AU26897" s="94">
        <v>-334</v>
      </c>
      <c r="AW26897" s="94">
        <v>-386</v>
      </c>
      <c r="AX26897" s="94">
        <v>-445</v>
      </c>
      <c r="AY26897" s="94">
        <v>-1701</v>
      </c>
      <c r="AZ26897" s="94">
        <v>-2841</v>
      </c>
      <c r="BA26897" s="94">
        <v>-284</v>
      </c>
      <c r="BB26897" s="94">
        <v>-416</v>
      </c>
      <c r="BC26897" s="94">
        <v>695</v>
      </c>
      <c r="BD26897" s="94">
        <v>1254</v>
      </c>
      <c r="BF26897" s="94">
        <v>13504</v>
      </c>
      <c r="BG26897" s="94">
        <v>7892</v>
      </c>
      <c r="BH26897" s="94">
        <v>14337</v>
      </c>
      <c r="BI26897" s="94">
        <v>27624</v>
      </c>
      <c r="BJ26897" s="94">
        <v>13939</v>
      </c>
      <c r="BK26897" s="94">
        <v>29369</v>
      </c>
    </row>
    <row r="26898" spans="1:63">
      <c r="A26898" s="85" t="s">
        <v>126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441</v>
      </c>
      <c r="G26898" s="89" t="s">
        <v>442</v>
      </c>
      <c r="H26898" s="94">
        <v>109822</v>
      </c>
      <c r="I26898" s="94">
        <v>107326</v>
      </c>
      <c r="J26898" s="94">
        <v>104197</v>
      </c>
      <c r="K26898" s="94">
        <v>-5257</v>
      </c>
      <c r="O26898" s="94">
        <v>107326</v>
      </c>
      <c r="P26898" s="94">
        <v>104197</v>
      </c>
      <c r="Q26898" s="94">
        <v>-5257</v>
      </c>
      <c r="R26898" s="94">
        <v>43345</v>
      </c>
      <c r="S26898" s="94">
        <v>31391</v>
      </c>
      <c r="T26898" s="94">
        <v>11715</v>
      </c>
      <c r="U26898" s="94">
        <v>7198</v>
      </c>
      <c r="V26898" s="94">
        <v>2594</v>
      </c>
      <c r="W26898" s="94">
        <v>181</v>
      </c>
      <c r="X26898" s="94">
        <v>6523</v>
      </c>
      <c r="Y26898" s="94">
        <v>1251</v>
      </c>
      <c r="AJ26898" s="94">
        <v>43345</v>
      </c>
      <c r="AK26898" s="94">
        <v>31391</v>
      </c>
      <c r="AL26898" s="94">
        <v>11715</v>
      </c>
      <c r="AM26898" s="94">
        <v>7198</v>
      </c>
      <c r="AN26898" s="94">
        <v>2594</v>
      </c>
      <c r="AO26898" s="94">
        <v>181</v>
      </c>
      <c r="AP26898" s="94">
        <v>6523</v>
      </c>
      <c r="AQ26898" s="94">
        <v>1251</v>
      </c>
      <c r="AS26898" s="94">
        <v>-189</v>
      </c>
      <c r="AT26898" s="94">
        <v>-29</v>
      </c>
      <c r="AU26898" s="94">
        <v>-345</v>
      </c>
      <c r="AW26898" s="94">
        <v>-340</v>
      </c>
      <c r="AX26898" s="94">
        <v>-426</v>
      </c>
      <c r="AY26898" s="94">
        <v>-1681</v>
      </c>
      <c r="AZ26898" s="94">
        <v>-3072</v>
      </c>
      <c r="BA26898" s="94">
        <v>-357</v>
      </c>
      <c r="BB26898" s="94">
        <v>-422</v>
      </c>
      <c r="BC26898" s="94">
        <v>588</v>
      </c>
      <c r="BD26898" s="94">
        <v>1016</v>
      </c>
      <c r="BF26898" s="94">
        <v>13582</v>
      </c>
      <c r="BG26898" s="94">
        <v>7953</v>
      </c>
      <c r="BH26898" s="94">
        <v>14274</v>
      </c>
      <c r="BI26898" s="94">
        <v>27643</v>
      </c>
      <c r="BJ26898" s="94">
        <v>14087</v>
      </c>
      <c r="BK26898" s="94">
        <v>29788</v>
      </c>
    </row>
    <row r="26899" spans="1:63">
      <c r="A26899" s="85" t="s">
        <v>126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441</v>
      </c>
      <c r="G26899" s="89" t="s">
        <v>442</v>
      </c>
      <c r="H26899" s="94">
        <v>108536</v>
      </c>
      <c r="I26899" s="94">
        <v>106748</v>
      </c>
      <c r="J26899" s="94">
        <v>103311</v>
      </c>
      <c r="K26899" s="94">
        <v>-5217</v>
      </c>
      <c r="O26899" s="94">
        <v>106748</v>
      </c>
      <c r="P26899" s="94">
        <v>103311</v>
      </c>
      <c r="Q26899" s="94">
        <v>-5217</v>
      </c>
      <c r="R26899" s="94">
        <v>43700</v>
      </c>
      <c r="S26899" s="94">
        <v>30830</v>
      </c>
      <c r="T26899" s="94">
        <v>11703</v>
      </c>
      <c r="U26899" s="94">
        <v>7111</v>
      </c>
      <c r="V26899" s="94">
        <v>2219</v>
      </c>
      <c r="W26899" s="94">
        <v>178</v>
      </c>
      <c r="X26899" s="94">
        <v>6324</v>
      </c>
      <c r="Y26899" s="94">
        <v>1246</v>
      </c>
      <c r="AJ26899" s="94">
        <v>43700</v>
      </c>
      <c r="AK26899" s="94">
        <v>30830</v>
      </c>
      <c r="AL26899" s="94">
        <v>11703</v>
      </c>
      <c r="AM26899" s="94">
        <v>7111</v>
      </c>
      <c r="AN26899" s="94">
        <v>2219</v>
      </c>
      <c r="AO26899" s="94">
        <v>178</v>
      </c>
      <c r="AP26899" s="94">
        <v>6324</v>
      </c>
      <c r="AQ26899" s="94">
        <v>1246</v>
      </c>
      <c r="AS26899" s="94">
        <v>-189</v>
      </c>
      <c r="AT26899" s="94">
        <v>17</v>
      </c>
      <c r="AU26899" s="94">
        <v>-358</v>
      </c>
      <c r="AW26899" s="94">
        <v>-242</v>
      </c>
      <c r="AX26899" s="94">
        <v>-423</v>
      </c>
      <c r="AY26899" s="94">
        <v>-1666</v>
      </c>
      <c r="AZ26899" s="94">
        <v>-3028</v>
      </c>
      <c r="BA26899" s="94">
        <v>-244</v>
      </c>
      <c r="BB26899" s="94">
        <v>-380</v>
      </c>
      <c r="BC26899" s="94">
        <v>371</v>
      </c>
      <c r="BD26899" s="94">
        <v>925</v>
      </c>
      <c r="BF26899" s="94">
        <v>13565</v>
      </c>
      <c r="BG26899" s="94">
        <v>7913</v>
      </c>
      <c r="BH26899" s="94">
        <v>14268</v>
      </c>
      <c r="BI26899" s="94">
        <v>27316</v>
      </c>
      <c r="BJ26899" s="94">
        <v>13973</v>
      </c>
      <c r="BK26899" s="94">
        <v>29712</v>
      </c>
    </row>
    <row r="26900" spans="1:63">
      <c r="A26900" s="85" t="s">
        <v>126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441</v>
      </c>
      <c r="G26900" s="89" t="s">
        <v>442</v>
      </c>
      <c r="H26900" s="94">
        <v>105546</v>
      </c>
      <c r="I26900" s="94">
        <v>103800</v>
      </c>
      <c r="J26900" s="94">
        <v>100942</v>
      </c>
      <c r="K26900" s="94">
        <v>-4974</v>
      </c>
      <c r="O26900" s="94">
        <v>103800</v>
      </c>
      <c r="P26900" s="94">
        <v>100942</v>
      </c>
      <c r="Q26900" s="94">
        <v>-4974</v>
      </c>
      <c r="R26900" s="94">
        <v>43803</v>
      </c>
      <c r="S26900" s="94">
        <v>29928</v>
      </c>
      <c r="T26900" s="94">
        <v>11710</v>
      </c>
      <c r="U26900" s="94">
        <v>6207</v>
      </c>
      <c r="V26900" s="94">
        <v>1961</v>
      </c>
      <c r="W26900" s="94">
        <v>104</v>
      </c>
      <c r="X26900" s="94">
        <v>6011</v>
      </c>
      <c r="Y26900" s="94">
        <v>1217</v>
      </c>
      <c r="AJ26900" s="94">
        <v>43803</v>
      </c>
      <c r="AK26900" s="94">
        <v>29928</v>
      </c>
      <c r="AL26900" s="94">
        <v>11710</v>
      </c>
      <c r="AM26900" s="94">
        <v>6207</v>
      </c>
      <c r="AN26900" s="94">
        <v>1961</v>
      </c>
      <c r="AO26900" s="94">
        <v>104</v>
      </c>
      <c r="AP26900" s="94">
        <v>6011</v>
      </c>
      <c r="AQ26900" s="94">
        <v>1217</v>
      </c>
      <c r="AS26900" s="94">
        <v>-194</v>
      </c>
      <c r="AT26900" s="94">
        <v>-35</v>
      </c>
      <c r="AU26900" s="94">
        <v>-369</v>
      </c>
      <c r="AW26900" s="94">
        <v>-132</v>
      </c>
      <c r="AX26900" s="94">
        <v>-426</v>
      </c>
      <c r="AY26900" s="94">
        <v>-1689</v>
      </c>
      <c r="AZ26900" s="94">
        <v>-3137</v>
      </c>
      <c r="BA26900" s="94">
        <v>-216</v>
      </c>
      <c r="BB26900" s="94">
        <v>-228</v>
      </c>
      <c r="BC26900" s="94">
        <v>386</v>
      </c>
      <c r="BD26900" s="94">
        <v>1066</v>
      </c>
      <c r="BF26900" s="94">
        <v>13155</v>
      </c>
      <c r="BG26900" s="94">
        <v>7637</v>
      </c>
      <c r="BH26900" s="94">
        <v>13876</v>
      </c>
      <c r="BI26900" s="94">
        <v>26430</v>
      </c>
      <c r="BJ26900" s="94">
        <v>13651</v>
      </c>
      <c r="BK26900" s="94">
        <v>29052</v>
      </c>
    </row>
    <row r="26901" spans="1:63">
      <c r="A26901" s="85" t="s">
        <v>126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441</v>
      </c>
      <c r="G26901" s="89" t="s">
        <v>442</v>
      </c>
      <c r="H26901" s="94">
        <v>101255</v>
      </c>
      <c r="I26901" s="94">
        <v>100021</v>
      </c>
      <c r="J26901" s="94">
        <v>97339</v>
      </c>
      <c r="K26901" s="94">
        <v>-4515</v>
      </c>
      <c r="O26901" s="94">
        <v>100021</v>
      </c>
      <c r="P26901" s="94">
        <v>97339</v>
      </c>
      <c r="Q26901" s="94">
        <v>-4515</v>
      </c>
      <c r="R26901" s="94">
        <v>43505</v>
      </c>
      <c r="S26901" s="94">
        <v>28165</v>
      </c>
      <c r="T26901" s="94">
        <v>11703</v>
      </c>
      <c r="U26901" s="94">
        <v>6054</v>
      </c>
      <c r="V26901" s="94">
        <v>1248</v>
      </c>
      <c r="W26901" s="94">
        <v>39</v>
      </c>
      <c r="X26901" s="94">
        <v>5432</v>
      </c>
      <c r="Y26901" s="94">
        <v>1194</v>
      </c>
      <c r="AJ26901" s="94">
        <v>43505</v>
      </c>
      <c r="AK26901" s="94">
        <v>28165</v>
      </c>
      <c r="AL26901" s="94">
        <v>11703</v>
      </c>
      <c r="AM26901" s="94">
        <v>6054</v>
      </c>
      <c r="AN26901" s="94">
        <v>1248</v>
      </c>
      <c r="AO26901" s="94">
        <v>39</v>
      </c>
      <c r="AP26901" s="94">
        <v>5432</v>
      </c>
      <c r="AQ26901" s="94">
        <v>1194</v>
      </c>
      <c r="AS26901" s="94">
        <v>-193</v>
      </c>
      <c r="AT26901" s="94">
        <v>-215</v>
      </c>
      <c r="AU26901" s="94">
        <v>-377</v>
      </c>
      <c r="AW26901" s="94">
        <v>-115</v>
      </c>
      <c r="AX26901" s="94">
        <v>-423</v>
      </c>
      <c r="AY26901" s="94">
        <v>-1694</v>
      </c>
      <c r="AZ26901" s="94">
        <v>-2902</v>
      </c>
      <c r="BA26901" s="94">
        <v>-159</v>
      </c>
      <c r="BB26901" s="94">
        <v>-152</v>
      </c>
      <c r="BC26901" s="94">
        <v>260</v>
      </c>
      <c r="BD26901" s="94">
        <v>1455</v>
      </c>
      <c r="BF26901" s="94">
        <v>12810</v>
      </c>
      <c r="BG26901" s="94">
        <v>7360</v>
      </c>
      <c r="BH26901" s="94">
        <v>13414</v>
      </c>
      <c r="BI26901" s="94">
        <v>25297</v>
      </c>
      <c r="BJ26901" s="94">
        <v>13202</v>
      </c>
      <c r="BK26901" s="94">
        <v>27938</v>
      </c>
    </row>
    <row r="26902" spans="1:63">
      <c r="A26902" s="85" t="s">
        <v>126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441</v>
      </c>
      <c r="G26902" s="89" t="s">
        <v>442</v>
      </c>
      <c r="H26902" s="94">
        <v>98374</v>
      </c>
      <c r="I26902" s="94">
        <v>96410</v>
      </c>
      <c r="J26902" s="94">
        <v>93535</v>
      </c>
      <c r="K26902" s="94">
        <v>-4611</v>
      </c>
      <c r="O26902" s="94">
        <v>96410</v>
      </c>
      <c r="P26902" s="94">
        <v>93535</v>
      </c>
      <c r="Q26902" s="94">
        <v>-4611</v>
      </c>
      <c r="R26902" s="94">
        <v>43075</v>
      </c>
      <c r="S26902" s="94">
        <v>26057</v>
      </c>
      <c r="T26902" s="94">
        <v>11737</v>
      </c>
      <c r="U26902" s="94">
        <v>5912</v>
      </c>
      <c r="V26902" s="94">
        <v>822</v>
      </c>
      <c r="W26902" s="94">
        <v>7</v>
      </c>
      <c r="X26902" s="94">
        <v>4756</v>
      </c>
      <c r="Y26902" s="94">
        <v>1169</v>
      </c>
      <c r="AJ26902" s="94">
        <v>43075</v>
      </c>
      <c r="AK26902" s="94">
        <v>26057</v>
      </c>
      <c r="AL26902" s="94">
        <v>11737</v>
      </c>
      <c r="AM26902" s="94">
        <v>5912</v>
      </c>
      <c r="AN26902" s="94">
        <v>822</v>
      </c>
      <c r="AO26902" s="94">
        <v>7</v>
      </c>
      <c r="AP26902" s="94">
        <v>4756</v>
      </c>
      <c r="AQ26902" s="94">
        <v>1169</v>
      </c>
      <c r="AS26902" s="94">
        <v>-178</v>
      </c>
      <c r="AT26902" s="94">
        <v>-333</v>
      </c>
      <c r="AU26902" s="94">
        <v>-383</v>
      </c>
      <c r="AW26902" s="94">
        <v>-260</v>
      </c>
      <c r="AX26902" s="94">
        <v>-408</v>
      </c>
      <c r="AY26902" s="94">
        <v>-1688</v>
      </c>
      <c r="AZ26902" s="94">
        <v>-2735</v>
      </c>
      <c r="BA26902" s="94">
        <v>-148</v>
      </c>
      <c r="BB26902" s="94">
        <v>-132</v>
      </c>
      <c r="BC26902" s="94">
        <v>94</v>
      </c>
      <c r="BD26902" s="94">
        <v>1560</v>
      </c>
      <c r="BF26902" s="94">
        <v>12390</v>
      </c>
      <c r="BG26902" s="94">
        <v>7142</v>
      </c>
      <c r="BH26902" s="94">
        <v>12929</v>
      </c>
      <c r="BI26902" s="94">
        <v>24525</v>
      </c>
      <c r="BJ26902" s="94">
        <v>12602</v>
      </c>
      <c r="BK26902" s="94">
        <v>26821</v>
      </c>
    </row>
    <row r="26903" spans="1:63">
      <c r="A26903" s="85" t="s">
        <v>126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441</v>
      </c>
      <c r="G26903" s="89" t="s">
        <v>442</v>
      </c>
      <c r="H26903" s="94">
        <v>94317</v>
      </c>
      <c r="I26903" s="94">
        <v>92325</v>
      </c>
      <c r="J26903" s="94">
        <v>89013</v>
      </c>
      <c r="K26903" s="94">
        <v>-4810</v>
      </c>
      <c r="O26903" s="94">
        <v>92325</v>
      </c>
      <c r="P26903" s="94">
        <v>89013</v>
      </c>
      <c r="Q26903" s="94">
        <v>-4810</v>
      </c>
      <c r="R26903" s="94">
        <v>41539</v>
      </c>
      <c r="S26903" s="94">
        <v>23571</v>
      </c>
      <c r="T26903" s="94">
        <v>11744</v>
      </c>
      <c r="U26903" s="94">
        <v>5541</v>
      </c>
      <c r="V26903" s="94">
        <v>795</v>
      </c>
      <c r="W26903" s="94">
        <v>1</v>
      </c>
      <c r="X26903" s="94">
        <v>4686</v>
      </c>
      <c r="Y26903" s="94">
        <v>1136</v>
      </c>
      <c r="AJ26903" s="94">
        <v>41539</v>
      </c>
      <c r="AK26903" s="94">
        <v>23571</v>
      </c>
      <c r="AL26903" s="94">
        <v>11744</v>
      </c>
      <c r="AM26903" s="94">
        <v>5541</v>
      </c>
      <c r="AN26903" s="94">
        <v>795</v>
      </c>
      <c r="AO26903" s="94">
        <v>1</v>
      </c>
      <c r="AP26903" s="94">
        <v>4686</v>
      </c>
      <c r="AQ26903" s="94">
        <v>1136</v>
      </c>
      <c r="AS26903" s="94">
        <v>-170</v>
      </c>
      <c r="AT26903" s="94">
        <v>-181</v>
      </c>
      <c r="AU26903" s="94">
        <v>-397</v>
      </c>
      <c r="AW26903" s="94">
        <v>-168</v>
      </c>
      <c r="AX26903" s="94">
        <v>-323</v>
      </c>
      <c r="AY26903" s="94">
        <v>-1666</v>
      </c>
      <c r="AZ26903" s="94">
        <v>-2785</v>
      </c>
      <c r="BA26903" s="94">
        <v>-389</v>
      </c>
      <c r="BB26903" s="94">
        <v>-134</v>
      </c>
      <c r="BC26903" s="94">
        <v>67</v>
      </c>
      <c r="BD26903" s="94">
        <v>1336</v>
      </c>
      <c r="BF26903" s="94">
        <v>12086</v>
      </c>
      <c r="BG26903" s="94">
        <v>6881</v>
      </c>
      <c r="BH26903" s="94">
        <v>12227</v>
      </c>
      <c r="BI26903" s="94">
        <v>23316</v>
      </c>
      <c r="BJ26903" s="94">
        <v>12110</v>
      </c>
      <c r="BK26903" s="94">
        <v>25706</v>
      </c>
    </row>
    <row r="26904" spans="1:63">
      <c r="A26904" s="85" t="s">
        <v>126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441</v>
      </c>
      <c r="G26904" s="89" t="s">
        <v>442</v>
      </c>
      <c r="H26904" s="94">
        <v>87462</v>
      </c>
      <c r="I26904" s="94">
        <v>86119</v>
      </c>
      <c r="J26904" s="94">
        <v>82813</v>
      </c>
      <c r="K26904" s="94">
        <v>-4383</v>
      </c>
      <c r="O26904" s="94">
        <v>86119</v>
      </c>
      <c r="P26904" s="94">
        <v>82813</v>
      </c>
      <c r="Q26904" s="94">
        <v>-4383</v>
      </c>
      <c r="R26904" s="94">
        <v>39499</v>
      </c>
      <c r="S26904" s="94">
        <v>20563</v>
      </c>
      <c r="T26904" s="94">
        <v>11676</v>
      </c>
      <c r="U26904" s="94">
        <v>4773</v>
      </c>
      <c r="V26904" s="94">
        <v>792</v>
      </c>
      <c r="W26904" s="94">
        <v>0</v>
      </c>
      <c r="X26904" s="94">
        <v>4408</v>
      </c>
      <c r="Y26904" s="94">
        <v>1101</v>
      </c>
      <c r="AJ26904" s="94">
        <v>39499</v>
      </c>
      <c r="AK26904" s="94">
        <v>20563</v>
      </c>
      <c r="AL26904" s="94">
        <v>11676</v>
      </c>
      <c r="AM26904" s="94">
        <v>4773</v>
      </c>
      <c r="AN26904" s="94">
        <v>792</v>
      </c>
      <c r="AO26904" s="94">
        <v>0</v>
      </c>
      <c r="AP26904" s="94">
        <v>4408</v>
      </c>
      <c r="AQ26904" s="94">
        <v>1101</v>
      </c>
      <c r="AS26904" s="94">
        <v>-166</v>
      </c>
      <c r="AT26904" s="94">
        <v>46</v>
      </c>
      <c r="AU26904" s="94">
        <v>-292</v>
      </c>
      <c r="AW26904" s="94">
        <v>-99</v>
      </c>
      <c r="AX26904" s="94">
        <v>-275</v>
      </c>
      <c r="AY26904" s="94">
        <v>-866</v>
      </c>
      <c r="AZ26904" s="94">
        <v>-2982</v>
      </c>
      <c r="BA26904" s="94">
        <v>-395</v>
      </c>
      <c r="BB26904" s="94">
        <v>-117</v>
      </c>
      <c r="BC26904" s="94">
        <v>-196</v>
      </c>
      <c r="BD26904" s="94">
        <v>959</v>
      </c>
      <c r="BF26904" s="94">
        <v>11286</v>
      </c>
      <c r="BG26904" s="94">
        <v>6380</v>
      </c>
      <c r="BH26904" s="94">
        <v>11220</v>
      </c>
      <c r="BI26904" s="94">
        <v>21993</v>
      </c>
      <c r="BJ26904" s="94">
        <v>11255</v>
      </c>
      <c r="BK26904" s="94">
        <v>23986</v>
      </c>
    </row>
    <row r="26905" spans="1:63">
      <c r="A26905" s="85" t="s">
        <v>126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441</v>
      </c>
      <c r="G26905" s="89" t="s">
        <v>442</v>
      </c>
      <c r="H26905" s="94">
        <v>81280</v>
      </c>
      <c r="I26905" s="94">
        <v>79830</v>
      </c>
      <c r="J26905" s="94">
        <v>77306</v>
      </c>
      <c r="K26905" s="94">
        <v>-3349</v>
      </c>
      <c r="O26905" s="94">
        <v>79830</v>
      </c>
      <c r="P26905" s="94">
        <v>77306</v>
      </c>
      <c r="Q26905" s="94">
        <v>-3349</v>
      </c>
      <c r="R26905" s="94">
        <v>36500</v>
      </c>
      <c r="S26905" s="94">
        <v>18331</v>
      </c>
      <c r="T26905" s="94">
        <v>11748</v>
      </c>
      <c r="U26905" s="94">
        <v>4241</v>
      </c>
      <c r="V26905" s="94">
        <v>781</v>
      </c>
      <c r="W26905" s="94">
        <v>0</v>
      </c>
      <c r="X26905" s="94">
        <v>4658</v>
      </c>
      <c r="Y26905" s="94">
        <v>1046</v>
      </c>
      <c r="AJ26905" s="94">
        <v>36500</v>
      </c>
      <c r="AK26905" s="94">
        <v>18331</v>
      </c>
      <c r="AL26905" s="94">
        <v>11748</v>
      </c>
      <c r="AM26905" s="94">
        <v>4241</v>
      </c>
      <c r="AN26905" s="94">
        <v>781</v>
      </c>
      <c r="AO26905" s="94">
        <v>0</v>
      </c>
      <c r="AP26905" s="94">
        <v>4658</v>
      </c>
      <c r="AQ26905" s="94">
        <v>1046</v>
      </c>
      <c r="AS26905" s="94">
        <v>-140</v>
      </c>
      <c r="AT26905" s="94">
        <v>119</v>
      </c>
      <c r="AU26905" s="94">
        <v>-160</v>
      </c>
      <c r="AW26905" s="94">
        <v>16</v>
      </c>
      <c r="AX26905" s="94">
        <v>-146</v>
      </c>
      <c r="AY26905" s="94">
        <v>-633</v>
      </c>
      <c r="AZ26905" s="94">
        <v>-2657</v>
      </c>
      <c r="BA26905" s="94">
        <v>-563</v>
      </c>
      <c r="BB26905" s="94">
        <v>-136</v>
      </c>
      <c r="BC26905" s="94">
        <v>-211</v>
      </c>
      <c r="BD26905" s="94">
        <v>1162</v>
      </c>
      <c r="BF26905" s="94">
        <v>10413</v>
      </c>
      <c r="BG26905" s="94">
        <v>5839</v>
      </c>
      <c r="BH26905" s="94">
        <v>10437</v>
      </c>
      <c r="BI26905" s="94">
        <v>20434</v>
      </c>
      <c r="BJ26905" s="94">
        <v>10534</v>
      </c>
      <c r="BK26905" s="94">
        <v>22174</v>
      </c>
    </row>
    <row r="26906" spans="1:63">
      <c r="A26906" s="85" t="s">
        <v>126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441</v>
      </c>
      <c r="G26906" s="89" t="s">
        <v>442</v>
      </c>
      <c r="H26906" s="94">
        <v>76883</v>
      </c>
      <c r="I26906" s="94">
        <v>74885</v>
      </c>
      <c r="J26906" s="94">
        <v>71773</v>
      </c>
      <c r="K26906" s="94">
        <v>-3864</v>
      </c>
      <c r="O26906" s="94">
        <v>74885</v>
      </c>
      <c r="P26906" s="94">
        <v>71773</v>
      </c>
      <c r="Q26906" s="94">
        <v>-3864</v>
      </c>
      <c r="R26906" s="94">
        <v>32780</v>
      </c>
      <c r="S26906" s="94">
        <v>16423</v>
      </c>
      <c r="T26906" s="94">
        <v>11793</v>
      </c>
      <c r="U26906" s="94">
        <v>4099</v>
      </c>
      <c r="V26906" s="94">
        <v>783</v>
      </c>
      <c r="W26906" s="94">
        <v>0</v>
      </c>
      <c r="X26906" s="94">
        <v>4899</v>
      </c>
      <c r="Y26906" s="94">
        <v>996</v>
      </c>
      <c r="AJ26906" s="94">
        <v>32780</v>
      </c>
      <c r="AK26906" s="94">
        <v>16423</v>
      </c>
      <c r="AL26906" s="94">
        <v>11793</v>
      </c>
      <c r="AM26906" s="94">
        <v>4099</v>
      </c>
      <c r="AN26906" s="94">
        <v>783</v>
      </c>
      <c r="AO26906" s="94">
        <v>0</v>
      </c>
      <c r="AP26906" s="94">
        <v>4899</v>
      </c>
      <c r="AQ26906" s="94">
        <v>996</v>
      </c>
      <c r="AS26906" s="94">
        <v>-127</v>
      </c>
      <c r="AT26906" s="94">
        <v>168</v>
      </c>
      <c r="AU26906" s="94">
        <v>-176</v>
      </c>
      <c r="AW26906" s="94">
        <v>-149</v>
      </c>
      <c r="AX26906" s="94">
        <v>-210</v>
      </c>
      <c r="AY26906" s="94">
        <v>-238</v>
      </c>
      <c r="AZ26906" s="94">
        <v>-3433</v>
      </c>
      <c r="BA26906" s="94">
        <v>-495</v>
      </c>
      <c r="BB26906" s="94">
        <v>-130</v>
      </c>
      <c r="BC26906" s="94">
        <v>-243</v>
      </c>
      <c r="BD26906" s="94">
        <v>1169</v>
      </c>
      <c r="BF26906" s="94">
        <v>9731</v>
      </c>
      <c r="BG26906" s="94">
        <v>5458</v>
      </c>
      <c r="BH26906" s="94">
        <v>9796</v>
      </c>
      <c r="BI26906" s="94">
        <v>19149</v>
      </c>
      <c r="BJ26906" s="94">
        <v>10019</v>
      </c>
      <c r="BK26906" s="94">
        <v>20733</v>
      </c>
    </row>
    <row r="26907" spans="1:63">
      <c r="A26907" s="85" t="s">
        <v>126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441</v>
      </c>
      <c r="G26907" s="89" t="s">
        <v>442</v>
      </c>
      <c r="H26907" s="94">
        <v>73259</v>
      </c>
      <c r="I26907" s="94">
        <v>71272</v>
      </c>
      <c r="J26907" s="94">
        <v>68112</v>
      </c>
      <c r="K26907" s="94">
        <v>-3825</v>
      </c>
      <c r="O26907" s="94">
        <v>71272</v>
      </c>
      <c r="P26907" s="94">
        <v>68112</v>
      </c>
      <c r="Q26907" s="94">
        <v>-3825</v>
      </c>
      <c r="R26907" s="94">
        <v>29742</v>
      </c>
      <c r="S26907" s="94">
        <v>15815</v>
      </c>
      <c r="T26907" s="94">
        <v>11864</v>
      </c>
      <c r="U26907" s="94">
        <v>4116</v>
      </c>
      <c r="V26907" s="94">
        <v>748</v>
      </c>
      <c r="W26907" s="94">
        <v>0</v>
      </c>
      <c r="X26907" s="94">
        <v>4834</v>
      </c>
      <c r="Y26907" s="94">
        <v>993</v>
      </c>
      <c r="AJ26907" s="94">
        <v>29742</v>
      </c>
      <c r="AK26907" s="94">
        <v>15815</v>
      </c>
      <c r="AL26907" s="94">
        <v>11864</v>
      </c>
      <c r="AM26907" s="94">
        <v>4116</v>
      </c>
      <c r="AN26907" s="94">
        <v>748</v>
      </c>
      <c r="AO26907" s="94">
        <v>0</v>
      </c>
      <c r="AP26907" s="94">
        <v>4834</v>
      </c>
      <c r="AQ26907" s="94">
        <v>993</v>
      </c>
      <c r="AS26907" s="94">
        <v>-111</v>
      </c>
      <c r="AT26907" s="94">
        <v>58</v>
      </c>
      <c r="AU26907" s="94">
        <v>-160</v>
      </c>
      <c r="AW26907" s="94">
        <v>-342</v>
      </c>
      <c r="AX26907" s="94">
        <v>-238</v>
      </c>
      <c r="AY26907" s="94">
        <v>-18</v>
      </c>
      <c r="AZ26907" s="94">
        <v>-3579</v>
      </c>
      <c r="BA26907" s="94">
        <v>-547</v>
      </c>
      <c r="BB26907" s="94">
        <v>-108</v>
      </c>
      <c r="BC26907" s="94">
        <v>-155</v>
      </c>
      <c r="BD26907" s="94">
        <v>1375</v>
      </c>
      <c r="BF26907" s="94">
        <v>9234</v>
      </c>
      <c r="BG26907" s="94">
        <v>5240</v>
      </c>
      <c r="BH26907" s="94">
        <v>9409</v>
      </c>
      <c r="BI26907" s="94">
        <v>18320</v>
      </c>
      <c r="BJ26907" s="94">
        <v>9537</v>
      </c>
      <c r="BK26907" s="94">
        <v>19532</v>
      </c>
    </row>
    <row r="26908" spans="1:63">
      <c r="A26908" s="85" t="s">
        <v>126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441</v>
      </c>
      <c r="G26908" s="89" t="s">
        <v>442</v>
      </c>
      <c r="H26908" s="94">
        <v>70889</v>
      </c>
      <c r="I26908" s="94">
        <v>69339</v>
      </c>
      <c r="J26908" s="94">
        <v>65501</v>
      </c>
      <c r="K26908" s="94">
        <v>-4454</v>
      </c>
      <c r="O26908" s="94">
        <v>69339</v>
      </c>
      <c r="P26908" s="94">
        <v>65501</v>
      </c>
      <c r="Q26908" s="94">
        <v>-4454</v>
      </c>
      <c r="R26908" s="94">
        <v>27655</v>
      </c>
      <c r="S26908" s="94">
        <v>15499</v>
      </c>
      <c r="T26908" s="94">
        <v>12008</v>
      </c>
      <c r="U26908" s="94">
        <v>4105</v>
      </c>
      <c r="V26908" s="94">
        <v>715</v>
      </c>
      <c r="W26908" s="94">
        <v>0</v>
      </c>
      <c r="X26908" s="94">
        <v>4528</v>
      </c>
      <c r="Y26908" s="94">
        <v>992</v>
      </c>
      <c r="AJ26908" s="94">
        <v>27655</v>
      </c>
      <c r="AK26908" s="94">
        <v>15499</v>
      </c>
      <c r="AL26908" s="94">
        <v>12008</v>
      </c>
      <c r="AM26908" s="94">
        <v>4105</v>
      </c>
      <c r="AN26908" s="94">
        <v>715</v>
      </c>
      <c r="AO26908" s="94">
        <v>0</v>
      </c>
      <c r="AP26908" s="94">
        <v>4528</v>
      </c>
      <c r="AQ26908" s="94">
        <v>992</v>
      </c>
      <c r="AS26908" s="94">
        <v>-95</v>
      </c>
      <c r="AT26908" s="94">
        <v>-174</v>
      </c>
      <c r="AU26908" s="94">
        <v>-76</v>
      </c>
      <c r="AW26908" s="94">
        <v>-589</v>
      </c>
      <c r="AX26908" s="94">
        <v>-278</v>
      </c>
      <c r="AY26908" s="94">
        <v>-6</v>
      </c>
      <c r="AZ26908" s="94">
        <v>-3808</v>
      </c>
      <c r="BA26908" s="94">
        <v>-473</v>
      </c>
      <c r="BB26908" s="94">
        <v>-119</v>
      </c>
      <c r="BC26908" s="94">
        <v>-336</v>
      </c>
      <c r="BD26908" s="94">
        <v>1500</v>
      </c>
      <c r="BF26908" s="94">
        <v>8954</v>
      </c>
      <c r="BG26908" s="94">
        <v>5067</v>
      </c>
      <c r="BH26908" s="94">
        <v>9119</v>
      </c>
      <c r="BI26908" s="94">
        <v>18150</v>
      </c>
      <c r="BJ26908" s="94">
        <v>9169</v>
      </c>
      <c r="BK26908" s="94">
        <v>18880</v>
      </c>
    </row>
    <row r="26909" spans="1:63">
      <c r="A26909" s="85" t="s">
        <v>126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441</v>
      </c>
      <c r="G26909" s="89" t="s">
        <v>442</v>
      </c>
      <c r="H26909" s="94">
        <v>69846</v>
      </c>
      <c r="I26909" s="94">
        <v>68117</v>
      </c>
      <c r="J26909" s="94">
        <v>64044</v>
      </c>
      <c r="K26909" s="94">
        <v>-4407</v>
      </c>
      <c r="O26909" s="94">
        <v>68117</v>
      </c>
      <c r="P26909" s="94">
        <v>64044</v>
      </c>
      <c r="Q26909" s="94">
        <v>-4407</v>
      </c>
      <c r="R26909" s="94">
        <v>26850</v>
      </c>
      <c r="S26909" s="94">
        <v>15166</v>
      </c>
      <c r="T26909" s="94">
        <v>12050</v>
      </c>
      <c r="U26909" s="94">
        <v>3982</v>
      </c>
      <c r="V26909" s="94">
        <v>709</v>
      </c>
      <c r="W26909" s="94">
        <v>0</v>
      </c>
      <c r="X26909" s="94">
        <v>4297</v>
      </c>
      <c r="Y26909" s="94">
        <v>991</v>
      </c>
      <c r="AJ26909" s="94">
        <v>26850</v>
      </c>
      <c r="AK26909" s="94">
        <v>15166</v>
      </c>
      <c r="AL26909" s="94">
        <v>12050</v>
      </c>
      <c r="AM26909" s="94">
        <v>3982</v>
      </c>
      <c r="AN26909" s="94">
        <v>709</v>
      </c>
      <c r="AO26909" s="94">
        <v>0</v>
      </c>
      <c r="AP26909" s="94">
        <v>4297</v>
      </c>
      <c r="AQ26909" s="94">
        <v>991</v>
      </c>
      <c r="AS26909" s="94">
        <v>-86</v>
      </c>
      <c r="AT26909" s="94">
        <v>-122</v>
      </c>
      <c r="AU26909" s="94">
        <v>-63</v>
      </c>
      <c r="AW26909" s="94">
        <v>-566</v>
      </c>
      <c r="AX26909" s="94">
        <v>-283</v>
      </c>
      <c r="AY26909" s="94">
        <v>-10</v>
      </c>
      <c r="AZ26909" s="94">
        <v>-3983</v>
      </c>
      <c r="BA26909" s="94">
        <v>-496</v>
      </c>
      <c r="BB26909" s="94">
        <v>-113</v>
      </c>
      <c r="BC26909" s="94">
        <v>-218</v>
      </c>
      <c r="BD26909" s="94">
        <v>1533</v>
      </c>
      <c r="BF26909" s="94">
        <v>8815</v>
      </c>
      <c r="BG26909" s="94">
        <v>4950</v>
      </c>
      <c r="BH26909" s="94">
        <v>9092</v>
      </c>
      <c r="BI26909" s="94">
        <v>18011</v>
      </c>
      <c r="BJ26909" s="94">
        <v>8923</v>
      </c>
      <c r="BK26909" s="94">
        <v>18326</v>
      </c>
    </row>
    <row r="26910" spans="1:63">
      <c r="A26910" s="85" t="s">
        <v>126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441</v>
      </c>
      <c r="G26910" s="89" t="s">
        <v>442</v>
      </c>
      <c r="H26910" s="94">
        <v>70597</v>
      </c>
      <c r="I26910" s="94">
        <v>68478</v>
      </c>
      <c r="J26910" s="94">
        <v>64681</v>
      </c>
      <c r="K26910" s="94">
        <v>-4115</v>
      </c>
      <c r="O26910" s="94">
        <v>68478</v>
      </c>
      <c r="P26910" s="94">
        <v>64681</v>
      </c>
      <c r="Q26910" s="94">
        <v>-4115</v>
      </c>
      <c r="R26910" s="94">
        <v>27371</v>
      </c>
      <c r="S26910" s="94">
        <v>15295</v>
      </c>
      <c r="T26910" s="94">
        <v>12061</v>
      </c>
      <c r="U26910" s="94">
        <v>3981</v>
      </c>
      <c r="V26910" s="94">
        <v>709</v>
      </c>
      <c r="W26910" s="94">
        <v>0</v>
      </c>
      <c r="X26910" s="94">
        <v>4273</v>
      </c>
      <c r="Y26910" s="94">
        <v>990</v>
      </c>
      <c r="AJ26910" s="94">
        <v>27371</v>
      </c>
      <c r="AK26910" s="94">
        <v>15295</v>
      </c>
      <c r="AL26910" s="94">
        <v>12061</v>
      </c>
      <c r="AM26910" s="94">
        <v>3981</v>
      </c>
      <c r="AN26910" s="94">
        <v>709</v>
      </c>
      <c r="AO26910" s="94">
        <v>0</v>
      </c>
      <c r="AP26910" s="94">
        <v>4273</v>
      </c>
      <c r="AQ26910" s="94">
        <v>990</v>
      </c>
      <c r="AS26910" s="94">
        <v>-80</v>
      </c>
      <c r="AT26910" s="94">
        <v>-10</v>
      </c>
      <c r="AU26910" s="94">
        <v>-56</v>
      </c>
      <c r="AW26910" s="94">
        <v>-584</v>
      </c>
      <c r="AX26910" s="94">
        <v>-271</v>
      </c>
      <c r="AY26910" s="94">
        <v>15</v>
      </c>
      <c r="AZ26910" s="94">
        <v>-3942</v>
      </c>
      <c r="BA26910" s="94">
        <v>-337</v>
      </c>
      <c r="BB26910" s="94">
        <v>-98</v>
      </c>
      <c r="BC26910" s="94">
        <v>-383</v>
      </c>
      <c r="BD26910" s="94">
        <v>1631</v>
      </c>
      <c r="BF26910" s="94">
        <v>8904</v>
      </c>
      <c r="BG26910" s="94">
        <v>4963</v>
      </c>
      <c r="BH26910" s="94">
        <v>9295</v>
      </c>
      <c r="BI26910" s="94">
        <v>18361</v>
      </c>
      <c r="BJ26910" s="94">
        <v>8925</v>
      </c>
      <c r="BK26910" s="94">
        <v>18032</v>
      </c>
    </row>
    <row r="26911" spans="1:63">
      <c r="A26911" s="85" t="s">
        <v>126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441</v>
      </c>
      <c r="G26911" s="89" t="s">
        <v>442</v>
      </c>
      <c r="H26911" s="94">
        <v>73313</v>
      </c>
      <c r="I26911" s="94">
        <v>70802</v>
      </c>
      <c r="J26911" s="94">
        <v>67347</v>
      </c>
      <c r="K26911" s="94">
        <v>-3821</v>
      </c>
      <c r="O26911" s="94">
        <v>70802</v>
      </c>
      <c r="P26911" s="94">
        <v>67347</v>
      </c>
      <c r="Q26911" s="94">
        <v>-3821</v>
      </c>
      <c r="R26911" s="94">
        <v>29694</v>
      </c>
      <c r="S26911" s="94">
        <v>15570</v>
      </c>
      <c r="T26911" s="94">
        <v>12067</v>
      </c>
      <c r="U26911" s="94">
        <v>4025</v>
      </c>
      <c r="V26911" s="94">
        <v>710</v>
      </c>
      <c r="W26911" s="94">
        <v>0</v>
      </c>
      <c r="X26911" s="94">
        <v>4287</v>
      </c>
      <c r="Y26911" s="94">
        <v>993</v>
      </c>
      <c r="AJ26911" s="94">
        <v>29694</v>
      </c>
      <c r="AK26911" s="94">
        <v>15570</v>
      </c>
      <c r="AL26911" s="94">
        <v>12067</v>
      </c>
      <c r="AM26911" s="94">
        <v>4025</v>
      </c>
      <c r="AN26911" s="94">
        <v>710</v>
      </c>
      <c r="AO26911" s="94">
        <v>0</v>
      </c>
      <c r="AP26911" s="94">
        <v>4287</v>
      </c>
      <c r="AQ26911" s="94">
        <v>993</v>
      </c>
      <c r="AS26911" s="94">
        <v>-78</v>
      </c>
      <c r="AT26911" s="94">
        <v>31</v>
      </c>
      <c r="AU26911" s="94">
        <v>-48</v>
      </c>
      <c r="AW26911" s="94">
        <v>-547</v>
      </c>
      <c r="AX26911" s="94">
        <v>-249</v>
      </c>
      <c r="AY26911" s="94">
        <v>-235</v>
      </c>
      <c r="AZ26911" s="94">
        <v>-3562</v>
      </c>
      <c r="BA26911" s="94">
        <v>-183</v>
      </c>
      <c r="BB26911" s="94">
        <v>-97</v>
      </c>
      <c r="BC26911" s="94">
        <v>-520</v>
      </c>
      <c r="BD26911" s="94">
        <v>1667</v>
      </c>
      <c r="BF26911" s="94">
        <v>9339</v>
      </c>
      <c r="BG26911" s="94">
        <v>5098</v>
      </c>
      <c r="BH26911" s="94">
        <v>9711</v>
      </c>
      <c r="BI26911" s="94">
        <v>19314</v>
      </c>
      <c r="BJ26911" s="94">
        <v>9053</v>
      </c>
      <c r="BK26911" s="94">
        <v>18287</v>
      </c>
    </row>
    <row r="26912" spans="1:63">
      <c r="A26912" s="85" t="s">
        <v>126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441</v>
      </c>
      <c r="G26912" s="89" t="s">
        <v>442</v>
      </c>
      <c r="H26912" s="94">
        <v>76889</v>
      </c>
      <c r="I26912" s="94">
        <v>73250</v>
      </c>
      <c r="J26912" s="94">
        <v>70056</v>
      </c>
      <c r="K26912" s="94">
        <v>-3744</v>
      </c>
      <c r="O26912" s="94">
        <v>73250</v>
      </c>
      <c r="P26912" s="94">
        <v>70056</v>
      </c>
      <c r="Q26912" s="94">
        <v>-3744</v>
      </c>
      <c r="R26912" s="94">
        <v>31784</v>
      </c>
      <c r="S26912" s="94">
        <v>15895</v>
      </c>
      <c r="T26912" s="94">
        <v>12067</v>
      </c>
      <c r="U26912" s="94">
        <v>3999</v>
      </c>
      <c r="V26912" s="94">
        <v>711</v>
      </c>
      <c r="W26912" s="94">
        <v>4</v>
      </c>
      <c r="X26912" s="94">
        <v>4608</v>
      </c>
      <c r="Y26912" s="94">
        <v>987</v>
      </c>
      <c r="AJ26912" s="94">
        <v>31784</v>
      </c>
      <c r="AK26912" s="94">
        <v>15895</v>
      </c>
      <c r="AL26912" s="94">
        <v>12067</v>
      </c>
      <c r="AM26912" s="94">
        <v>3999</v>
      </c>
      <c r="AN26912" s="94">
        <v>711</v>
      </c>
      <c r="AO26912" s="94">
        <v>4</v>
      </c>
      <c r="AP26912" s="94">
        <v>4608</v>
      </c>
      <c r="AQ26912" s="94">
        <v>987</v>
      </c>
      <c r="AS26912" s="94">
        <v>-79</v>
      </c>
      <c r="AT26912" s="94">
        <v>-63</v>
      </c>
      <c r="AU26912" s="94">
        <v>-154</v>
      </c>
      <c r="AW26912" s="94">
        <v>-486</v>
      </c>
      <c r="AX26912" s="94">
        <v>-200</v>
      </c>
      <c r="AY26912" s="94">
        <v>-1138</v>
      </c>
      <c r="AZ26912" s="94">
        <v>-2694</v>
      </c>
      <c r="BA26912" s="94">
        <v>-201</v>
      </c>
      <c r="BB26912" s="94">
        <v>-93</v>
      </c>
      <c r="BC26912" s="94">
        <v>-281</v>
      </c>
      <c r="BD26912" s="94">
        <v>1645</v>
      </c>
      <c r="BF26912" s="94">
        <v>9958</v>
      </c>
      <c r="BG26912" s="94">
        <v>5234</v>
      </c>
      <c r="BH26912" s="94">
        <v>10085</v>
      </c>
      <c r="BI26912" s="94">
        <v>20008</v>
      </c>
      <c r="BJ26912" s="94">
        <v>9272</v>
      </c>
      <c r="BK26912" s="94">
        <v>18694</v>
      </c>
    </row>
    <row r="26913" spans="1:63">
      <c r="A26913" s="85" t="s">
        <v>126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441</v>
      </c>
      <c r="G26913" s="89" t="s">
        <v>442</v>
      </c>
      <c r="H26913" s="94">
        <v>80333</v>
      </c>
      <c r="I26913" s="94">
        <v>76717</v>
      </c>
      <c r="J26913" s="94">
        <v>73448</v>
      </c>
      <c r="K26913" s="94">
        <v>-3856</v>
      </c>
      <c r="O26913" s="94">
        <v>76717</v>
      </c>
      <c r="P26913" s="94">
        <v>73448</v>
      </c>
      <c r="Q26913" s="94">
        <v>-3856</v>
      </c>
      <c r="R26913" s="94">
        <v>33740</v>
      </c>
      <c r="S26913" s="94">
        <v>17400</v>
      </c>
      <c r="T26913" s="94">
        <v>12065</v>
      </c>
      <c r="U26913" s="94">
        <v>4408</v>
      </c>
      <c r="V26913" s="94">
        <v>691</v>
      </c>
      <c r="W26913" s="94">
        <v>39</v>
      </c>
      <c r="X26913" s="94">
        <v>4106</v>
      </c>
      <c r="Y26913" s="94">
        <v>998</v>
      </c>
      <c r="AJ26913" s="94">
        <v>33740</v>
      </c>
      <c r="AK26913" s="94">
        <v>17400</v>
      </c>
      <c r="AL26913" s="94">
        <v>12065</v>
      </c>
      <c r="AM26913" s="94">
        <v>4408</v>
      </c>
      <c r="AN26913" s="94">
        <v>691</v>
      </c>
      <c r="AO26913" s="94">
        <v>39</v>
      </c>
      <c r="AP26913" s="94">
        <v>4106</v>
      </c>
      <c r="AQ26913" s="94">
        <v>998</v>
      </c>
      <c r="AS26913" s="94">
        <v>-69</v>
      </c>
      <c r="AT26913" s="94">
        <v>-120</v>
      </c>
      <c r="AU26913" s="94">
        <v>-195</v>
      </c>
      <c r="AW26913" s="94">
        <v>-430</v>
      </c>
      <c r="AX26913" s="94">
        <v>-303</v>
      </c>
      <c r="AY26913" s="94">
        <v>-1400</v>
      </c>
      <c r="AZ26913" s="94">
        <v>-2235</v>
      </c>
      <c r="BA26913" s="94">
        <v>-215</v>
      </c>
      <c r="BB26913" s="94">
        <v>-70</v>
      </c>
      <c r="BC26913" s="94">
        <v>-350</v>
      </c>
      <c r="BD26913" s="94">
        <v>1531</v>
      </c>
      <c r="BF26913" s="94">
        <v>10611</v>
      </c>
      <c r="BG26913" s="94">
        <v>5563</v>
      </c>
      <c r="BH26913" s="94">
        <v>10566</v>
      </c>
      <c r="BI26913" s="94">
        <v>20814</v>
      </c>
      <c r="BJ26913" s="94">
        <v>9904</v>
      </c>
      <c r="BK26913" s="94">
        <v>19259</v>
      </c>
    </row>
    <row r="26914" spans="1:63">
      <c r="A26914" s="85" t="s">
        <v>126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441</v>
      </c>
      <c r="G26914" s="89" t="s">
        <v>442</v>
      </c>
      <c r="H26914" s="94">
        <v>84039</v>
      </c>
      <c r="I26914" s="94">
        <v>80663</v>
      </c>
      <c r="J26914" s="94">
        <v>78143</v>
      </c>
      <c r="K26914" s="94">
        <v>-3506</v>
      </c>
      <c r="O26914" s="94">
        <v>80663</v>
      </c>
      <c r="P26914" s="94">
        <v>78143</v>
      </c>
      <c r="Q26914" s="94">
        <v>-3506</v>
      </c>
      <c r="R26914" s="94">
        <v>37331</v>
      </c>
      <c r="S26914" s="94">
        <v>18782</v>
      </c>
      <c r="T26914" s="94">
        <v>12048</v>
      </c>
      <c r="U26914" s="94">
        <v>4673</v>
      </c>
      <c r="V26914" s="94">
        <v>683</v>
      </c>
      <c r="W26914" s="94">
        <v>107</v>
      </c>
      <c r="X26914" s="94">
        <v>3520</v>
      </c>
      <c r="Y26914" s="94">
        <v>1000</v>
      </c>
      <c r="AJ26914" s="94">
        <v>37331</v>
      </c>
      <c r="AK26914" s="94">
        <v>18782</v>
      </c>
      <c r="AL26914" s="94">
        <v>12048</v>
      </c>
      <c r="AM26914" s="94">
        <v>4673</v>
      </c>
      <c r="AN26914" s="94">
        <v>683</v>
      </c>
      <c r="AO26914" s="94">
        <v>107</v>
      </c>
      <c r="AP26914" s="94">
        <v>3520</v>
      </c>
      <c r="AQ26914" s="94">
        <v>1000</v>
      </c>
      <c r="AS26914" s="94">
        <v>-75</v>
      </c>
      <c r="AT26914" s="94">
        <v>-49</v>
      </c>
      <c r="AU26914" s="94">
        <v>-361</v>
      </c>
      <c r="AW26914" s="94">
        <v>-602</v>
      </c>
      <c r="AX26914" s="94">
        <v>-253</v>
      </c>
      <c r="AY26914" s="94">
        <v>-1663</v>
      </c>
      <c r="AZ26914" s="94">
        <v>-1488</v>
      </c>
      <c r="BA26914" s="94">
        <v>-354</v>
      </c>
      <c r="BB26914" s="94">
        <v>-63</v>
      </c>
      <c r="BC26914" s="94">
        <v>-124</v>
      </c>
      <c r="BD26914" s="94">
        <v>1526</v>
      </c>
      <c r="BF26914" s="94">
        <v>10978</v>
      </c>
      <c r="BG26914" s="94">
        <v>5988</v>
      </c>
      <c r="BH26914" s="94">
        <v>11097</v>
      </c>
      <c r="BI26914" s="94">
        <v>21541</v>
      </c>
      <c r="BJ26914" s="94">
        <v>10558</v>
      </c>
      <c r="BK26914" s="94">
        <v>20500</v>
      </c>
    </row>
    <row r="26915" spans="1:63">
      <c r="A26915" s="85" t="s">
        <v>126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441</v>
      </c>
      <c r="G26915" s="89" t="s">
        <v>442</v>
      </c>
      <c r="H26915" s="94">
        <v>88264</v>
      </c>
      <c r="I26915" s="94">
        <v>84920</v>
      </c>
      <c r="J26915" s="94">
        <v>82344</v>
      </c>
      <c r="K26915" s="94">
        <v>-3609</v>
      </c>
      <c r="O26915" s="94">
        <v>84920</v>
      </c>
      <c r="P26915" s="94">
        <v>82344</v>
      </c>
      <c r="Q26915" s="94">
        <v>-3609</v>
      </c>
      <c r="R26915" s="94">
        <v>39670</v>
      </c>
      <c r="S26915" s="94">
        <v>19767</v>
      </c>
      <c r="T26915" s="94">
        <v>12036</v>
      </c>
      <c r="U26915" s="94">
        <v>4802</v>
      </c>
      <c r="V26915" s="94">
        <v>685</v>
      </c>
      <c r="W26915" s="94">
        <v>160</v>
      </c>
      <c r="X26915" s="94">
        <v>4200</v>
      </c>
      <c r="Y26915" s="94">
        <v>1023</v>
      </c>
      <c r="AJ26915" s="94">
        <v>39670</v>
      </c>
      <c r="AK26915" s="94">
        <v>19767</v>
      </c>
      <c r="AL26915" s="94">
        <v>12036</v>
      </c>
      <c r="AM26915" s="94">
        <v>4802</v>
      </c>
      <c r="AN26915" s="94">
        <v>685</v>
      </c>
      <c r="AO26915" s="94">
        <v>160</v>
      </c>
      <c r="AP26915" s="94">
        <v>4200</v>
      </c>
      <c r="AQ26915" s="94">
        <v>1023</v>
      </c>
      <c r="AS26915" s="94">
        <v>-103</v>
      </c>
      <c r="AT26915" s="94">
        <v>-201</v>
      </c>
      <c r="AU26915" s="94">
        <v>-441</v>
      </c>
      <c r="AW26915" s="94">
        <v>-860</v>
      </c>
      <c r="AX26915" s="94">
        <v>-198</v>
      </c>
      <c r="AY26915" s="94">
        <v>-1690</v>
      </c>
      <c r="AZ26915" s="94">
        <v>-1215</v>
      </c>
      <c r="BA26915" s="94">
        <v>-358</v>
      </c>
      <c r="BB26915" s="94">
        <v>-101</v>
      </c>
      <c r="BC26915" s="94">
        <v>130</v>
      </c>
      <c r="BD26915" s="94">
        <v>1428</v>
      </c>
      <c r="BF26915" s="94">
        <v>11170</v>
      </c>
      <c r="BG26915" s="94">
        <v>6318</v>
      </c>
      <c r="BH26915" s="94">
        <v>11771</v>
      </c>
      <c r="BI26915" s="94">
        <v>22506</v>
      </c>
      <c r="BJ26915" s="94">
        <v>11132</v>
      </c>
      <c r="BK26915" s="94">
        <v>22023</v>
      </c>
    </row>
    <row r="26916" spans="1:63">
      <c r="A26916" s="85" t="s">
        <v>126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441</v>
      </c>
      <c r="G26916" s="89" t="s">
        <v>442</v>
      </c>
      <c r="H26916" s="94">
        <v>92410</v>
      </c>
      <c r="I26916" s="94">
        <v>89642</v>
      </c>
      <c r="J26916" s="94">
        <v>87351</v>
      </c>
      <c r="K26916" s="94">
        <v>-3559</v>
      </c>
      <c r="O26916" s="94">
        <v>89642</v>
      </c>
      <c r="P26916" s="94">
        <v>87351</v>
      </c>
      <c r="Q26916" s="94">
        <v>-3559</v>
      </c>
      <c r="R26916" s="94">
        <v>41517</v>
      </c>
      <c r="S26916" s="94">
        <v>21178</v>
      </c>
      <c r="T26916" s="94">
        <v>12016</v>
      </c>
      <c r="U26916" s="94">
        <v>5281</v>
      </c>
      <c r="V26916" s="94">
        <v>671</v>
      </c>
      <c r="W26916" s="94">
        <v>196</v>
      </c>
      <c r="X26916" s="94">
        <v>5439</v>
      </c>
      <c r="Y26916" s="94">
        <v>1052</v>
      </c>
      <c r="AJ26916" s="94">
        <v>41517</v>
      </c>
      <c r="AK26916" s="94">
        <v>21178</v>
      </c>
      <c r="AL26916" s="94">
        <v>12016</v>
      </c>
      <c r="AM26916" s="94">
        <v>5281</v>
      </c>
      <c r="AN26916" s="94">
        <v>671</v>
      </c>
      <c r="AO26916" s="94">
        <v>196</v>
      </c>
      <c r="AP26916" s="94">
        <v>5439</v>
      </c>
      <c r="AQ26916" s="94">
        <v>1052</v>
      </c>
      <c r="AS26916" s="94">
        <v>-132</v>
      </c>
      <c r="AT26916" s="94">
        <v>-345</v>
      </c>
      <c r="AU26916" s="94">
        <v>-444</v>
      </c>
      <c r="AW26916" s="94">
        <v>-969</v>
      </c>
      <c r="AX26916" s="94">
        <v>-199</v>
      </c>
      <c r="AY26916" s="94">
        <v>-1682</v>
      </c>
      <c r="AZ26916" s="94">
        <v>-1290</v>
      </c>
      <c r="BA26916" s="94">
        <v>-310</v>
      </c>
      <c r="BB26916" s="94">
        <v>-124</v>
      </c>
      <c r="BC26916" s="94">
        <v>347</v>
      </c>
      <c r="BD26916" s="94">
        <v>1589</v>
      </c>
      <c r="BF26916" s="94">
        <v>11389</v>
      </c>
      <c r="BG26916" s="94">
        <v>6721</v>
      </c>
      <c r="BH26916" s="94">
        <v>12330</v>
      </c>
      <c r="BI26916" s="94">
        <v>23330</v>
      </c>
      <c r="BJ26916" s="94">
        <v>11833</v>
      </c>
      <c r="BK26916" s="94">
        <v>24039</v>
      </c>
    </row>
    <row r="26917" spans="1:63">
      <c r="A26917" s="85" t="s">
        <v>126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441</v>
      </c>
      <c r="G26917" s="89" t="s">
        <v>442</v>
      </c>
      <c r="H26917" s="94">
        <v>96058</v>
      </c>
      <c r="I26917" s="94">
        <v>93484</v>
      </c>
      <c r="J26917" s="94">
        <v>90961</v>
      </c>
      <c r="K26917" s="94">
        <v>-3936</v>
      </c>
      <c r="O26917" s="94">
        <v>93484</v>
      </c>
      <c r="P26917" s="94">
        <v>90961</v>
      </c>
      <c r="Q26917" s="94">
        <v>-3936</v>
      </c>
      <c r="R26917" s="94">
        <v>41444</v>
      </c>
      <c r="S26917" s="94">
        <v>22790</v>
      </c>
      <c r="T26917" s="94">
        <v>11999</v>
      </c>
      <c r="U26917" s="94">
        <v>5718</v>
      </c>
      <c r="V26917" s="94">
        <v>1166</v>
      </c>
      <c r="W26917" s="94">
        <v>198</v>
      </c>
      <c r="X26917" s="94">
        <v>6556</v>
      </c>
      <c r="Y26917" s="94">
        <v>1090</v>
      </c>
      <c r="AJ26917" s="94">
        <v>41444</v>
      </c>
      <c r="AK26917" s="94">
        <v>22790</v>
      </c>
      <c r="AL26917" s="94">
        <v>11999</v>
      </c>
      <c r="AM26917" s="94">
        <v>5718</v>
      </c>
      <c r="AN26917" s="94">
        <v>1166</v>
      </c>
      <c r="AO26917" s="94">
        <v>198</v>
      </c>
      <c r="AP26917" s="94">
        <v>6556</v>
      </c>
      <c r="AQ26917" s="94">
        <v>1090</v>
      </c>
      <c r="AS26917" s="94">
        <v>-167</v>
      </c>
      <c r="AT26917" s="94">
        <v>-322</v>
      </c>
      <c r="AU26917" s="94">
        <v>-462</v>
      </c>
      <c r="AW26917" s="94">
        <v>-855</v>
      </c>
      <c r="AX26917" s="94">
        <v>-321</v>
      </c>
      <c r="AY26917" s="94">
        <v>-1612</v>
      </c>
      <c r="AZ26917" s="94">
        <v>-1319</v>
      </c>
      <c r="BA26917" s="94">
        <v>-334</v>
      </c>
      <c r="BB26917" s="94">
        <v>-136</v>
      </c>
      <c r="BC26917" s="94">
        <v>258</v>
      </c>
      <c r="BD26917" s="94">
        <v>1334</v>
      </c>
      <c r="BF26917" s="94">
        <v>11500</v>
      </c>
      <c r="BG26917" s="94">
        <v>6981</v>
      </c>
      <c r="BH26917" s="94">
        <v>13016</v>
      </c>
      <c r="BI26917" s="94">
        <v>23867</v>
      </c>
      <c r="BJ26917" s="94">
        <v>12294</v>
      </c>
      <c r="BK26917" s="94">
        <v>25826</v>
      </c>
    </row>
    <row r="26918" spans="1:63">
      <c r="A26918" s="85" t="s">
        <v>126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441</v>
      </c>
      <c r="G26918" s="89" t="s">
        <v>442</v>
      </c>
      <c r="H26918" s="94">
        <v>99193</v>
      </c>
      <c r="I26918" s="94">
        <v>96354</v>
      </c>
      <c r="J26918" s="94">
        <v>93798</v>
      </c>
      <c r="K26918" s="94">
        <v>-4143</v>
      </c>
      <c r="O26918" s="94">
        <v>96354</v>
      </c>
      <c r="P26918" s="94">
        <v>93798</v>
      </c>
      <c r="Q26918" s="94">
        <v>-4143</v>
      </c>
      <c r="R26918" s="94">
        <v>41553</v>
      </c>
      <c r="S26918" s="94">
        <v>24410</v>
      </c>
      <c r="T26918" s="94">
        <v>11990</v>
      </c>
      <c r="U26918" s="94">
        <v>5933</v>
      </c>
      <c r="V26918" s="94">
        <v>1441</v>
      </c>
      <c r="W26918" s="94">
        <v>214</v>
      </c>
      <c r="X26918" s="94">
        <v>7119</v>
      </c>
      <c r="Y26918" s="94">
        <v>1139</v>
      </c>
      <c r="AJ26918" s="94">
        <v>41553</v>
      </c>
      <c r="AK26918" s="94">
        <v>24410</v>
      </c>
      <c r="AL26918" s="94">
        <v>11990</v>
      </c>
      <c r="AM26918" s="94">
        <v>5933</v>
      </c>
      <c r="AN26918" s="94">
        <v>1441</v>
      </c>
      <c r="AO26918" s="94">
        <v>214</v>
      </c>
      <c r="AP26918" s="94">
        <v>7119</v>
      </c>
      <c r="AQ26918" s="94">
        <v>1139</v>
      </c>
      <c r="AS26918" s="94">
        <v>-188</v>
      </c>
      <c r="AT26918" s="94">
        <v>-210</v>
      </c>
      <c r="AU26918" s="94">
        <v>-459</v>
      </c>
      <c r="AW26918" s="94">
        <v>-637</v>
      </c>
      <c r="AX26918" s="94">
        <v>-355</v>
      </c>
      <c r="AY26918" s="94">
        <v>-1569</v>
      </c>
      <c r="AZ26918" s="94">
        <v>-1442</v>
      </c>
      <c r="BA26918" s="94">
        <v>-435</v>
      </c>
      <c r="BB26918" s="94">
        <v>-295</v>
      </c>
      <c r="BC26918" s="94">
        <v>527</v>
      </c>
      <c r="BD26918" s="94">
        <v>920</v>
      </c>
      <c r="BF26918" s="94">
        <v>11523</v>
      </c>
      <c r="BG26918" s="94">
        <v>7240</v>
      </c>
      <c r="BH26918" s="94">
        <v>13477</v>
      </c>
      <c r="BI26918" s="94">
        <v>24122</v>
      </c>
      <c r="BJ26918" s="94">
        <v>12664</v>
      </c>
      <c r="BK26918" s="94">
        <v>27329</v>
      </c>
    </row>
    <row r="26919" spans="1:63">
      <c r="A26919" s="85" t="s">
        <v>126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441</v>
      </c>
      <c r="G26919" s="89" t="s">
        <v>442</v>
      </c>
      <c r="H26919" s="94">
        <v>101786</v>
      </c>
      <c r="I26919" s="94">
        <v>98414</v>
      </c>
      <c r="J26919" s="94">
        <v>96127</v>
      </c>
      <c r="K26919" s="94">
        <v>-3837</v>
      </c>
      <c r="O26919" s="94">
        <v>98414</v>
      </c>
      <c r="P26919" s="94">
        <v>96127</v>
      </c>
      <c r="Q26919" s="94">
        <v>-3837</v>
      </c>
      <c r="R26919" s="94">
        <v>41764</v>
      </c>
      <c r="S26919" s="94">
        <v>25842</v>
      </c>
      <c r="T26919" s="94">
        <v>11988</v>
      </c>
      <c r="U26919" s="94">
        <v>6167</v>
      </c>
      <c r="V26919" s="94">
        <v>1980</v>
      </c>
      <c r="W26919" s="94">
        <v>235</v>
      </c>
      <c r="X26919" s="94">
        <v>6974</v>
      </c>
      <c r="Y26919" s="94">
        <v>1178</v>
      </c>
      <c r="AJ26919" s="94">
        <v>41764</v>
      </c>
      <c r="AK26919" s="94">
        <v>25842</v>
      </c>
      <c r="AL26919" s="94">
        <v>11988</v>
      </c>
      <c r="AM26919" s="94">
        <v>6167</v>
      </c>
      <c r="AN26919" s="94">
        <v>1980</v>
      </c>
      <c r="AO26919" s="94">
        <v>235</v>
      </c>
      <c r="AP26919" s="94">
        <v>6974</v>
      </c>
      <c r="AQ26919" s="94">
        <v>1178</v>
      </c>
      <c r="AS26919" s="94">
        <v>-199</v>
      </c>
      <c r="AT26919" s="94">
        <v>-141</v>
      </c>
      <c r="AU26919" s="94">
        <v>-422</v>
      </c>
      <c r="AW26919" s="94">
        <v>-827</v>
      </c>
      <c r="AX26919" s="94">
        <v>-390</v>
      </c>
      <c r="AY26919" s="94">
        <v>-1655</v>
      </c>
      <c r="AZ26919" s="94">
        <v>-910</v>
      </c>
      <c r="BA26919" s="94">
        <v>-509</v>
      </c>
      <c r="BB26919" s="94">
        <v>-372</v>
      </c>
      <c r="BC26919" s="94">
        <v>749</v>
      </c>
      <c r="BD26919" s="94">
        <v>839</v>
      </c>
      <c r="BF26919" s="94">
        <v>11574</v>
      </c>
      <c r="BG26919" s="94">
        <v>7402</v>
      </c>
      <c r="BH26919" s="94">
        <v>13813</v>
      </c>
      <c r="BI26919" s="94">
        <v>24223</v>
      </c>
      <c r="BJ26919" s="94">
        <v>12804</v>
      </c>
      <c r="BK26919" s="94">
        <v>28599</v>
      </c>
    </row>
    <row r="26920" spans="1:63">
      <c r="A26920" s="85" t="s">
        <v>126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441</v>
      </c>
      <c r="G26920" s="89" t="s">
        <v>442</v>
      </c>
      <c r="H26920" s="94">
        <v>103250</v>
      </c>
      <c r="I26920" s="94">
        <v>99511</v>
      </c>
      <c r="J26920" s="94">
        <v>97701</v>
      </c>
      <c r="K26920" s="94">
        <v>-3402</v>
      </c>
      <c r="O26920" s="94">
        <v>99511</v>
      </c>
      <c r="P26920" s="94">
        <v>97701</v>
      </c>
      <c r="Q26920" s="94">
        <v>-3402</v>
      </c>
      <c r="R26920" s="94">
        <v>42355</v>
      </c>
      <c r="S26920" s="94">
        <v>27316</v>
      </c>
      <c r="T26920" s="94">
        <v>11996</v>
      </c>
      <c r="U26920" s="94">
        <v>6322</v>
      </c>
      <c r="V26920" s="94">
        <v>2316</v>
      </c>
      <c r="W26920" s="94">
        <v>218</v>
      </c>
      <c r="X26920" s="94">
        <v>5980</v>
      </c>
      <c r="Y26920" s="94">
        <v>1199</v>
      </c>
      <c r="AJ26920" s="94">
        <v>42355</v>
      </c>
      <c r="AK26920" s="94">
        <v>27316</v>
      </c>
      <c r="AL26920" s="94">
        <v>11996</v>
      </c>
      <c r="AM26920" s="94">
        <v>6322</v>
      </c>
      <c r="AN26920" s="94">
        <v>2316</v>
      </c>
      <c r="AO26920" s="94">
        <v>218</v>
      </c>
      <c r="AP26920" s="94">
        <v>5980</v>
      </c>
      <c r="AQ26920" s="94">
        <v>1199</v>
      </c>
      <c r="AS26920" s="94">
        <v>-197</v>
      </c>
      <c r="AT26920" s="94">
        <v>39</v>
      </c>
      <c r="AU26920" s="94">
        <v>-365</v>
      </c>
      <c r="AW26920" s="94">
        <v>-788</v>
      </c>
      <c r="AX26920" s="94">
        <v>-341</v>
      </c>
      <c r="AY26920" s="94">
        <v>-1674</v>
      </c>
      <c r="AZ26920" s="94">
        <v>-1143</v>
      </c>
      <c r="BA26920" s="94">
        <v>-427</v>
      </c>
      <c r="BB26920" s="94">
        <v>-525</v>
      </c>
      <c r="BC26920" s="94">
        <v>1055</v>
      </c>
      <c r="BD26920" s="94">
        <v>964</v>
      </c>
      <c r="BF26920" s="94">
        <v>11611</v>
      </c>
      <c r="BG26920" s="94">
        <v>7389</v>
      </c>
      <c r="BH26920" s="94">
        <v>14053</v>
      </c>
      <c r="BI26920" s="94">
        <v>24471</v>
      </c>
      <c r="BJ26920" s="94">
        <v>12629</v>
      </c>
      <c r="BK26920" s="94">
        <v>29358</v>
      </c>
    </row>
    <row r="26921" spans="1:63">
      <c r="A26921" s="85" t="s">
        <v>126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441</v>
      </c>
      <c r="G26921" s="89" t="s">
        <v>442</v>
      </c>
      <c r="H26921" s="94">
        <v>103888</v>
      </c>
      <c r="I26921" s="94">
        <v>99613</v>
      </c>
      <c r="J26921" s="94">
        <v>98321</v>
      </c>
      <c r="K26921" s="94">
        <v>-2911</v>
      </c>
      <c r="O26921" s="94">
        <v>99613</v>
      </c>
      <c r="P26921" s="94">
        <v>98321</v>
      </c>
      <c r="Q26921" s="94">
        <v>-2911</v>
      </c>
      <c r="R26921" s="94">
        <v>42041</v>
      </c>
      <c r="S26921" s="94">
        <v>27607</v>
      </c>
      <c r="T26921" s="94">
        <v>11987</v>
      </c>
      <c r="U26921" s="94">
        <v>6362</v>
      </c>
      <c r="V26921" s="94">
        <v>2647</v>
      </c>
      <c r="W26921" s="94">
        <v>226</v>
      </c>
      <c r="X26921" s="94">
        <v>6244</v>
      </c>
      <c r="Y26921" s="94">
        <v>1207</v>
      </c>
      <c r="AJ26921" s="94">
        <v>42041</v>
      </c>
      <c r="AK26921" s="94">
        <v>27607</v>
      </c>
      <c r="AL26921" s="94">
        <v>11987</v>
      </c>
      <c r="AM26921" s="94">
        <v>6362</v>
      </c>
      <c r="AN26921" s="94">
        <v>2647</v>
      </c>
      <c r="AO26921" s="94">
        <v>226</v>
      </c>
      <c r="AP26921" s="94">
        <v>6244</v>
      </c>
      <c r="AQ26921" s="94">
        <v>1207</v>
      </c>
      <c r="AS26921" s="94">
        <v>-209</v>
      </c>
      <c r="AT26921" s="94">
        <v>169</v>
      </c>
      <c r="AU26921" s="94">
        <v>-223</v>
      </c>
      <c r="AW26921" s="94">
        <v>-994</v>
      </c>
      <c r="AX26921" s="94">
        <v>-321</v>
      </c>
      <c r="AY26921" s="94">
        <v>-1675</v>
      </c>
      <c r="AZ26921" s="94">
        <v>-810</v>
      </c>
      <c r="BA26921" s="94">
        <v>-539</v>
      </c>
      <c r="BB26921" s="94">
        <v>-530</v>
      </c>
      <c r="BC26921" s="94">
        <v>1264</v>
      </c>
      <c r="BD26921" s="94">
        <v>957</v>
      </c>
      <c r="BF26921" s="94">
        <v>11559</v>
      </c>
      <c r="BG26921" s="94">
        <v>7321</v>
      </c>
      <c r="BH26921" s="94">
        <v>14026</v>
      </c>
      <c r="BI26921" s="94">
        <v>24577</v>
      </c>
      <c r="BJ26921" s="94">
        <v>12357</v>
      </c>
      <c r="BK26921" s="94">
        <v>29774</v>
      </c>
    </row>
    <row r="26922" spans="1:63">
      <c r="A26922" s="85" t="s">
        <v>126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441</v>
      </c>
      <c r="G26922" s="89" t="s">
        <v>442</v>
      </c>
      <c r="H26922" s="94">
        <v>103644</v>
      </c>
      <c r="I26922" s="94">
        <v>99115</v>
      </c>
      <c r="J26922" s="94">
        <v>98287</v>
      </c>
      <c r="K26922" s="94">
        <v>-2381</v>
      </c>
      <c r="O26922" s="94">
        <v>99115</v>
      </c>
      <c r="P26922" s="94">
        <v>98287</v>
      </c>
      <c r="Q26922" s="94">
        <v>-2381</v>
      </c>
      <c r="R26922" s="94">
        <v>41892</v>
      </c>
      <c r="S26922" s="94">
        <v>28044</v>
      </c>
      <c r="T26922" s="94">
        <v>11996</v>
      </c>
      <c r="U26922" s="94">
        <v>6290</v>
      </c>
      <c r="V26922" s="94">
        <v>2031</v>
      </c>
      <c r="W26922" s="94">
        <v>196</v>
      </c>
      <c r="X26922" s="94">
        <v>6635</v>
      </c>
      <c r="Y26922" s="94">
        <v>1204</v>
      </c>
      <c r="AJ26922" s="94">
        <v>41892</v>
      </c>
      <c r="AK26922" s="94">
        <v>28044</v>
      </c>
      <c r="AL26922" s="94">
        <v>11996</v>
      </c>
      <c r="AM26922" s="94">
        <v>6290</v>
      </c>
      <c r="AN26922" s="94">
        <v>2031</v>
      </c>
      <c r="AO26922" s="94">
        <v>196</v>
      </c>
      <c r="AP26922" s="94">
        <v>6635</v>
      </c>
      <c r="AQ26922" s="94">
        <v>1204</v>
      </c>
      <c r="AS26922" s="94">
        <v>-234</v>
      </c>
      <c r="AT26922" s="94">
        <v>250</v>
      </c>
      <c r="AU26922" s="94">
        <v>-176</v>
      </c>
      <c r="AW26922" s="94">
        <v>-781</v>
      </c>
      <c r="AX26922" s="94">
        <v>-288</v>
      </c>
      <c r="AY26922" s="94">
        <v>-1673</v>
      </c>
      <c r="AZ26922" s="94">
        <v>-989</v>
      </c>
      <c r="BA26922" s="94">
        <v>-486</v>
      </c>
      <c r="BB26922" s="94">
        <v>-523</v>
      </c>
      <c r="BC26922" s="94">
        <v>1517</v>
      </c>
      <c r="BD26922" s="94">
        <v>1002</v>
      </c>
      <c r="BF26922" s="94">
        <v>11556</v>
      </c>
      <c r="BG26922" s="94">
        <v>7164</v>
      </c>
      <c r="BH26922" s="94">
        <v>13968</v>
      </c>
      <c r="BI26922" s="94">
        <v>24429</v>
      </c>
      <c r="BJ26922" s="94">
        <v>12143</v>
      </c>
      <c r="BK26922" s="94">
        <v>29854</v>
      </c>
    </row>
    <row r="26923" spans="1:63">
      <c r="A26923" s="85" t="s">
        <v>126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441</v>
      </c>
      <c r="G26923" s="89" t="s">
        <v>442</v>
      </c>
      <c r="H26923" s="94">
        <v>102076</v>
      </c>
      <c r="I26923" s="94">
        <v>97690</v>
      </c>
      <c r="J26923" s="94">
        <v>96545</v>
      </c>
      <c r="K26923" s="94">
        <v>-2703</v>
      </c>
      <c r="O26923" s="94">
        <v>97690</v>
      </c>
      <c r="P26923" s="94">
        <v>96545</v>
      </c>
      <c r="Q26923" s="94">
        <v>-2703</v>
      </c>
      <c r="R26923" s="94">
        <v>41752</v>
      </c>
      <c r="S26923" s="94">
        <v>27042</v>
      </c>
      <c r="T26923" s="94">
        <v>12041</v>
      </c>
      <c r="U26923" s="94">
        <v>6273</v>
      </c>
      <c r="V26923" s="94">
        <v>1602</v>
      </c>
      <c r="W26923" s="94">
        <v>149</v>
      </c>
      <c r="X26923" s="94">
        <v>6504</v>
      </c>
      <c r="Y26923" s="94">
        <v>1183</v>
      </c>
      <c r="AJ26923" s="94">
        <v>41752</v>
      </c>
      <c r="AK26923" s="94">
        <v>27042</v>
      </c>
      <c r="AL26923" s="94">
        <v>12041</v>
      </c>
      <c r="AM26923" s="94">
        <v>6273</v>
      </c>
      <c r="AN26923" s="94">
        <v>1602</v>
      </c>
      <c r="AO26923" s="94">
        <v>149</v>
      </c>
      <c r="AP26923" s="94">
        <v>6504</v>
      </c>
      <c r="AQ26923" s="94">
        <v>1183</v>
      </c>
      <c r="AS26923" s="94">
        <v>-234</v>
      </c>
      <c r="AT26923" s="94">
        <v>274</v>
      </c>
      <c r="AU26923" s="94">
        <v>-220</v>
      </c>
      <c r="AW26923" s="94">
        <v>-827</v>
      </c>
      <c r="AX26923" s="94">
        <v>-253</v>
      </c>
      <c r="AY26923" s="94">
        <v>-1644</v>
      </c>
      <c r="AZ26923" s="94">
        <v>-1191</v>
      </c>
      <c r="BA26923" s="94">
        <v>-597</v>
      </c>
      <c r="BB26923" s="94">
        <v>-475</v>
      </c>
      <c r="BC26923" s="94">
        <v>1522</v>
      </c>
      <c r="BD26923" s="94">
        <v>942</v>
      </c>
      <c r="BF26923" s="94">
        <v>11511</v>
      </c>
      <c r="BG26923" s="94">
        <v>6996</v>
      </c>
      <c r="BH26923" s="94">
        <v>13650</v>
      </c>
      <c r="BI26923" s="94">
        <v>23958</v>
      </c>
      <c r="BJ26923" s="94">
        <v>11962</v>
      </c>
      <c r="BK26923" s="94">
        <v>29614</v>
      </c>
    </row>
    <row r="26924" spans="1:63">
      <c r="A26924" s="85" t="s">
        <v>126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441</v>
      </c>
      <c r="G26924" s="89" t="s">
        <v>442</v>
      </c>
      <c r="H26924" s="94">
        <v>99286</v>
      </c>
      <c r="I26924" s="94">
        <v>95173</v>
      </c>
      <c r="J26924" s="94">
        <v>93661</v>
      </c>
      <c r="K26924" s="94">
        <v>-2957</v>
      </c>
      <c r="O26924" s="94">
        <v>95173</v>
      </c>
      <c r="P26924" s="94">
        <v>93661</v>
      </c>
      <c r="Q26924" s="94">
        <v>-2957</v>
      </c>
      <c r="R26924" s="94">
        <v>41457</v>
      </c>
      <c r="S26924" s="94">
        <v>25479</v>
      </c>
      <c r="T26924" s="94">
        <v>12174</v>
      </c>
      <c r="U26924" s="94">
        <v>6118</v>
      </c>
      <c r="V26924" s="94">
        <v>1097</v>
      </c>
      <c r="W26924" s="94">
        <v>108</v>
      </c>
      <c r="X26924" s="94">
        <v>6066</v>
      </c>
      <c r="Y26924" s="94">
        <v>1161</v>
      </c>
      <c r="AJ26924" s="94">
        <v>41457</v>
      </c>
      <c r="AK26924" s="94">
        <v>25479</v>
      </c>
      <c r="AL26924" s="94">
        <v>12174</v>
      </c>
      <c r="AM26924" s="94">
        <v>6118</v>
      </c>
      <c r="AN26924" s="94">
        <v>1097</v>
      </c>
      <c r="AO26924" s="94">
        <v>108</v>
      </c>
      <c r="AP26924" s="94">
        <v>6066</v>
      </c>
      <c r="AQ26924" s="94">
        <v>1161</v>
      </c>
      <c r="AS26924" s="94">
        <v>-232</v>
      </c>
      <c r="AT26924" s="94">
        <v>165</v>
      </c>
      <c r="AU26924" s="94">
        <v>-252</v>
      </c>
      <c r="AW26924" s="94">
        <v>-925</v>
      </c>
      <c r="AX26924" s="94">
        <v>-239</v>
      </c>
      <c r="AY26924" s="94">
        <v>-1618</v>
      </c>
      <c r="AZ26924" s="94">
        <v>-1251</v>
      </c>
      <c r="BA26924" s="94">
        <v>-503</v>
      </c>
      <c r="BB26924" s="94">
        <v>-372</v>
      </c>
      <c r="BC26924" s="94">
        <v>1416</v>
      </c>
      <c r="BD26924" s="94">
        <v>854</v>
      </c>
      <c r="BF26924" s="94">
        <v>11399</v>
      </c>
      <c r="BG26924" s="94">
        <v>6829</v>
      </c>
      <c r="BH26924" s="94">
        <v>13225</v>
      </c>
      <c r="BI26924" s="94">
        <v>23098</v>
      </c>
      <c r="BJ26924" s="94">
        <v>11667</v>
      </c>
      <c r="BK26924" s="94">
        <v>28956</v>
      </c>
    </row>
    <row r="26925" spans="1:63">
      <c r="A26925" s="85" t="s">
        <v>126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441</v>
      </c>
      <c r="G26925" s="89" t="s">
        <v>442</v>
      </c>
      <c r="H26925" s="94">
        <v>95735</v>
      </c>
      <c r="I26925" s="94">
        <v>91943</v>
      </c>
      <c r="J26925" s="94">
        <v>90343</v>
      </c>
      <c r="K26925" s="94">
        <v>-2803</v>
      </c>
      <c r="O26925" s="94">
        <v>91943</v>
      </c>
      <c r="P26925" s="94">
        <v>90343</v>
      </c>
      <c r="Q26925" s="94">
        <v>-2803</v>
      </c>
      <c r="R26925" s="94">
        <v>41966</v>
      </c>
      <c r="S26925" s="94">
        <v>23488</v>
      </c>
      <c r="T26925" s="94">
        <v>12184</v>
      </c>
      <c r="U26925" s="94">
        <v>5863</v>
      </c>
      <c r="V26925" s="94">
        <v>763</v>
      </c>
      <c r="W26925" s="94">
        <v>27</v>
      </c>
      <c r="X26925" s="94">
        <v>4905</v>
      </c>
      <c r="Y26925" s="94">
        <v>1148</v>
      </c>
      <c r="AJ26925" s="94">
        <v>41966</v>
      </c>
      <c r="AK26925" s="94">
        <v>23488</v>
      </c>
      <c r="AL26925" s="94">
        <v>12184</v>
      </c>
      <c r="AM26925" s="94">
        <v>5863</v>
      </c>
      <c r="AN26925" s="94">
        <v>763</v>
      </c>
      <c r="AO26925" s="94">
        <v>27</v>
      </c>
      <c r="AP26925" s="94">
        <v>4905</v>
      </c>
      <c r="AQ26925" s="94">
        <v>1148</v>
      </c>
      <c r="AS26925" s="94">
        <v>-222</v>
      </c>
      <c r="AT26925" s="94">
        <v>31</v>
      </c>
      <c r="AU26925" s="94">
        <v>-337</v>
      </c>
      <c r="AW26925" s="94">
        <v>-666</v>
      </c>
      <c r="AX26925" s="94">
        <v>-189</v>
      </c>
      <c r="AY26925" s="94">
        <v>-1664</v>
      </c>
      <c r="AZ26925" s="94">
        <v>-1423</v>
      </c>
      <c r="BA26925" s="94">
        <v>-408</v>
      </c>
      <c r="BB26925" s="94">
        <v>-274</v>
      </c>
      <c r="BC26925" s="94">
        <v>1162</v>
      </c>
      <c r="BD26925" s="94">
        <v>1187</v>
      </c>
      <c r="BF26925" s="94">
        <v>11208</v>
      </c>
      <c r="BG26925" s="94">
        <v>6570</v>
      </c>
      <c r="BH26925" s="94">
        <v>12799</v>
      </c>
      <c r="BI26925" s="94">
        <v>22177</v>
      </c>
      <c r="BJ26925" s="94">
        <v>11370</v>
      </c>
      <c r="BK26925" s="94">
        <v>27820</v>
      </c>
    </row>
    <row r="26926" spans="1:63">
      <c r="A26926" s="85" t="s">
        <v>126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441</v>
      </c>
      <c r="G26926" s="89" t="s">
        <v>442</v>
      </c>
      <c r="H26926" s="94">
        <v>93237</v>
      </c>
      <c r="I26926" s="94">
        <v>89905</v>
      </c>
      <c r="J26926" s="94">
        <v>88243</v>
      </c>
      <c r="K26926" s="94">
        <v>-2878</v>
      </c>
      <c r="O26926" s="94">
        <v>89905</v>
      </c>
      <c r="P26926" s="94">
        <v>88243</v>
      </c>
      <c r="Q26926" s="94">
        <v>-2878</v>
      </c>
      <c r="R26926" s="94">
        <v>42467</v>
      </c>
      <c r="S26926" s="94">
        <v>21992</v>
      </c>
      <c r="T26926" s="94">
        <v>12199</v>
      </c>
      <c r="U26926" s="94">
        <v>5890</v>
      </c>
      <c r="V26926" s="94">
        <v>756</v>
      </c>
      <c r="W26926" s="94">
        <v>7</v>
      </c>
      <c r="X26926" s="94">
        <v>3786</v>
      </c>
      <c r="Y26926" s="94">
        <v>1146</v>
      </c>
      <c r="AJ26926" s="94">
        <v>42467</v>
      </c>
      <c r="AK26926" s="94">
        <v>21992</v>
      </c>
      <c r="AL26926" s="94">
        <v>12199</v>
      </c>
      <c r="AM26926" s="94">
        <v>5890</v>
      </c>
      <c r="AN26926" s="94">
        <v>756</v>
      </c>
      <c r="AO26926" s="94">
        <v>7</v>
      </c>
      <c r="AP26926" s="94">
        <v>3786</v>
      </c>
      <c r="AQ26926" s="94">
        <v>1146</v>
      </c>
      <c r="AS26926" s="94">
        <v>-199</v>
      </c>
      <c r="AT26926" s="94">
        <v>13</v>
      </c>
      <c r="AU26926" s="94">
        <v>-343</v>
      </c>
      <c r="AW26926" s="94">
        <v>-737</v>
      </c>
      <c r="AX26926" s="94">
        <v>-60</v>
      </c>
      <c r="AY26926" s="94">
        <v>-1665</v>
      </c>
      <c r="AZ26926" s="94">
        <v>-1389</v>
      </c>
      <c r="BA26926" s="94">
        <v>-376</v>
      </c>
      <c r="BB26926" s="94">
        <v>-265</v>
      </c>
      <c r="BC26926" s="94">
        <v>770</v>
      </c>
      <c r="BD26926" s="94">
        <v>1373</v>
      </c>
      <c r="BF26926" s="94">
        <v>11120</v>
      </c>
      <c r="BG26926" s="94">
        <v>6415</v>
      </c>
      <c r="BH26926" s="94">
        <v>12430</v>
      </c>
      <c r="BI26926" s="94">
        <v>21945</v>
      </c>
      <c r="BJ26926" s="94">
        <v>11059</v>
      </c>
      <c r="BK26926" s="94">
        <v>26935</v>
      </c>
    </row>
    <row r="26927" spans="1:63">
      <c r="A26927" s="85" t="s">
        <v>126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441</v>
      </c>
      <c r="G26927" s="89" t="s">
        <v>442</v>
      </c>
      <c r="H26927" s="94">
        <v>89611</v>
      </c>
      <c r="I26927" s="94">
        <v>87172</v>
      </c>
      <c r="J26927" s="94">
        <v>84916</v>
      </c>
      <c r="K26927" s="94">
        <v>-3341</v>
      </c>
      <c r="O26927" s="94">
        <v>87172</v>
      </c>
      <c r="P26927" s="94">
        <v>84916</v>
      </c>
      <c r="Q26927" s="94">
        <v>-3341</v>
      </c>
      <c r="R26927" s="94">
        <v>40936</v>
      </c>
      <c r="S26927" s="94">
        <v>20342</v>
      </c>
      <c r="T26927" s="94">
        <v>12206</v>
      </c>
      <c r="U26927" s="94">
        <v>5732</v>
      </c>
      <c r="V26927" s="94">
        <v>727</v>
      </c>
      <c r="W26927" s="94">
        <v>0</v>
      </c>
      <c r="X26927" s="94">
        <v>3844</v>
      </c>
      <c r="Y26927" s="94">
        <v>1129</v>
      </c>
      <c r="AJ26927" s="94">
        <v>40936</v>
      </c>
      <c r="AK26927" s="94">
        <v>20342</v>
      </c>
      <c r="AL26927" s="94">
        <v>12206</v>
      </c>
      <c r="AM26927" s="94">
        <v>5732</v>
      </c>
      <c r="AN26927" s="94">
        <v>727</v>
      </c>
      <c r="AO26927" s="94">
        <v>0</v>
      </c>
      <c r="AP26927" s="94">
        <v>3844</v>
      </c>
      <c r="AQ26927" s="94">
        <v>1129</v>
      </c>
      <c r="AS26927" s="94">
        <v>-191</v>
      </c>
      <c r="AT26927" s="94">
        <v>200</v>
      </c>
      <c r="AU26927" s="94">
        <v>-259</v>
      </c>
      <c r="AW26927" s="94">
        <v>-579</v>
      </c>
      <c r="AX26927" s="94">
        <v>-52</v>
      </c>
      <c r="AY26927" s="94">
        <v>-1643</v>
      </c>
      <c r="AZ26927" s="94">
        <v>-2140</v>
      </c>
      <c r="BA26927" s="94">
        <v>-441</v>
      </c>
      <c r="BB26927" s="94">
        <v>-216</v>
      </c>
      <c r="BC26927" s="94">
        <v>566</v>
      </c>
      <c r="BD26927" s="94">
        <v>1414</v>
      </c>
      <c r="BF26927" s="94">
        <v>11096</v>
      </c>
      <c r="BG26927" s="94">
        <v>6266</v>
      </c>
      <c r="BH26927" s="94">
        <v>11833</v>
      </c>
      <c r="BI26927" s="94">
        <v>21371</v>
      </c>
      <c r="BJ26927" s="94">
        <v>10737</v>
      </c>
      <c r="BK26927" s="94">
        <v>25870</v>
      </c>
    </row>
    <row r="26928" spans="1:63">
      <c r="A26928" s="85" t="s">
        <v>126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441</v>
      </c>
      <c r="G26928" s="89" t="s">
        <v>442</v>
      </c>
      <c r="H26928" s="94">
        <v>83971</v>
      </c>
      <c r="I26928" s="94">
        <v>80702</v>
      </c>
      <c r="J26928" s="94">
        <v>78127</v>
      </c>
      <c r="K26928" s="94">
        <v>-3454</v>
      </c>
      <c r="O26928" s="94">
        <v>80702</v>
      </c>
      <c r="P26928" s="94">
        <v>78127</v>
      </c>
      <c r="Q26928" s="94">
        <v>-3454</v>
      </c>
      <c r="R26928" s="94">
        <v>37590</v>
      </c>
      <c r="S26928" s="94">
        <v>18014</v>
      </c>
      <c r="T26928" s="94">
        <v>12212</v>
      </c>
      <c r="U26928" s="94">
        <v>4750</v>
      </c>
      <c r="V26928" s="94">
        <v>677</v>
      </c>
      <c r="W26928" s="94">
        <v>0</v>
      </c>
      <c r="X26928" s="94">
        <v>3810</v>
      </c>
      <c r="Y26928" s="94">
        <v>1075</v>
      </c>
      <c r="AJ26928" s="94">
        <v>37590</v>
      </c>
      <c r="AK26928" s="94">
        <v>18014</v>
      </c>
      <c r="AL26928" s="94">
        <v>12212</v>
      </c>
      <c r="AM26928" s="94">
        <v>4750</v>
      </c>
      <c r="AN26928" s="94">
        <v>677</v>
      </c>
      <c r="AO26928" s="94">
        <v>0</v>
      </c>
      <c r="AP26928" s="94">
        <v>3810</v>
      </c>
      <c r="AQ26928" s="94">
        <v>1075</v>
      </c>
      <c r="AS26928" s="94">
        <v>-156</v>
      </c>
      <c r="AT26928" s="94">
        <v>410</v>
      </c>
      <c r="AU26928" s="94">
        <v>-95</v>
      </c>
      <c r="AW26928" s="94">
        <v>-548</v>
      </c>
      <c r="AX26928" s="94">
        <v>-74</v>
      </c>
      <c r="AY26928" s="94">
        <v>-986</v>
      </c>
      <c r="AZ26928" s="94">
        <v>-2496</v>
      </c>
      <c r="BA26928" s="94">
        <v>-600</v>
      </c>
      <c r="BB26928" s="94">
        <v>-230</v>
      </c>
      <c r="BC26928" s="94">
        <v>444</v>
      </c>
      <c r="BD26928" s="94">
        <v>877</v>
      </c>
      <c r="BF26928" s="94">
        <v>10520</v>
      </c>
      <c r="BG26928" s="94">
        <v>5865</v>
      </c>
      <c r="BH26928" s="94">
        <v>10959</v>
      </c>
      <c r="BI26928" s="94">
        <v>19092</v>
      </c>
      <c r="BJ26928" s="94">
        <v>9961</v>
      </c>
      <c r="BK26928" s="94">
        <v>24306</v>
      </c>
    </row>
    <row r="26929" spans="1:63">
      <c r="A26929" s="85" t="s">
        <v>126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441</v>
      </c>
      <c r="G26929" s="89" t="s">
        <v>442</v>
      </c>
      <c r="H26929" s="94">
        <v>78382</v>
      </c>
      <c r="I26929" s="94">
        <v>75246</v>
      </c>
      <c r="J26929" s="94">
        <v>72164</v>
      </c>
      <c r="K26929" s="94">
        <v>-3800</v>
      </c>
      <c r="O26929" s="94">
        <v>75246</v>
      </c>
      <c r="P26929" s="94">
        <v>72164</v>
      </c>
      <c r="Q26929" s="94">
        <v>-3800</v>
      </c>
      <c r="R26929" s="94">
        <v>33801</v>
      </c>
      <c r="S26929" s="94">
        <v>16626</v>
      </c>
      <c r="T26929" s="94">
        <v>12237</v>
      </c>
      <c r="U26929" s="94">
        <v>4196</v>
      </c>
      <c r="V26929" s="94">
        <v>667</v>
      </c>
      <c r="W26929" s="94">
        <v>0</v>
      </c>
      <c r="X26929" s="94">
        <v>3610</v>
      </c>
      <c r="Y26929" s="94">
        <v>1028</v>
      </c>
      <c r="AJ26929" s="94">
        <v>33801</v>
      </c>
      <c r="AK26929" s="94">
        <v>16626</v>
      </c>
      <c r="AL26929" s="94">
        <v>12237</v>
      </c>
      <c r="AM26929" s="94">
        <v>4196</v>
      </c>
      <c r="AN26929" s="94">
        <v>667</v>
      </c>
      <c r="AO26929" s="94">
        <v>0</v>
      </c>
      <c r="AP26929" s="94">
        <v>3610</v>
      </c>
      <c r="AQ26929" s="94">
        <v>1028</v>
      </c>
      <c r="AS26929" s="94">
        <v>-117</v>
      </c>
      <c r="AT26929" s="94">
        <v>348</v>
      </c>
      <c r="AU26929" s="94">
        <v>-61</v>
      </c>
      <c r="AW26929" s="94">
        <v>-680</v>
      </c>
      <c r="AX26929" s="94">
        <v>-104</v>
      </c>
      <c r="AY26929" s="94">
        <v>-359</v>
      </c>
      <c r="AZ26929" s="94">
        <v>-2808</v>
      </c>
      <c r="BA26929" s="94">
        <v>-564</v>
      </c>
      <c r="BB26929" s="94">
        <v>-193</v>
      </c>
      <c r="BC26929" s="94">
        <v>-82</v>
      </c>
      <c r="BD26929" s="94">
        <v>820</v>
      </c>
      <c r="BF26929" s="94">
        <v>9872</v>
      </c>
      <c r="BG26929" s="94">
        <v>5380</v>
      </c>
      <c r="BH26929" s="94">
        <v>10241</v>
      </c>
      <c r="BI26929" s="94">
        <v>17827</v>
      </c>
      <c r="BJ26929" s="94">
        <v>9445</v>
      </c>
      <c r="BK26929" s="94">
        <v>22482</v>
      </c>
    </row>
    <row r="26930" spans="1:63">
      <c r="A26930" s="85" t="s">
        <v>126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441</v>
      </c>
      <c r="G26930" s="89" t="s">
        <v>442</v>
      </c>
      <c r="H26930" s="94">
        <v>73674</v>
      </c>
      <c r="I26930" s="94">
        <v>71405</v>
      </c>
      <c r="J26930" s="94">
        <v>68310</v>
      </c>
      <c r="K26930" s="94">
        <v>-3564</v>
      </c>
      <c r="O26930" s="94">
        <v>71405</v>
      </c>
      <c r="P26930" s="94">
        <v>68310</v>
      </c>
      <c r="Q26930" s="94">
        <v>-3564</v>
      </c>
      <c r="R26930" s="94">
        <v>31267</v>
      </c>
      <c r="S26930" s="94">
        <v>15767</v>
      </c>
      <c r="T26930" s="94">
        <v>12274</v>
      </c>
      <c r="U26930" s="94">
        <v>3892</v>
      </c>
      <c r="V26930" s="94">
        <v>680</v>
      </c>
      <c r="W26930" s="94">
        <v>0</v>
      </c>
      <c r="X26930" s="94">
        <v>3437</v>
      </c>
      <c r="Y26930" s="94">
        <v>993</v>
      </c>
      <c r="AJ26930" s="94">
        <v>31267</v>
      </c>
      <c r="AK26930" s="94">
        <v>15767</v>
      </c>
      <c r="AL26930" s="94">
        <v>12274</v>
      </c>
      <c r="AM26930" s="94">
        <v>3892</v>
      </c>
      <c r="AN26930" s="94">
        <v>680</v>
      </c>
      <c r="AO26930" s="94">
        <v>0</v>
      </c>
      <c r="AP26930" s="94">
        <v>3437</v>
      </c>
      <c r="AQ26930" s="94">
        <v>993</v>
      </c>
      <c r="AS26930" s="94">
        <v>-89</v>
      </c>
      <c r="AT26930" s="94">
        <v>323</v>
      </c>
      <c r="AU26930" s="94">
        <v>-31</v>
      </c>
      <c r="AW26930" s="94">
        <v>-765</v>
      </c>
      <c r="AX26930" s="94">
        <v>-37</v>
      </c>
      <c r="AY26930" s="94">
        <v>-158</v>
      </c>
      <c r="AZ26930" s="94">
        <v>-2894</v>
      </c>
      <c r="BA26930" s="94">
        <v>-506</v>
      </c>
      <c r="BB26930" s="94">
        <v>-160</v>
      </c>
      <c r="BC26930" s="94">
        <v>-93</v>
      </c>
      <c r="BD26930" s="94">
        <v>846</v>
      </c>
      <c r="BF26930" s="94">
        <v>9311</v>
      </c>
      <c r="BG26930" s="94">
        <v>5048</v>
      </c>
      <c r="BH26930" s="94">
        <v>9646</v>
      </c>
      <c r="BI26930" s="94">
        <v>17438</v>
      </c>
      <c r="BJ26930" s="94">
        <v>8896</v>
      </c>
      <c r="BK26930" s="94">
        <v>21067</v>
      </c>
    </row>
    <row r="26931" spans="1:63">
      <c r="A26931" s="85" t="s">
        <v>126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441</v>
      </c>
      <c r="G26931" s="89" t="s">
        <v>442</v>
      </c>
      <c r="H26931" s="94">
        <v>70391</v>
      </c>
      <c r="I26931" s="94">
        <v>68607</v>
      </c>
      <c r="J26931" s="94">
        <v>64905</v>
      </c>
      <c r="K26931" s="94">
        <v>-4324</v>
      </c>
      <c r="O26931" s="94">
        <v>68607</v>
      </c>
      <c r="P26931" s="94">
        <v>64905</v>
      </c>
      <c r="Q26931" s="94">
        <v>-4324</v>
      </c>
      <c r="R26931" s="94">
        <v>28417</v>
      </c>
      <c r="S26931" s="94">
        <v>15159</v>
      </c>
      <c r="T26931" s="94">
        <v>12274</v>
      </c>
      <c r="U26931" s="94">
        <v>3766</v>
      </c>
      <c r="V26931" s="94">
        <v>731</v>
      </c>
      <c r="W26931" s="94">
        <v>0</v>
      </c>
      <c r="X26931" s="94">
        <v>3562</v>
      </c>
      <c r="Y26931" s="94">
        <v>996</v>
      </c>
      <c r="AJ26931" s="94">
        <v>28417</v>
      </c>
      <c r="AK26931" s="94">
        <v>15159</v>
      </c>
      <c r="AL26931" s="94">
        <v>12274</v>
      </c>
      <c r="AM26931" s="94">
        <v>3766</v>
      </c>
      <c r="AN26931" s="94">
        <v>731</v>
      </c>
      <c r="AO26931" s="94">
        <v>0</v>
      </c>
      <c r="AP26931" s="94">
        <v>3562</v>
      </c>
      <c r="AQ26931" s="94">
        <v>996</v>
      </c>
      <c r="AS26931" s="94">
        <v>-91</v>
      </c>
      <c r="AT26931" s="94">
        <v>197</v>
      </c>
      <c r="AU26931" s="94">
        <v>-28</v>
      </c>
      <c r="AW26931" s="94">
        <v>-731</v>
      </c>
      <c r="AX26931" s="94">
        <v>-95</v>
      </c>
      <c r="AY26931" s="94">
        <v>-308</v>
      </c>
      <c r="AZ26931" s="94">
        <v>-3400</v>
      </c>
      <c r="BA26931" s="94">
        <v>-447</v>
      </c>
      <c r="BB26931" s="94">
        <v>-149</v>
      </c>
      <c r="BC26931" s="94">
        <v>-31</v>
      </c>
      <c r="BD26931" s="94">
        <v>759</v>
      </c>
      <c r="BF26931" s="94">
        <v>8888</v>
      </c>
      <c r="BG26931" s="94">
        <v>4847</v>
      </c>
      <c r="BH26931" s="94">
        <v>9290</v>
      </c>
      <c r="BI26931" s="94">
        <v>17177</v>
      </c>
      <c r="BJ26931" s="94">
        <v>8552</v>
      </c>
      <c r="BK26931" s="94">
        <v>19855</v>
      </c>
    </row>
    <row r="26932" spans="1:63">
      <c r="A26932" s="85" t="s">
        <v>126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441</v>
      </c>
      <c r="G26932" s="89" t="s">
        <v>442</v>
      </c>
      <c r="H26932" s="94">
        <v>68467</v>
      </c>
      <c r="I26932" s="94">
        <v>66411</v>
      </c>
      <c r="J26932" s="94">
        <v>61973</v>
      </c>
      <c r="K26932" s="94">
        <v>-4772</v>
      </c>
      <c r="O26932" s="94">
        <v>66411</v>
      </c>
      <c r="P26932" s="94">
        <v>61973</v>
      </c>
      <c r="Q26932" s="94">
        <v>-4772</v>
      </c>
      <c r="R26932" s="94">
        <v>26323</v>
      </c>
      <c r="S26932" s="94">
        <v>14607</v>
      </c>
      <c r="T26932" s="94">
        <v>12277</v>
      </c>
      <c r="U26932" s="94">
        <v>3620</v>
      </c>
      <c r="V26932" s="94">
        <v>730</v>
      </c>
      <c r="W26932" s="94">
        <v>0</v>
      </c>
      <c r="X26932" s="94">
        <v>3422</v>
      </c>
      <c r="Y26932" s="94">
        <v>994</v>
      </c>
      <c r="AJ26932" s="94">
        <v>26323</v>
      </c>
      <c r="AK26932" s="94">
        <v>14607</v>
      </c>
      <c r="AL26932" s="94">
        <v>12277</v>
      </c>
      <c r="AM26932" s="94">
        <v>3620</v>
      </c>
      <c r="AN26932" s="94">
        <v>730</v>
      </c>
      <c r="AO26932" s="94">
        <v>0</v>
      </c>
      <c r="AP26932" s="94">
        <v>3422</v>
      </c>
      <c r="AQ26932" s="94">
        <v>994</v>
      </c>
      <c r="AS26932" s="94">
        <v>-83</v>
      </c>
      <c r="AT26932" s="94">
        <v>131</v>
      </c>
      <c r="AU26932" s="94">
        <v>-38</v>
      </c>
      <c r="AW26932" s="94">
        <v>-952</v>
      </c>
      <c r="AX26932" s="94">
        <v>-132</v>
      </c>
      <c r="AY26932" s="94">
        <v>-341</v>
      </c>
      <c r="AZ26932" s="94">
        <v>-3513</v>
      </c>
      <c r="BA26932" s="94">
        <v>-411</v>
      </c>
      <c r="BB26932" s="94">
        <v>-141</v>
      </c>
      <c r="BC26932" s="94">
        <v>-119</v>
      </c>
      <c r="BD26932" s="94">
        <v>827</v>
      </c>
      <c r="BF26932" s="94">
        <v>8649</v>
      </c>
      <c r="BG26932" s="94">
        <v>4639</v>
      </c>
      <c r="BH26932" s="94">
        <v>9028</v>
      </c>
      <c r="BI26932" s="94">
        <v>16736</v>
      </c>
      <c r="BJ26932" s="94">
        <v>8227</v>
      </c>
      <c r="BK26932" s="94">
        <v>19133</v>
      </c>
    </row>
    <row r="26933" spans="1:63">
      <c r="A26933" s="85" t="s">
        <v>126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441</v>
      </c>
      <c r="G26933" s="89" t="s">
        <v>442</v>
      </c>
      <c r="H26933" s="94">
        <v>67622</v>
      </c>
      <c r="I26933" s="94">
        <v>65244</v>
      </c>
      <c r="J26933" s="94">
        <v>61066</v>
      </c>
      <c r="K26933" s="94">
        <v>-4402</v>
      </c>
      <c r="O26933" s="94">
        <v>65244</v>
      </c>
      <c r="P26933" s="94">
        <v>61066</v>
      </c>
      <c r="Q26933" s="94">
        <v>-4402</v>
      </c>
      <c r="R26933" s="94">
        <v>25962</v>
      </c>
      <c r="S26933" s="94">
        <v>14353</v>
      </c>
      <c r="T26933" s="94">
        <v>12273</v>
      </c>
      <c r="U26933" s="94">
        <v>3546</v>
      </c>
      <c r="V26933" s="94">
        <v>727</v>
      </c>
      <c r="W26933" s="94">
        <v>0</v>
      </c>
      <c r="X26933" s="94">
        <v>3214</v>
      </c>
      <c r="Y26933" s="94">
        <v>991</v>
      </c>
      <c r="AJ26933" s="94">
        <v>25962</v>
      </c>
      <c r="AK26933" s="94">
        <v>14353</v>
      </c>
      <c r="AL26933" s="94">
        <v>12273</v>
      </c>
      <c r="AM26933" s="94">
        <v>3546</v>
      </c>
      <c r="AN26933" s="94">
        <v>727</v>
      </c>
      <c r="AO26933" s="94">
        <v>0</v>
      </c>
      <c r="AP26933" s="94">
        <v>3214</v>
      </c>
      <c r="AQ26933" s="94">
        <v>991</v>
      </c>
      <c r="AS26933" s="94">
        <v>-68</v>
      </c>
      <c r="AT26933" s="94">
        <v>139</v>
      </c>
      <c r="AU26933" s="94">
        <v>-35</v>
      </c>
      <c r="AW26933" s="94">
        <v>-970</v>
      </c>
      <c r="AX26933" s="94">
        <v>-179</v>
      </c>
      <c r="AY26933" s="94">
        <v>-336</v>
      </c>
      <c r="AZ26933" s="94">
        <v>-3394</v>
      </c>
      <c r="BA26933" s="94">
        <v>-349</v>
      </c>
      <c r="BB26933" s="94">
        <v>-132</v>
      </c>
      <c r="BC26933" s="94">
        <v>-154</v>
      </c>
      <c r="BD26933" s="94">
        <v>1076</v>
      </c>
      <c r="BF26933" s="94">
        <v>8558</v>
      </c>
      <c r="BG26933" s="94">
        <v>4553</v>
      </c>
      <c r="BH26933" s="94">
        <v>8890</v>
      </c>
      <c r="BI26933" s="94">
        <v>16587</v>
      </c>
      <c r="BJ26933" s="94">
        <v>8059</v>
      </c>
      <c r="BK26933" s="94">
        <v>18598</v>
      </c>
    </row>
    <row r="26934" spans="1:63">
      <c r="A26934" s="85" t="s">
        <v>126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441</v>
      </c>
      <c r="G26934" s="89" t="s">
        <v>442</v>
      </c>
      <c r="H26934" s="94">
        <v>68335</v>
      </c>
      <c r="I26934" s="94">
        <v>65663</v>
      </c>
      <c r="J26934" s="94">
        <v>61333</v>
      </c>
      <c r="K26934" s="94">
        <v>-4507</v>
      </c>
      <c r="O26934" s="94">
        <v>65663</v>
      </c>
      <c r="P26934" s="94">
        <v>61333</v>
      </c>
      <c r="Q26934" s="94">
        <v>-4507</v>
      </c>
      <c r="R26934" s="94">
        <v>26436</v>
      </c>
      <c r="S26934" s="94">
        <v>14386</v>
      </c>
      <c r="T26934" s="94">
        <v>12272</v>
      </c>
      <c r="U26934" s="94">
        <v>3547</v>
      </c>
      <c r="V26934" s="94">
        <v>728</v>
      </c>
      <c r="W26934" s="94">
        <v>0</v>
      </c>
      <c r="X26934" s="94">
        <v>2959</v>
      </c>
      <c r="Y26934" s="94">
        <v>1005</v>
      </c>
      <c r="AJ26934" s="94">
        <v>26436</v>
      </c>
      <c r="AK26934" s="94">
        <v>14386</v>
      </c>
      <c r="AL26934" s="94">
        <v>12272</v>
      </c>
      <c r="AM26934" s="94">
        <v>3547</v>
      </c>
      <c r="AN26934" s="94">
        <v>728</v>
      </c>
      <c r="AO26934" s="94">
        <v>0</v>
      </c>
      <c r="AP26934" s="94">
        <v>2959</v>
      </c>
      <c r="AQ26934" s="94">
        <v>1005</v>
      </c>
      <c r="AS26934" s="94">
        <v>-64</v>
      </c>
      <c r="AT26934" s="94">
        <v>212</v>
      </c>
      <c r="AU26934" s="94">
        <v>-37</v>
      </c>
      <c r="AW26934" s="94">
        <v>-1010</v>
      </c>
      <c r="AX26934" s="94">
        <v>-208</v>
      </c>
      <c r="AY26934" s="94">
        <v>-345</v>
      </c>
      <c r="AZ26934" s="94">
        <v>-3461</v>
      </c>
      <c r="BA26934" s="94">
        <v>-324</v>
      </c>
      <c r="BB26934" s="94">
        <v>-126</v>
      </c>
      <c r="BC26934" s="94">
        <v>-233</v>
      </c>
      <c r="BD26934" s="94">
        <v>1089</v>
      </c>
      <c r="BF26934" s="94">
        <v>8673</v>
      </c>
      <c r="BG26934" s="94">
        <v>4619</v>
      </c>
      <c r="BH26934" s="94">
        <v>9116</v>
      </c>
      <c r="BI26934" s="94">
        <v>16713</v>
      </c>
      <c r="BJ26934" s="94">
        <v>8155</v>
      </c>
      <c r="BK26934" s="94">
        <v>18388</v>
      </c>
    </row>
    <row r="26935" spans="1:63">
      <c r="A26935" s="85" t="s">
        <v>126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441</v>
      </c>
      <c r="G26935" s="89" t="s">
        <v>442</v>
      </c>
      <c r="H26935" s="94">
        <v>70544</v>
      </c>
      <c r="I26935" s="94">
        <v>67130</v>
      </c>
      <c r="J26935" s="94">
        <v>63456</v>
      </c>
      <c r="K26935" s="94">
        <v>-3935</v>
      </c>
      <c r="O26935" s="94">
        <v>67130</v>
      </c>
      <c r="P26935" s="94">
        <v>63456</v>
      </c>
      <c r="Q26935" s="94">
        <v>-3935</v>
      </c>
      <c r="R26935" s="94">
        <v>28182</v>
      </c>
      <c r="S26935" s="94">
        <v>14760</v>
      </c>
      <c r="T26935" s="94">
        <v>12269</v>
      </c>
      <c r="U26935" s="94">
        <v>3638</v>
      </c>
      <c r="V26935" s="94">
        <v>728</v>
      </c>
      <c r="W26935" s="94">
        <v>0</v>
      </c>
      <c r="X26935" s="94">
        <v>2866</v>
      </c>
      <c r="Y26935" s="94">
        <v>1013</v>
      </c>
      <c r="AJ26935" s="94">
        <v>28182</v>
      </c>
      <c r="AK26935" s="94">
        <v>14760</v>
      </c>
      <c r="AL26935" s="94">
        <v>12269</v>
      </c>
      <c r="AM26935" s="94">
        <v>3638</v>
      </c>
      <c r="AN26935" s="94">
        <v>728</v>
      </c>
      <c r="AO26935" s="94">
        <v>0</v>
      </c>
      <c r="AP26935" s="94">
        <v>2866</v>
      </c>
      <c r="AQ26935" s="94">
        <v>1013</v>
      </c>
      <c r="AS26935" s="94">
        <v>-57</v>
      </c>
      <c r="AT26935" s="94">
        <v>248</v>
      </c>
      <c r="AU26935" s="94">
        <v>-28</v>
      </c>
      <c r="AW26935" s="94">
        <v>-930</v>
      </c>
      <c r="AX26935" s="94">
        <v>-256</v>
      </c>
      <c r="AY26935" s="94">
        <v>-604</v>
      </c>
      <c r="AZ26935" s="94">
        <v>-2963</v>
      </c>
      <c r="BA26935" s="94">
        <v>-212</v>
      </c>
      <c r="BB26935" s="94">
        <v>-114</v>
      </c>
      <c r="BC26935" s="94">
        <v>-273</v>
      </c>
      <c r="BD26935" s="94">
        <v>1254</v>
      </c>
      <c r="BF26935" s="94">
        <v>9037</v>
      </c>
      <c r="BG26935" s="94">
        <v>4702</v>
      </c>
      <c r="BH26935" s="94">
        <v>9502</v>
      </c>
      <c r="BI26935" s="94">
        <v>17077</v>
      </c>
      <c r="BJ26935" s="94">
        <v>8213</v>
      </c>
      <c r="BK26935" s="94">
        <v>18599</v>
      </c>
    </row>
    <row r="26936" spans="1:63">
      <c r="A26936" s="85" t="s">
        <v>126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441</v>
      </c>
      <c r="G26936" s="89" t="s">
        <v>442</v>
      </c>
      <c r="H26936" s="94">
        <v>73453</v>
      </c>
      <c r="I26936" s="94">
        <v>69951</v>
      </c>
      <c r="J26936" s="94">
        <v>66526</v>
      </c>
      <c r="K26936" s="94">
        <v>-3861</v>
      </c>
      <c r="O26936" s="94">
        <v>69951</v>
      </c>
      <c r="P26936" s="94">
        <v>66526</v>
      </c>
      <c r="Q26936" s="94">
        <v>-3861</v>
      </c>
      <c r="R26936" s="94">
        <v>30434</v>
      </c>
      <c r="S26936" s="94">
        <v>15447</v>
      </c>
      <c r="T26936" s="94">
        <v>12267</v>
      </c>
      <c r="U26936" s="94">
        <v>3561</v>
      </c>
      <c r="V26936" s="94">
        <v>961</v>
      </c>
      <c r="W26936" s="94">
        <v>11</v>
      </c>
      <c r="X26936" s="94">
        <v>2828</v>
      </c>
      <c r="Y26936" s="94">
        <v>1016</v>
      </c>
      <c r="AJ26936" s="94">
        <v>30434</v>
      </c>
      <c r="AK26936" s="94">
        <v>15447</v>
      </c>
      <c r="AL26936" s="94">
        <v>12267</v>
      </c>
      <c r="AM26936" s="94">
        <v>3561</v>
      </c>
      <c r="AN26936" s="94">
        <v>961</v>
      </c>
      <c r="AO26936" s="94">
        <v>11</v>
      </c>
      <c r="AP26936" s="94">
        <v>2828</v>
      </c>
      <c r="AQ26936" s="94">
        <v>1016</v>
      </c>
      <c r="AS26936" s="94">
        <v>-48</v>
      </c>
      <c r="AT26936" s="94">
        <v>217</v>
      </c>
      <c r="AU26936" s="94">
        <v>-116</v>
      </c>
      <c r="AW26936" s="94">
        <v>-835</v>
      </c>
      <c r="AX26936" s="94">
        <v>-317</v>
      </c>
      <c r="AY26936" s="94">
        <v>-969</v>
      </c>
      <c r="AZ26936" s="94">
        <v>-2492</v>
      </c>
      <c r="BA26936" s="94">
        <v>-170</v>
      </c>
      <c r="BB26936" s="94">
        <v>-95</v>
      </c>
      <c r="BC26936" s="94">
        <v>-332</v>
      </c>
      <c r="BD26936" s="94">
        <v>1296</v>
      </c>
      <c r="BF26936" s="94">
        <v>9637</v>
      </c>
      <c r="BG26936" s="94">
        <v>4864</v>
      </c>
      <c r="BH26936" s="94">
        <v>9886</v>
      </c>
      <c r="BI26936" s="94">
        <v>17959</v>
      </c>
      <c r="BJ26936" s="94">
        <v>8624</v>
      </c>
      <c r="BK26936" s="94">
        <v>18981</v>
      </c>
    </row>
    <row r="26937" spans="1:63">
      <c r="A26937" s="85" t="s">
        <v>126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441</v>
      </c>
      <c r="G26937" s="89" t="s">
        <v>442</v>
      </c>
      <c r="H26937" s="94">
        <v>76735</v>
      </c>
      <c r="I26937" s="94">
        <v>73611</v>
      </c>
      <c r="J26937" s="94">
        <v>69701</v>
      </c>
      <c r="K26937" s="94">
        <v>-4377</v>
      </c>
      <c r="O26937" s="94">
        <v>73611</v>
      </c>
      <c r="P26937" s="94">
        <v>69701</v>
      </c>
      <c r="Q26937" s="94">
        <v>-4377</v>
      </c>
      <c r="R26937" s="94">
        <v>33524</v>
      </c>
      <c r="S26937" s="94">
        <v>15936</v>
      </c>
      <c r="T26937" s="94">
        <v>12264</v>
      </c>
      <c r="U26937" s="94">
        <v>3879</v>
      </c>
      <c r="V26937" s="94">
        <v>926</v>
      </c>
      <c r="W26937" s="94">
        <v>66</v>
      </c>
      <c r="X26937" s="94">
        <v>2084</v>
      </c>
      <c r="Y26937" s="94">
        <v>1022</v>
      </c>
      <c r="AJ26937" s="94">
        <v>33524</v>
      </c>
      <c r="AK26937" s="94">
        <v>15936</v>
      </c>
      <c r="AL26937" s="94">
        <v>12264</v>
      </c>
      <c r="AM26937" s="94">
        <v>3879</v>
      </c>
      <c r="AN26937" s="94">
        <v>926</v>
      </c>
      <c r="AO26937" s="94">
        <v>66</v>
      </c>
      <c r="AP26937" s="94">
        <v>2084</v>
      </c>
      <c r="AQ26937" s="94">
        <v>1022</v>
      </c>
      <c r="AS26937" s="94">
        <v>-52</v>
      </c>
      <c r="AT26937" s="94">
        <v>198</v>
      </c>
      <c r="AU26937" s="94">
        <v>-199</v>
      </c>
      <c r="AW26937" s="94">
        <v>-637</v>
      </c>
      <c r="AX26937" s="94">
        <v>-368</v>
      </c>
      <c r="AY26937" s="94">
        <v>-1650</v>
      </c>
      <c r="AZ26937" s="94">
        <v>-2242</v>
      </c>
      <c r="BA26937" s="94">
        <v>-165</v>
      </c>
      <c r="BB26937" s="94">
        <v>-73</v>
      </c>
      <c r="BC26937" s="94">
        <v>-324</v>
      </c>
      <c r="BD26937" s="94">
        <v>1135</v>
      </c>
      <c r="BF26937" s="94">
        <v>10320</v>
      </c>
      <c r="BG26937" s="94">
        <v>5156</v>
      </c>
      <c r="BH26937" s="94">
        <v>10286</v>
      </c>
      <c r="BI26937" s="94">
        <v>19164</v>
      </c>
      <c r="BJ26937" s="94">
        <v>9182</v>
      </c>
      <c r="BK26937" s="94">
        <v>19502</v>
      </c>
    </row>
    <row r="26938" spans="1:63">
      <c r="A26938" s="85" t="s">
        <v>126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441</v>
      </c>
      <c r="G26938" s="89" t="s">
        <v>442</v>
      </c>
      <c r="H26938" s="94">
        <v>80115</v>
      </c>
      <c r="I26938" s="94">
        <v>77356</v>
      </c>
      <c r="J26938" s="94">
        <v>74480</v>
      </c>
      <c r="K26938" s="94">
        <v>-3390</v>
      </c>
      <c r="O26938" s="94">
        <v>77356</v>
      </c>
      <c r="P26938" s="94">
        <v>74480</v>
      </c>
      <c r="Q26938" s="94">
        <v>-3390</v>
      </c>
      <c r="R26938" s="94">
        <v>37567</v>
      </c>
      <c r="S26938" s="94">
        <v>17462</v>
      </c>
      <c r="T26938" s="94">
        <v>12253</v>
      </c>
      <c r="U26938" s="94">
        <v>4301</v>
      </c>
      <c r="V26938" s="94">
        <v>723</v>
      </c>
      <c r="W26938" s="94">
        <v>152</v>
      </c>
      <c r="X26938" s="94">
        <v>1003</v>
      </c>
      <c r="Y26938" s="94">
        <v>1019</v>
      </c>
      <c r="AJ26938" s="94">
        <v>37567</v>
      </c>
      <c r="AK26938" s="94">
        <v>17462</v>
      </c>
      <c r="AL26938" s="94">
        <v>12253</v>
      </c>
      <c r="AM26938" s="94">
        <v>4301</v>
      </c>
      <c r="AN26938" s="94">
        <v>723</v>
      </c>
      <c r="AO26938" s="94">
        <v>152</v>
      </c>
      <c r="AP26938" s="94">
        <v>1003</v>
      </c>
      <c r="AQ26938" s="94">
        <v>1019</v>
      </c>
      <c r="AS26938" s="94">
        <v>-63</v>
      </c>
      <c r="AT26938" s="94">
        <v>198</v>
      </c>
      <c r="AU26938" s="94">
        <v>-228</v>
      </c>
      <c r="AW26938" s="94">
        <v>-273</v>
      </c>
      <c r="AX26938" s="94">
        <v>-288</v>
      </c>
      <c r="AY26938" s="94">
        <v>-1677</v>
      </c>
      <c r="AZ26938" s="94">
        <v>-1676</v>
      </c>
      <c r="BA26938" s="94">
        <v>-159</v>
      </c>
      <c r="BB26938" s="94">
        <v>-68</v>
      </c>
      <c r="BC26938" s="94">
        <v>-247</v>
      </c>
      <c r="BD26938" s="94">
        <v>1091</v>
      </c>
      <c r="BF26938" s="94">
        <v>10769</v>
      </c>
      <c r="BG26938" s="94">
        <v>5439</v>
      </c>
      <c r="BH26938" s="94">
        <v>10664</v>
      </c>
      <c r="BI26938" s="94">
        <v>19964</v>
      </c>
      <c r="BJ26938" s="94">
        <v>9810</v>
      </c>
      <c r="BK26938" s="94">
        <v>20709</v>
      </c>
    </row>
    <row r="26939" spans="1:63">
      <c r="A26939" s="85" t="s">
        <v>126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441</v>
      </c>
      <c r="G26939" s="89" t="s">
        <v>442</v>
      </c>
      <c r="H26939" s="94">
        <v>83841</v>
      </c>
      <c r="I26939" s="94">
        <v>80833</v>
      </c>
      <c r="J26939" s="94">
        <v>78268</v>
      </c>
      <c r="K26939" s="94">
        <v>-3268</v>
      </c>
      <c r="O26939" s="94">
        <v>80833</v>
      </c>
      <c r="P26939" s="94">
        <v>78268</v>
      </c>
      <c r="Q26939" s="94">
        <v>-3268</v>
      </c>
      <c r="R26939" s="94">
        <v>39746</v>
      </c>
      <c r="S26939" s="94">
        <v>19028</v>
      </c>
      <c r="T26939" s="94">
        <v>12231</v>
      </c>
      <c r="U26939" s="94">
        <v>4502</v>
      </c>
      <c r="V26939" s="94">
        <v>708</v>
      </c>
      <c r="W26939" s="94">
        <v>212</v>
      </c>
      <c r="X26939" s="94">
        <v>829</v>
      </c>
      <c r="Y26939" s="94">
        <v>1013</v>
      </c>
      <c r="AJ26939" s="94">
        <v>39746</v>
      </c>
      <c r="AK26939" s="94">
        <v>19028</v>
      </c>
      <c r="AL26939" s="94">
        <v>12231</v>
      </c>
      <c r="AM26939" s="94">
        <v>4502</v>
      </c>
      <c r="AN26939" s="94">
        <v>708</v>
      </c>
      <c r="AO26939" s="94">
        <v>212</v>
      </c>
      <c r="AP26939" s="94">
        <v>829</v>
      </c>
      <c r="AQ26939" s="94">
        <v>1013</v>
      </c>
      <c r="AS26939" s="94">
        <v>-86</v>
      </c>
      <c r="AT26939" s="94">
        <v>167</v>
      </c>
      <c r="AU26939" s="94">
        <v>-337</v>
      </c>
      <c r="AW26939" s="94">
        <v>-221</v>
      </c>
      <c r="AX26939" s="94">
        <v>-220</v>
      </c>
      <c r="AY26939" s="94">
        <v>-1670</v>
      </c>
      <c r="AZ26939" s="94">
        <v>-1559</v>
      </c>
      <c r="BA26939" s="94">
        <v>-181</v>
      </c>
      <c r="BB26939" s="94">
        <v>-87</v>
      </c>
      <c r="BC26939" s="94">
        <v>-222</v>
      </c>
      <c r="BD26939" s="94">
        <v>1148</v>
      </c>
      <c r="BF26939" s="94">
        <v>11009</v>
      </c>
      <c r="BG26939" s="94">
        <v>5751</v>
      </c>
      <c r="BH26939" s="94">
        <v>11178</v>
      </c>
      <c r="BI26939" s="94">
        <v>20459</v>
      </c>
      <c r="BJ26939" s="94">
        <v>10228</v>
      </c>
      <c r="BK26939" s="94">
        <v>22207</v>
      </c>
    </row>
    <row r="26940" spans="1:63">
      <c r="A26940" s="85" t="s">
        <v>126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441</v>
      </c>
      <c r="G26940" s="89" t="s">
        <v>442</v>
      </c>
      <c r="H26940" s="94">
        <v>87347</v>
      </c>
      <c r="I26940" s="94">
        <v>84223</v>
      </c>
      <c r="J26940" s="94">
        <v>81741</v>
      </c>
      <c r="K26940" s="94">
        <v>-3282</v>
      </c>
      <c r="O26940" s="94">
        <v>84223</v>
      </c>
      <c r="P26940" s="94">
        <v>81741</v>
      </c>
      <c r="Q26940" s="94">
        <v>-3282</v>
      </c>
      <c r="R26940" s="94">
        <v>41275</v>
      </c>
      <c r="S26940" s="94">
        <v>20181</v>
      </c>
      <c r="T26940" s="94">
        <v>12212</v>
      </c>
      <c r="U26940" s="94">
        <v>4866</v>
      </c>
      <c r="V26940" s="94">
        <v>686</v>
      </c>
      <c r="W26940" s="94">
        <v>248</v>
      </c>
      <c r="X26940" s="94">
        <v>1250</v>
      </c>
      <c r="Y26940" s="94">
        <v>1023</v>
      </c>
      <c r="AJ26940" s="94">
        <v>41275</v>
      </c>
      <c r="AK26940" s="94">
        <v>20181</v>
      </c>
      <c r="AL26940" s="94">
        <v>12212</v>
      </c>
      <c r="AM26940" s="94">
        <v>4866</v>
      </c>
      <c r="AN26940" s="94">
        <v>686</v>
      </c>
      <c r="AO26940" s="94">
        <v>248</v>
      </c>
      <c r="AP26940" s="94">
        <v>1250</v>
      </c>
      <c r="AQ26940" s="94">
        <v>1023</v>
      </c>
      <c r="AS26940" s="94">
        <v>-137</v>
      </c>
      <c r="AT26940" s="94">
        <v>159</v>
      </c>
      <c r="AU26940" s="94">
        <v>-442</v>
      </c>
      <c r="AW26940" s="94">
        <v>-432</v>
      </c>
      <c r="AX26940" s="94">
        <v>-150</v>
      </c>
      <c r="AY26940" s="94">
        <v>-1668</v>
      </c>
      <c r="AZ26940" s="94">
        <v>-1269</v>
      </c>
      <c r="BA26940" s="94">
        <v>-282</v>
      </c>
      <c r="BB26940" s="94">
        <v>-110</v>
      </c>
      <c r="BC26940" s="94">
        <v>-192</v>
      </c>
      <c r="BD26940" s="94">
        <v>1241</v>
      </c>
      <c r="BF26940" s="94">
        <v>11251</v>
      </c>
      <c r="BG26940" s="94">
        <v>5985</v>
      </c>
      <c r="BH26940" s="94">
        <v>11526</v>
      </c>
      <c r="BI26940" s="94">
        <v>20916</v>
      </c>
      <c r="BJ26940" s="94">
        <v>10662</v>
      </c>
      <c r="BK26940" s="94">
        <v>23884</v>
      </c>
    </row>
    <row r="26941" spans="1:63">
      <c r="A26941" s="85" t="s">
        <v>126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441</v>
      </c>
      <c r="G26941" s="89" t="s">
        <v>442</v>
      </c>
      <c r="H26941" s="94">
        <v>90312</v>
      </c>
      <c r="I26941" s="94">
        <v>87414</v>
      </c>
      <c r="J26941" s="94">
        <v>84940</v>
      </c>
      <c r="K26941" s="94">
        <v>-3344</v>
      </c>
      <c r="O26941" s="94">
        <v>87414</v>
      </c>
      <c r="P26941" s="94">
        <v>84940</v>
      </c>
      <c r="Q26941" s="94">
        <v>-3344</v>
      </c>
      <c r="R26941" s="94">
        <v>42016</v>
      </c>
      <c r="S26941" s="94">
        <v>21873</v>
      </c>
      <c r="T26941" s="94">
        <v>12199</v>
      </c>
      <c r="U26941" s="94">
        <v>5173</v>
      </c>
      <c r="V26941" s="94">
        <v>678</v>
      </c>
      <c r="W26941" s="94">
        <v>279</v>
      </c>
      <c r="X26941" s="94">
        <v>1653</v>
      </c>
      <c r="Y26941" s="94">
        <v>1068</v>
      </c>
      <c r="AJ26941" s="94">
        <v>42016</v>
      </c>
      <c r="AK26941" s="94">
        <v>21873</v>
      </c>
      <c r="AL26941" s="94">
        <v>12199</v>
      </c>
      <c r="AM26941" s="94">
        <v>5173</v>
      </c>
      <c r="AN26941" s="94">
        <v>678</v>
      </c>
      <c r="AO26941" s="94">
        <v>279</v>
      </c>
      <c r="AP26941" s="94">
        <v>1653</v>
      </c>
      <c r="AQ26941" s="94">
        <v>1068</v>
      </c>
      <c r="AS26941" s="94">
        <v>-165</v>
      </c>
      <c r="AT26941" s="94">
        <v>134</v>
      </c>
      <c r="AU26941" s="94">
        <v>-454</v>
      </c>
      <c r="AW26941" s="94">
        <v>-654</v>
      </c>
      <c r="AX26941" s="94">
        <v>-150</v>
      </c>
      <c r="AY26941" s="94">
        <v>-1503</v>
      </c>
      <c r="AZ26941" s="94">
        <v>-1255</v>
      </c>
      <c r="BA26941" s="94">
        <v>-372</v>
      </c>
      <c r="BB26941" s="94">
        <v>-122</v>
      </c>
      <c r="BC26941" s="94">
        <v>-59</v>
      </c>
      <c r="BD26941" s="94">
        <v>1256</v>
      </c>
      <c r="BF26941" s="94">
        <v>11486</v>
      </c>
      <c r="BG26941" s="94">
        <v>6156</v>
      </c>
      <c r="BH26941" s="94">
        <v>11909</v>
      </c>
      <c r="BI26941" s="94">
        <v>21216</v>
      </c>
      <c r="BJ26941" s="94">
        <v>11102</v>
      </c>
      <c r="BK26941" s="94">
        <v>25545</v>
      </c>
    </row>
    <row r="26942" spans="1:63">
      <c r="A26942" s="85" t="s">
        <v>126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441</v>
      </c>
      <c r="G26942" s="89" t="s">
        <v>442</v>
      </c>
      <c r="H26942" s="94">
        <v>92752</v>
      </c>
      <c r="I26942" s="94">
        <v>90085</v>
      </c>
      <c r="J26942" s="94">
        <v>87841</v>
      </c>
      <c r="K26942" s="94">
        <v>-3315</v>
      </c>
      <c r="O26942" s="94">
        <v>90085</v>
      </c>
      <c r="P26942" s="94">
        <v>87841</v>
      </c>
      <c r="Q26942" s="94">
        <v>-3315</v>
      </c>
      <c r="R26942" s="94">
        <v>42327</v>
      </c>
      <c r="S26942" s="94">
        <v>22889</v>
      </c>
      <c r="T26942" s="94">
        <v>12190</v>
      </c>
      <c r="U26942" s="94">
        <v>5378</v>
      </c>
      <c r="V26942" s="94">
        <v>1893</v>
      </c>
      <c r="W26942" s="94">
        <v>281</v>
      </c>
      <c r="X26942" s="94">
        <v>1759</v>
      </c>
      <c r="Y26942" s="94">
        <v>1125</v>
      </c>
      <c r="AJ26942" s="94">
        <v>42327</v>
      </c>
      <c r="AK26942" s="94">
        <v>22889</v>
      </c>
      <c r="AL26942" s="94">
        <v>12190</v>
      </c>
      <c r="AM26942" s="94">
        <v>5378</v>
      </c>
      <c r="AN26942" s="94">
        <v>1893</v>
      </c>
      <c r="AO26942" s="94">
        <v>281</v>
      </c>
      <c r="AP26942" s="94">
        <v>1759</v>
      </c>
      <c r="AQ26942" s="94">
        <v>1125</v>
      </c>
      <c r="AS26942" s="94">
        <v>-188</v>
      </c>
      <c r="AT26942" s="94">
        <v>198</v>
      </c>
      <c r="AU26942" s="94">
        <v>-466</v>
      </c>
      <c r="AW26942" s="94">
        <v>-751</v>
      </c>
      <c r="AX26942" s="94">
        <v>-179</v>
      </c>
      <c r="AY26942" s="94">
        <v>-1502</v>
      </c>
      <c r="AZ26942" s="94">
        <v>-1167</v>
      </c>
      <c r="BA26942" s="94">
        <v>-386</v>
      </c>
      <c r="BB26942" s="94">
        <v>-150</v>
      </c>
      <c r="BC26942" s="94">
        <v>238</v>
      </c>
      <c r="BD26942" s="94">
        <v>1038</v>
      </c>
      <c r="BF26942" s="94">
        <v>11619</v>
      </c>
      <c r="BG26942" s="94">
        <v>6346</v>
      </c>
      <c r="BH26942" s="94">
        <v>12217</v>
      </c>
      <c r="BI26942" s="94">
        <v>21606</v>
      </c>
      <c r="BJ26942" s="94">
        <v>11377</v>
      </c>
      <c r="BK26942" s="94">
        <v>26921</v>
      </c>
    </row>
    <row r="26943" spans="1:63">
      <c r="A26943" s="85" t="s">
        <v>126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441</v>
      </c>
      <c r="G26943" s="89" t="s">
        <v>442</v>
      </c>
      <c r="H26943" s="94">
        <v>94739</v>
      </c>
      <c r="I26943" s="94">
        <v>92375</v>
      </c>
      <c r="J26943" s="94">
        <v>90338</v>
      </c>
      <c r="K26943" s="94">
        <v>-3280</v>
      </c>
      <c r="O26943" s="94">
        <v>92375</v>
      </c>
      <c r="P26943" s="94">
        <v>90338</v>
      </c>
      <c r="Q26943" s="94">
        <v>-3280</v>
      </c>
      <c r="R26943" s="94">
        <v>42798</v>
      </c>
      <c r="S26943" s="94">
        <v>24145</v>
      </c>
      <c r="T26943" s="94">
        <v>12177</v>
      </c>
      <c r="U26943" s="94">
        <v>5601</v>
      </c>
      <c r="V26943" s="94">
        <v>2524</v>
      </c>
      <c r="W26943" s="94">
        <v>275</v>
      </c>
      <c r="X26943" s="94">
        <v>1648</v>
      </c>
      <c r="Y26943" s="94">
        <v>1171</v>
      </c>
      <c r="AJ26943" s="94">
        <v>42798</v>
      </c>
      <c r="AK26943" s="94">
        <v>24145</v>
      </c>
      <c r="AL26943" s="94">
        <v>12177</v>
      </c>
      <c r="AM26943" s="94">
        <v>5601</v>
      </c>
      <c r="AN26943" s="94">
        <v>2524</v>
      </c>
      <c r="AO26943" s="94">
        <v>275</v>
      </c>
      <c r="AP26943" s="94">
        <v>1648</v>
      </c>
      <c r="AQ26943" s="94">
        <v>1171</v>
      </c>
      <c r="AS26943" s="94">
        <v>-184</v>
      </c>
      <c r="AT26943" s="94">
        <v>261</v>
      </c>
      <c r="AU26943" s="94">
        <v>-475</v>
      </c>
      <c r="AW26943" s="94">
        <v>-782</v>
      </c>
      <c r="AX26943" s="94">
        <v>-226</v>
      </c>
      <c r="AY26943" s="94">
        <v>-1537</v>
      </c>
      <c r="AZ26943" s="94">
        <v>-1127</v>
      </c>
      <c r="BA26943" s="94">
        <v>-427</v>
      </c>
      <c r="BB26943" s="94">
        <v>-354</v>
      </c>
      <c r="BC26943" s="94">
        <v>636</v>
      </c>
      <c r="BD26943" s="94">
        <v>935</v>
      </c>
      <c r="BF26943" s="94">
        <v>11729</v>
      </c>
      <c r="BG26943" s="94">
        <v>6566</v>
      </c>
      <c r="BH26943" s="94">
        <v>12436</v>
      </c>
      <c r="BI26943" s="94">
        <v>21848</v>
      </c>
      <c r="BJ26943" s="94">
        <v>11684</v>
      </c>
      <c r="BK26943" s="94">
        <v>28112</v>
      </c>
    </row>
    <row r="26944" spans="1:63">
      <c r="A26944" s="85" t="s">
        <v>126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441</v>
      </c>
      <c r="G26944" s="89" t="s">
        <v>442</v>
      </c>
      <c r="H26944" s="94">
        <v>95856</v>
      </c>
      <c r="I26944" s="94">
        <v>93552</v>
      </c>
      <c r="J26944" s="94">
        <v>90953</v>
      </c>
      <c r="K26944" s="94">
        <v>-4043</v>
      </c>
      <c r="O26944" s="94">
        <v>93552</v>
      </c>
      <c r="P26944" s="94">
        <v>90953</v>
      </c>
      <c r="Q26944" s="94">
        <v>-4043</v>
      </c>
      <c r="R26944" s="94">
        <v>42912</v>
      </c>
      <c r="S26944" s="94">
        <v>24687</v>
      </c>
      <c r="T26944" s="94">
        <v>12172</v>
      </c>
      <c r="U26944" s="94">
        <v>5759</v>
      </c>
      <c r="V26944" s="94">
        <v>2480</v>
      </c>
      <c r="W26944" s="94">
        <v>285</v>
      </c>
      <c r="X26944" s="94">
        <v>1478</v>
      </c>
      <c r="Y26944" s="94">
        <v>1181</v>
      </c>
      <c r="AJ26944" s="94">
        <v>42912</v>
      </c>
      <c r="AK26944" s="94">
        <v>24687</v>
      </c>
      <c r="AL26944" s="94">
        <v>12172</v>
      </c>
      <c r="AM26944" s="94">
        <v>5759</v>
      </c>
      <c r="AN26944" s="94">
        <v>2480</v>
      </c>
      <c r="AO26944" s="94">
        <v>285</v>
      </c>
      <c r="AP26944" s="94">
        <v>1478</v>
      </c>
      <c r="AQ26944" s="94">
        <v>1181</v>
      </c>
      <c r="AS26944" s="94">
        <v>-212</v>
      </c>
      <c r="AT26944" s="94">
        <v>272</v>
      </c>
      <c r="AU26944" s="94">
        <v>-468</v>
      </c>
      <c r="AW26944" s="94">
        <v>-1179</v>
      </c>
      <c r="AX26944" s="94">
        <v>-208</v>
      </c>
      <c r="AY26944" s="94">
        <v>-1642</v>
      </c>
      <c r="AZ26944" s="94">
        <v>-753</v>
      </c>
      <c r="BA26944" s="94">
        <v>-464</v>
      </c>
      <c r="BB26944" s="94">
        <v>-511</v>
      </c>
      <c r="BC26944" s="94">
        <v>314</v>
      </c>
      <c r="BD26944" s="94">
        <v>808</v>
      </c>
      <c r="BF26944" s="94">
        <v>11801</v>
      </c>
      <c r="BG26944" s="94">
        <v>6670</v>
      </c>
      <c r="BH26944" s="94">
        <v>12532</v>
      </c>
      <c r="BI26944" s="94">
        <v>21930</v>
      </c>
      <c r="BJ26944" s="94">
        <v>11896</v>
      </c>
      <c r="BK26944" s="94">
        <v>28723</v>
      </c>
    </row>
    <row r="26945" spans="1:63">
      <c r="A26945" s="85" t="s">
        <v>126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441</v>
      </c>
      <c r="G26945" s="89" t="s">
        <v>442</v>
      </c>
      <c r="H26945" s="94">
        <v>96299</v>
      </c>
      <c r="I26945" s="94">
        <v>94548</v>
      </c>
      <c r="J26945" s="94">
        <v>92195</v>
      </c>
      <c r="K26945" s="94">
        <v>-3723</v>
      </c>
      <c r="O26945" s="94">
        <v>94548</v>
      </c>
      <c r="P26945" s="94">
        <v>92195</v>
      </c>
      <c r="Q26945" s="94">
        <v>-3723</v>
      </c>
      <c r="R26945" s="94">
        <v>43000</v>
      </c>
      <c r="S26945" s="94">
        <v>25837</v>
      </c>
      <c r="T26945" s="94">
        <v>12165</v>
      </c>
      <c r="U26945" s="94">
        <v>5853</v>
      </c>
      <c r="V26945" s="94">
        <v>2617</v>
      </c>
      <c r="W26945" s="94">
        <v>292</v>
      </c>
      <c r="X26945" s="94">
        <v>1236</v>
      </c>
      <c r="Y26945" s="94">
        <v>1194</v>
      </c>
      <c r="AJ26945" s="94">
        <v>43000</v>
      </c>
      <c r="AK26945" s="94">
        <v>25837</v>
      </c>
      <c r="AL26945" s="94">
        <v>12165</v>
      </c>
      <c r="AM26945" s="94">
        <v>5853</v>
      </c>
      <c r="AN26945" s="94">
        <v>2617</v>
      </c>
      <c r="AO26945" s="94">
        <v>292</v>
      </c>
      <c r="AP26945" s="94">
        <v>1236</v>
      </c>
      <c r="AQ26945" s="94">
        <v>1194</v>
      </c>
      <c r="AS26945" s="94">
        <v>-239</v>
      </c>
      <c r="AT26945" s="94">
        <v>477</v>
      </c>
      <c r="AU26945" s="94">
        <v>-470</v>
      </c>
      <c r="AW26945" s="94">
        <v>-1127</v>
      </c>
      <c r="AX26945" s="94">
        <v>-207</v>
      </c>
      <c r="AY26945" s="94">
        <v>-1608</v>
      </c>
      <c r="AZ26945" s="94">
        <v>-925</v>
      </c>
      <c r="BA26945" s="94">
        <v>-602</v>
      </c>
      <c r="BB26945" s="94">
        <v>-468</v>
      </c>
      <c r="BC26945" s="94">
        <v>971</v>
      </c>
      <c r="BD26945" s="94">
        <v>475</v>
      </c>
      <c r="BF26945" s="94">
        <v>11836</v>
      </c>
      <c r="BG26945" s="94">
        <v>6762</v>
      </c>
      <c r="BH26945" s="94">
        <v>12584</v>
      </c>
      <c r="BI26945" s="94">
        <v>21923</v>
      </c>
      <c r="BJ26945" s="94">
        <v>12133</v>
      </c>
      <c r="BK26945" s="94">
        <v>29310</v>
      </c>
    </row>
    <row r="26946" spans="1:63">
      <c r="A26946" s="85" t="s">
        <v>126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441</v>
      </c>
      <c r="G26946" s="89" t="s">
        <v>442</v>
      </c>
      <c r="H26946" s="94">
        <v>96041</v>
      </c>
      <c r="I26946" s="94">
        <v>94487</v>
      </c>
      <c r="J26946" s="94">
        <v>92092</v>
      </c>
      <c r="K26946" s="94">
        <v>-3841</v>
      </c>
      <c r="O26946" s="94">
        <v>94487</v>
      </c>
      <c r="P26946" s="94">
        <v>92092</v>
      </c>
      <c r="Q26946" s="94">
        <v>-3841</v>
      </c>
      <c r="R26946" s="94">
        <v>43240</v>
      </c>
      <c r="S26946" s="94">
        <v>25752</v>
      </c>
      <c r="T26946" s="94">
        <v>12159</v>
      </c>
      <c r="U26946" s="94">
        <v>5878</v>
      </c>
      <c r="V26946" s="94">
        <v>2530</v>
      </c>
      <c r="W26946" s="94">
        <v>266</v>
      </c>
      <c r="X26946" s="94">
        <v>1070</v>
      </c>
      <c r="Y26946" s="94">
        <v>1197</v>
      </c>
      <c r="AJ26946" s="94">
        <v>43240</v>
      </c>
      <c r="AK26946" s="94">
        <v>25752</v>
      </c>
      <c r="AL26946" s="94">
        <v>12159</v>
      </c>
      <c r="AM26946" s="94">
        <v>5878</v>
      </c>
      <c r="AN26946" s="94">
        <v>2530</v>
      </c>
      <c r="AO26946" s="94">
        <v>266</v>
      </c>
      <c r="AP26946" s="94">
        <v>1070</v>
      </c>
      <c r="AQ26946" s="94">
        <v>1197</v>
      </c>
      <c r="AS26946" s="94">
        <v>-244</v>
      </c>
      <c r="AT26946" s="94">
        <v>505</v>
      </c>
      <c r="AU26946" s="94">
        <v>-521</v>
      </c>
      <c r="AW26946" s="94">
        <v>-1114</v>
      </c>
      <c r="AX26946" s="94">
        <v>-213</v>
      </c>
      <c r="AY26946" s="94">
        <v>-1628</v>
      </c>
      <c r="AZ26946" s="94">
        <v>-921</v>
      </c>
      <c r="BA26946" s="94">
        <v>-621</v>
      </c>
      <c r="BB26946" s="94">
        <v>-459</v>
      </c>
      <c r="BC26946" s="94">
        <v>928</v>
      </c>
      <c r="BD26946" s="94">
        <v>447</v>
      </c>
      <c r="BF26946" s="94">
        <v>11930</v>
      </c>
      <c r="BG26946" s="94">
        <v>6806</v>
      </c>
      <c r="BH26946" s="94">
        <v>12551</v>
      </c>
      <c r="BI26946" s="94">
        <v>21693</v>
      </c>
      <c r="BJ26946" s="94">
        <v>12239</v>
      </c>
      <c r="BK26946" s="94">
        <v>29268</v>
      </c>
    </row>
    <row r="26947" spans="1:63">
      <c r="A26947" s="85" t="s">
        <v>126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441</v>
      </c>
      <c r="G26947" s="89" t="s">
        <v>442</v>
      </c>
      <c r="H26947" s="94">
        <v>94537</v>
      </c>
      <c r="I26947" s="94">
        <v>93534</v>
      </c>
      <c r="J26947" s="94">
        <v>90940</v>
      </c>
      <c r="K26947" s="94">
        <v>-4034</v>
      </c>
      <c r="O26947" s="94">
        <v>93534</v>
      </c>
      <c r="P26947" s="94">
        <v>90940</v>
      </c>
      <c r="Q26947" s="94">
        <v>-4034</v>
      </c>
      <c r="R26947" s="94">
        <v>43325</v>
      </c>
      <c r="S26947" s="94">
        <v>25051</v>
      </c>
      <c r="T26947" s="94">
        <v>12158</v>
      </c>
      <c r="U26947" s="94">
        <v>5774</v>
      </c>
      <c r="V26947" s="94">
        <v>2206</v>
      </c>
      <c r="W26947" s="94">
        <v>218</v>
      </c>
      <c r="X26947" s="94">
        <v>1028</v>
      </c>
      <c r="Y26947" s="94">
        <v>1180</v>
      </c>
      <c r="AJ26947" s="94">
        <v>43325</v>
      </c>
      <c r="AK26947" s="94">
        <v>25051</v>
      </c>
      <c r="AL26947" s="94">
        <v>12158</v>
      </c>
      <c r="AM26947" s="94">
        <v>5774</v>
      </c>
      <c r="AN26947" s="94">
        <v>2206</v>
      </c>
      <c r="AO26947" s="94">
        <v>218</v>
      </c>
      <c r="AP26947" s="94">
        <v>1028</v>
      </c>
      <c r="AQ26947" s="94">
        <v>1180</v>
      </c>
      <c r="AS26947" s="94">
        <v>-225</v>
      </c>
      <c r="AT26947" s="94">
        <v>432</v>
      </c>
      <c r="AU26947" s="94">
        <v>-550</v>
      </c>
      <c r="AW26947" s="94">
        <v>-1063</v>
      </c>
      <c r="AX26947" s="94">
        <v>-213</v>
      </c>
      <c r="AY26947" s="94">
        <v>-1609</v>
      </c>
      <c r="AZ26947" s="94">
        <v>-583</v>
      </c>
      <c r="BA26947" s="94">
        <v>-686</v>
      </c>
      <c r="BB26947" s="94">
        <v>-403</v>
      </c>
      <c r="BC26947" s="94">
        <v>350</v>
      </c>
      <c r="BD26947" s="94">
        <v>516</v>
      </c>
      <c r="BF26947" s="94">
        <v>11966</v>
      </c>
      <c r="BG26947" s="94">
        <v>6773</v>
      </c>
      <c r="BH26947" s="94">
        <v>12389</v>
      </c>
      <c r="BI26947" s="94">
        <v>21223</v>
      </c>
      <c r="BJ26947" s="94">
        <v>12180</v>
      </c>
      <c r="BK26947" s="94">
        <v>29004</v>
      </c>
    </row>
    <row r="26948" spans="1:63">
      <c r="A26948" s="85" t="s">
        <v>126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441</v>
      </c>
      <c r="G26948" s="89" t="s">
        <v>442</v>
      </c>
      <c r="H26948" s="94">
        <v>91934</v>
      </c>
      <c r="I26948" s="94">
        <v>91309</v>
      </c>
      <c r="J26948" s="94">
        <v>88150</v>
      </c>
      <c r="K26948" s="94">
        <v>-4400</v>
      </c>
      <c r="O26948" s="94">
        <v>91309</v>
      </c>
      <c r="P26948" s="94">
        <v>88150</v>
      </c>
      <c r="Q26948" s="94">
        <v>-4400</v>
      </c>
      <c r="R26948" s="94">
        <v>42847</v>
      </c>
      <c r="S26948" s="94">
        <v>23923</v>
      </c>
      <c r="T26948" s="94">
        <v>12156</v>
      </c>
      <c r="U26948" s="94">
        <v>5533</v>
      </c>
      <c r="V26948" s="94">
        <v>1547</v>
      </c>
      <c r="W26948" s="94">
        <v>131</v>
      </c>
      <c r="X26948" s="94">
        <v>845</v>
      </c>
      <c r="Y26948" s="94">
        <v>1170</v>
      </c>
      <c r="AJ26948" s="94">
        <v>42847</v>
      </c>
      <c r="AK26948" s="94">
        <v>23923</v>
      </c>
      <c r="AL26948" s="94">
        <v>12156</v>
      </c>
      <c r="AM26948" s="94">
        <v>5533</v>
      </c>
      <c r="AN26948" s="94">
        <v>1547</v>
      </c>
      <c r="AO26948" s="94">
        <v>131</v>
      </c>
      <c r="AP26948" s="94">
        <v>845</v>
      </c>
      <c r="AQ26948" s="94">
        <v>1170</v>
      </c>
      <c r="AS26948" s="94">
        <v>-233</v>
      </c>
      <c r="AT26948" s="94">
        <v>394</v>
      </c>
      <c r="AU26948" s="94">
        <v>-565</v>
      </c>
      <c r="AW26948" s="94">
        <v>-893</v>
      </c>
      <c r="AX26948" s="94">
        <v>-210</v>
      </c>
      <c r="AY26948" s="94">
        <v>-1649</v>
      </c>
      <c r="AZ26948" s="94">
        <v>-1072</v>
      </c>
      <c r="BA26948" s="94">
        <v>-697</v>
      </c>
      <c r="BB26948" s="94">
        <v>-294</v>
      </c>
      <c r="BC26948" s="94">
        <v>124</v>
      </c>
      <c r="BD26948" s="94">
        <v>695</v>
      </c>
      <c r="BF26948" s="94">
        <v>11890</v>
      </c>
      <c r="BG26948" s="94">
        <v>6624</v>
      </c>
      <c r="BH26948" s="94">
        <v>12139</v>
      </c>
      <c r="BI26948" s="94">
        <v>20615</v>
      </c>
      <c r="BJ26948" s="94">
        <v>11918</v>
      </c>
      <c r="BK26948" s="94">
        <v>28123</v>
      </c>
    </row>
    <row r="26949" spans="1:63">
      <c r="A26949" s="85" t="s">
        <v>126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441</v>
      </c>
      <c r="G26949" s="89" t="s">
        <v>442</v>
      </c>
      <c r="H26949" s="94">
        <v>88784</v>
      </c>
      <c r="I26949" s="94">
        <v>88022</v>
      </c>
      <c r="J26949" s="94">
        <v>84903</v>
      </c>
      <c r="K26949" s="94">
        <v>-4147</v>
      </c>
      <c r="O26949" s="94">
        <v>88022</v>
      </c>
      <c r="P26949" s="94">
        <v>84903</v>
      </c>
      <c r="Q26949" s="94">
        <v>-4147</v>
      </c>
      <c r="R26949" s="94">
        <v>42416</v>
      </c>
      <c r="S26949" s="94">
        <v>22150</v>
      </c>
      <c r="T26949" s="94">
        <v>12156</v>
      </c>
      <c r="U26949" s="94">
        <v>5445</v>
      </c>
      <c r="V26949" s="94">
        <v>909</v>
      </c>
      <c r="W26949" s="94">
        <v>51</v>
      </c>
      <c r="X26949" s="94">
        <v>619</v>
      </c>
      <c r="Y26949" s="94">
        <v>1159</v>
      </c>
      <c r="AJ26949" s="94">
        <v>42416</v>
      </c>
      <c r="AK26949" s="94">
        <v>22150</v>
      </c>
      <c r="AL26949" s="94">
        <v>12156</v>
      </c>
      <c r="AM26949" s="94">
        <v>5445</v>
      </c>
      <c r="AN26949" s="94">
        <v>909</v>
      </c>
      <c r="AO26949" s="94">
        <v>51</v>
      </c>
      <c r="AP26949" s="94">
        <v>619</v>
      </c>
      <c r="AQ26949" s="94">
        <v>1159</v>
      </c>
      <c r="AS26949" s="94">
        <v>-226</v>
      </c>
      <c r="AT26949" s="94">
        <v>292</v>
      </c>
      <c r="AU26949" s="94">
        <v>-527</v>
      </c>
      <c r="AW26949" s="94">
        <v>-971</v>
      </c>
      <c r="AX26949" s="94">
        <v>-166</v>
      </c>
      <c r="AY26949" s="94">
        <v>-1651</v>
      </c>
      <c r="AZ26949" s="94">
        <v>-1157</v>
      </c>
      <c r="BA26949" s="94">
        <v>-687</v>
      </c>
      <c r="BB26949" s="94">
        <v>-155</v>
      </c>
      <c r="BC26949" s="94">
        <v>-105</v>
      </c>
      <c r="BD26949" s="94">
        <v>1206</v>
      </c>
      <c r="BF26949" s="94">
        <v>11658</v>
      </c>
      <c r="BG26949" s="94">
        <v>6354</v>
      </c>
      <c r="BH26949" s="94">
        <v>11664</v>
      </c>
      <c r="BI26949" s="94">
        <v>19898</v>
      </c>
      <c r="BJ26949" s="94">
        <v>11426</v>
      </c>
      <c r="BK26949" s="94">
        <v>27023</v>
      </c>
    </row>
    <row r="26950" spans="1:63">
      <c r="A26950" s="85" t="s">
        <v>126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441</v>
      </c>
      <c r="G26950" s="89" t="s">
        <v>442</v>
      </c>
      <c r="H26950" s="94">
        <v>86562</v>
      </c>
      <c r="I26950" s="94">
        <v>85490</v>
      </c>
      <c r="J26950" s="94">
        <v>82025</v>
      </c>
      <c r="K26950" s="94">
        <v>-4499</v>
      </c>
      <c r="O26950" s="94">
        <v>85490</v>
      </c>
      <c r="P26950" s="94">
        <v>82025</v>
      </c>
      <c r="Q26950" s="94">
        <v>-4499</v>
      </c>
      <c r="R26950" s="94">
        <v>41450</v>
      </c>
      <c r="S26950" s="94">
        <v>20679</v>
      </c>
      <c r="T26950" s="94">
        <v>12155</v>
      </c>
      <c r="U26950" s="94">
        <v>5174</v>
      </c>
      <c r="V26950" s="94">
        <v>770</v>
      </c>
      <c r="W26950" s="94">
        <v>5</v>
      </c>
      <c r="X26950" s="94">
        <v>639</v>
      </c>
      <c r="Y26950" s="94">
        <v>1153</v>
      </c>
      <c r="AJ26950" s="94">
        <v>41450</v>
      </c>
      <c r="AK26950" s="94">
        <v>20679</v>
      </c>
      <c r="AL26950" s="94">
        <v>12155</v>
      </c>
      <c r="AM26950" s="94">
        <v>5174</v>
      </c>
      <c r="AN26950" s="94">
        <v>770</v>
      </c>
      <c r="AO26950" s="94">
        <v>5</v>
      </c>
      <c r="AP26950" s="94">
        <v>639</v>
      </c>
      <c r="AQ26950" s="94">
        <v>1153</v>
      </c>
      <c r="AS26950" s="94">
        <v>-219</v>
      </c>
      <c r="AT26950" s="94">
        <v>137</v>
      </c>
      <c r="AU26950" s="94">
        <v>-517</v>
      </c>
      <c r="AW26950" s="94">
        <v>-984</v>
      </c>
      <c r="AX26950" s="94">
        <v>-136</v>
      </c>
      <c r="AY26950" s="94">
        <v>-1635</v>
      </c>
      <c r="AZ26950" s="94">
        <v>-1095</v>
      </c>
      <c r="BA26950" s="94">
        <v>-825</v>
      </c>
      <c r="BB26950" s="94">
        <v>-154</v>
      </c>
      <c r="BC26950" s="94">
        <v>-255</v>
      </c>
      <c r="BD26950" s="94">
        <v>1184</v>
      </c>
      <c r="BF26950" s="94">
        <v>11329</v>
      </c>
      <c r="BG26950" s="94">
        <v>6102</v>
      </c>
      <c r="BH26950" s="94">
        <v>11296</v>
      </c>
      <c r="BI26950" s="94">
        <v>19587</v>
      </c>
      <c r="BJ26950" s="94">
        <v>10880</v>
      </c>
      <c r="BK26950" s="94">
        <v>26296</v>
      </c>
    </row>
    <row r="26951" spans="1:63">
      <c r="A26951" s="85" t="s">
        <v>126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441</v>
      </c>
      <c r="G26951" s="89" t="s">
        <v>442</v>
      </c>
      <c r="H26951" s="94">
        <v>83610</v>
      </c>
      <c r="I26951" s="94">
        <v>82668</v>
      </c>
      <c r="J26951" s="94">
        <v>78644</v>
      </c>
      <c r="K26951" s="94">
        <v>-5099</v>
      </c>
      <c r="O26951" s="94">
        <v>82668</v>
      </c>
      <c r="P26951" s="94">
        <v>78644</v>
      </c>
      <c r="Q26951" s="94">
        <v>-5099</v>
      </c>
      <c r="R26951" s="94">
        <v>40161</v>
      </c>
      <c r="S26951" s="94">
        <v>19158</v>
      </c>
      <c r="T26951" s="94">
        <v>12159</v>
      </c>
      <c r="U26951" s="94">
        <v>4626</v>
      </c>
      <c r="V26951" s="94">
        <v>674</v>
      </c>
      <c r="W26951" s="94">
        <v>0</v>
      </c>
      <c r="X26951" s="94">
        <v>722</v>
      </c>
      <c r="Y26951" s="94">
        <v>1144</v>
      </c>
      <c r="AJ26951" s="94">
        <v>40161</v>
      </c>
      <c r="AK26951" s="94">
        <v>19158</v>
      </c>
      <c r="AL26951" s="94">
        <v>12159</v>
      </c>
      <c r="AM26951" s="94">
        <v>4626</v>
      </c>
      <c r="AN26951" s="94">
        <v>674</v>
      </c>
      <c r="AO26951" s="94">
        <v>0</v>
      </c>
      <c r="AP26951" s="94">
        <v>722</v>
      </c>
      <c r="AQ26951" s="94">
        <v>1144</v>
      </c>
      <c r="AS26951" s="94">
        <v>-201</v>
      </c>
      <c r="AT26951" s="94">
        <v>203</v>
      </c>
      <c r="AU26951" s="94">
        <v>-413</v>
      </c>
      <c r="AW26951" s="94">
        <v>-903</v>
      </c>
      <c r="AX26951" s="94">
        <v>-73</v>
      </c>
      <c r="AY26951" s="94">
        <v>-1661</v>
      </c>
      <c r="AZ26951" s="94">
        <v>-1587</v>
      </c>
      <c r="BA26951" s="94">
        <v>-918</v>
      </c>
      <c r="BB26951" s="94">
        <v>-120</v>
      </c>
      <c r="BC26951" s="94">
        <v>-407</v>
      </c>
      <c r="BD26951" s="94">
        <v>981</v>
      </c>
      <c r="BF26951" s="94">
        <v>11162</v>
      </c>
      <c r="BG26951" s="94">
        <v>5902</v>
      </c>
      <c r="BH26951" s="94">
        <v>10813</v>
      </c>
      <c r="BI26951" s="94">
        <v>18949</v>
      </c>
      <c r="BJ26951" s="94">
        <v>10500</v>
      </c>
      <c r="BK26951" s="94">
        <v>25342</v>
      </c>
    </row>
    <row r="26952" spans="1:63">
      <c r="A26952" s="85" t="s">
        <v>126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441</v>
      </c>
      <c r="G26952" s="89" t="s">
        <v>442</v>
      </c>
      <c r="H26952" s="94">
        <v>78341</v>
      </c>
      <c r="I26952" s="94">
        <v>77881</v>
      </c>
      <c r="J26952" s="94">
        <v>73451</v>
      </c>
      <c r="K26952" s="94">
        <v>-5164</v>
      </c>
      <c r="O26952" s="94">
        <v>77881</v>
      </c>
      <c r="P26952" s="94">
        <v>73451</v>
      </c>
      <c r="Q26952" s="94">
        <v>-5164</v>
      </c>
      <c r="R26952" s="94">
        <v>37947</v>
      </c>
      <c r="S26952" s="94">
        <v>17225</v>
      </c>
      <c r="T26952" s="94">
        <v>12174</v>
      </c>
      <c r="U26952" s="94">
        <v>3714</v>
      </c>
      <c r="V26952" s="94">
        <v>655</v>
      </c>
      <c r="W26952" s="94">
        <v>0</v>
      </c>
      <c r="X26952" s="94">
        <v>644</v>
      </c>
      <c r="Y26952" s="94">
        <v>1092</v>
      </c>
      <c r="AJ26952" s="94">
        <v>37947</v>
      </c>
      <c r="AK26952" s="94">
        <v>17225</v>
      </c>
      <c r="AL26952" s="94">
        <v>12174</v>
      </c>
      <c r="AM26952" s="94">
        <v>3714</v>
      </c>
      <c r="AN26952" s="94">
        <v>655</v>
      </c>
      <c r="AO26952" s="94">
        <v>0</v>
      </c>
      <c r="AP26952" s="94">
        <v>644</v>
      </c>
      <c r="AQ26952" s="94">
        <v>1092</v>
      </c>
      <c r="AS26952" s="94">
        <v>-204</v>
      </c>
      <c r="AT26952" s="94">
        <v>394</v>
      </c>
      <c r="AU26952" s="94">
        <v>-225</v>
      </c>
      <c r="AW26952" s="94">
        <v>-812</v>
      </c>
      <c r="AX26952" s="94">
        <v>39</v>
      </c>
      <c r="AY26952" s="94">
        <v>-1436</v>
      </c>
      <c r="AZ26952" s="94">
        <v>-1908</v>
      </c>
      <c r="BA26952" s="94">
        <v>-956</v>
      </c>
      <c r="BB26952" s="94">
        <v>-142</v>
      </c>
      <c r="BC26952" s="94">
        <v>-436</v>
      </c>
      <c r="BD26952" s="94">
        <v>522</v>
      </c>
      <c r="BF26952" s="94">
        <v>10567</v>
      </c>
      <c r="BG26952" s="94">
        <v>5532</v>
      </c>
      <c r="BH26952" s="94">
        <v>10136</v>
      </c>
      <c r="BI26952" s="94">
        <v>17744</v>
      </c>
      <c r="BJ26952" s="94">
        <v>9890</v>
      </c>
      <c r="BK26952" s="94">
        <v>24013</v>
      </c>
    </row>
    <row r="26953" spans="1:63">
      <c r="A26953" s="85" t="s">
        <v>126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441</v>
      </c>
      <c r="G26953" s="89" t="s">
        <v>442</v>
      </c>
      <c r="H26953" s="94">
        <v>73616</v>
      </c>
      <c r="I26953" s="94">
        <v>72517</v>
      </c>
      <c r="J26953" s="94">
        <v>68349</v>
      </c>
      <c r="K26953" s="94">
        <v>-4901</v>
      </c>
      <c r="O26953" s="94">
        <v>72517</v>
      </c>
      <c r="P26953" s="94">
        <v>68349</v>
      </c>
      <c r="Q26953" s="94">
        <v>-4901</v>
      </c>
      <c r="R26953" s="94">
        <v>35023</v>
      </c>
      <c r="S26953" s="94">
        <v>15623</v>
      </c>
      <c r="T26953" s="94">
        <v>12181</v>
      </c>
      <c r="U26953" s="94">
        <v>3194</v>
      </c>
      <c r="V26953" s="94">
        <v>645</v>
      </c>
      <c r="W26953" s="94">
        <v>0</v>
      </c>
      <c r="X26953" s="94">
        <v>650</v>
      </c>
      <c r="Y26953" s="94">
        <v>1033</v>
      </c>
      <c r="AJ26953" s="94">
        <v>35023</v>
      </c>
      <c r="AK26953" s="94">
        <v>15623</v>
      </c>
      <c r="AL26953" s="94">
        <v>12181</v>
      </c>
      <c r="AM26953" s="94">
        <v>3194</v>
      </c>
      <c r="AN26953" s="94">
        <v>645</v>
      </c>
      <c r="AO26953" s="94">
        <v>0</v>
      </c>
      <c r="AP26953" s="94">
        <v>650</v>
      </c>
      <c r="AQ26953" s="94">
        <v>1033</v>
      </c>
      <c r="AS26953" s="94">
        <v>-173</v>
      </c>
      <c r="AT26953" s="94">
        <v>376</v>
      </c>
      <c r="AU26953" s="94">
        <v>-144</v>
      </c>
      <c r="AW26953" s="94">
        <v>-542</v>
      </c>
      <c r="AX26953" s="94">
        <v>165</v>
      </c>
      <c r="AY26953" s="94">
        <v>-1468</v>
      </c>
      <c r="AZ26953" s="94">
        <v>-1908</v>
      </c>
      <c r="BA26953" s="94">
        <v>-931</v>
      </c>
      <c r="BB26953" s="94">
        <v>-164</v>
      </c>
      <c r="BC26953" s="94">
        <v>-545</v>
      </c>
      <c r="BD26953" s="94">
        <v>433</v>
      </c>
      <c r="BF26953" s="94">
        <v>9885</v>
      </c>
      <c r="BG26953" s="94">
        <v>5144</v>
      </c>
      <c r="BH26953" s="94">
        <v>9429</v>
      </c>
      <c r="BI26953" s="94">
        <v>16540</v>
      </c>
      <c r="BJ26953" s="94">
        <v>9104</v>
      </c>
      <c r="BK26953" s="94">
        <v>22414</v>
      </c>
    </row>
    <row r="26954" spans="1:63">
      <c r="A26954" s="85" t="s">
        <v>126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441</v>
      </c>
      <c r="G26954" s="89" t="s">
        <v>442</v>
      </c>
      <c r="H26954" s="94">
        <v>70561</v>
      </c>
      <c r="I26954" s="94">
        <v>68907</v>
      </c>
      <c r="J26954" s="94">
        <v>63338</v>
      </c>
      <c r="K26954" s="94">
        <v>-6391</v>
      </c>
      <c r="O26954" s="94">
        <v>68907</v>
      </c>
      <c r="P26954" s="94">
        <v>63338</v>
      </c>
      <c r="Q26954" s="94">
        <v>-6391</v>
      </c>
      <c r="R26954" s="94">
        <v>31442</v>
      </c>
      <c r="S26954" s="94">
        <v>14302</v>
      </c>
      <c r="T26954" s="94">
        <v>12191</v>
      </c>
      <c r="U26954" s="94">
        <v>3174</v>
      </c>
      <c r="V26954" s="94">
        <v>648</v>
      </c>
      <c r="W26954" s="94">
        <v>0</v>
      </c>
      <c r="X26954" s="94">
        <v>589</v>
      </c>
      <c r="Y26954" s="94">
        <v>990</v>
      </c>
      <c r="AJ26954" s="94">
        <v>31442</v>
      </c>
      <c r="AK26954" s="94">
        <v>14302</v>
      </c>
      <c r="AL26954" s="94">
        <v>12191</v>
      </c>
      <c r="AM26954" s="94">
        <v>3174</v>
      </c>
      <c r="AN26954" s="94">
        <v>648</v>
      </c>
      <c r="AO26954" s="94">
        <v>0</v>
      </c>
      <c r="AP26954" s="94">
        <v>589</v>
      </c>
      <c r="AQ26954" s="94">
        <v>990</v>
      </c>
      <c r="AS26954" s="94">
        <v>-147</v>
      </c>
      <c r="AT26954" s="94">
        <v>301</v>
      </c>
      <c r="AU26954" s="94">
        <v>-228</v>
      </c>
      <c r="AW26954" s="94">
        <v>-1055</v>
      </c>
      <c r="AX26954" s="94">
        <v>60</v>
      </c>
      <c r="AY26954" s="94">
        <v>-1562</v>
      </c>
      <c r="AZ26954" s="94">
        <v>-2595</v>
      </c>
      <c r="BA26954" s="94">
        <v>-862</v>
      </c>
      <c r="BB26954" s="94">
        <v>-139</v>
      </c>
      <c r="BC26954" s="94">
        <v>-694</v>
      </c>
      <c r="BD26954" s="94">
        <v>530</v>
      </c>
      <c r="BF26954" s="94">
        <v>9282</v>
      </c>
      <c r="BG26954" s="94">
        <v>4828</v>
      </c>
      <c r="BH26954" s="94">
        <v>8934</v>
      </c>
      <c r="BI26954" s="94">
        <v>16001</v>
      </c>
      <c r="BJ26954" s="94">
        <v>8812</v>
      </c>
      <c r="BK26954" s="94">
        <v>21051</v>
      </c>
    </row>
    <row r="26955" spans="1:63">
      <c r="A26955" s="85" t="s">
        <v>126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441</v>
      </c>
      <c r="G26955" s="89" t="s">
        <v>442</v>
      </c>
      <c r="H26955" s="94">
        <v>67229</v>
      </c>
      <c r="I26955" s="94">
        <v>66550</v>
      </c>
      <c r="J26955" s="94">
        <v>59837</v>
      </c>
      <c r="K26955" s="94">
        <v>-7220</v>
      </c>
      <c r="O26955" s="94">
        <v>66550</v>
      </c>
      <c r="P26955" s="94">
        <v>59837</v>
      </c>
      <c r="Q26955" s="94">
        <v>-7220</v>
      </c>
      <c r="R26955" s="94">
        <v>28381</v>
      </c>
      <c r="S26955" s="94">
        <v>13808</v>
      </c>
      <c r="T26955" s="94">
        <v>12208</v>
      </c>
      <c r="U26955" s="94">
        <v>3206</v>
      </c>
      <c r="V26955" s="94">
        <v>671</v>
      </c>
      <c r="W26955" s="94">
        <v>0</v>
      </c>
      <c r="X26955" s="94">
        <v>570</v>
      </c>
      <c r="Y26955" s="94">
        <v>993</v>
      </c>
      <c r="AJ26955" s="94">
        <v>28381</v>
      </c>
      <c r="AK26955" s="94">
        <v>13808</v>
      </c>
      <c r="AL26955" s="94">
        <v>12208</v>
      </c>
      <c r="AM26955" s="94">
        <v>3206</v>
      </c>
      <c r="AN26955" s="94">
        <v>671</v>
      </c>
      <c r="AO26955" s="94">
        <v>0</v>
      </c>
      <c r="AP26955" s="94">
        <v>570</v>
      </c>
      <c r="AQ26955" s="94">
        <v>993</v>
      </c>
      <c r="AS26955" s="94">
        <v>-131</v>
      </c>
      <c r="AT26955" s="94">
        <v>152</v>
      </c>
      <c r="AU26955" s="94">
        <v>-260</v>
      </c>
      <c r="AW26955" s="94">
        <v>-1356</v>
      </c>
      <c r="AX26955" s="94">
        <v>-78</v>
      </c>
      <c r="AY26955" s="94">
        <v>-1533</v>
      </c>
      <c r="AZ26955" s="94">
        <v>-3024</v>
      </c>
      <c r="BA26955" s="94">
        <v>-721</v>
      </c>
      <c r="BB26955" s="94">
        <v>-117</v>
      </c>
      <c r="BC26955" s="94">
        <v>-893</v>
      </c>
      <c r="BD26955" s="94">
        <v>741</v>
      </c>
      <c r="BF26955" s="94">
        <v>8842</v>
      </c>
      <c r="BG26955" s="94">
        <v>4622</v>
      </c>
      <c r="BH26955" s="94">
        <v>8450</v>
      </c>
      <c r="BI26955" s="94">
        <v>15999</v>
      </c>
      <c r="BJ26955" s="94">
        <v>8529</v>
      </c>
      <c r="BK26955" s="94">
        <v>20109</v>
      </c>
    </row>
    <row r="26956" spans="1:63">
      <c r="A26956" s="85" t="s">
        <v>126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441</v>
      </c>
      <c r="G26956" s="89" t="s">
        <v>442</v>
      </c>
      <c r="H26956" s="94">
        <v>65134</v>
      </c>
      <c r="I26956" s="94">
        <v>64528</v>
      </c>
      <c r="J26956" s="94">
        <v>58463</v>
      </c>
      <c r="K26956" s="94">
        <v>-6297</v>
      </c>
      <c r="O26956" s="94">
        <v>64528</v>
      </c>
      <c r="P26956" s="94">
        <v>58463</v>
      </c>
      <c r="Q26956" s="94">
        <v>-6297</v>
      </c>
      <c r="R26956" s="94">
        <v>27289</v>
      </c>
      <c r="S26956" s="94">
        <v>13528</v>
      </c>
      <c r="T26956" s="94">
        <v>12285</v>
      </c>
      <c r="U26956" s="94">
        <v>3204</v>
      </c>
      <c r="V26956" s="94">
        <v>665</v>
      </c>
      <c r="W26956" s="94">
        <v>0</v>
      </c>
      <c r="X26956" s="94">
        <v>505</v>
      </c>
      <c r="Y26956" s="94">
        <v>987</v>
      </c>
      <c r="AJ26956" s="94">
        <v>27289</v>
      </c>
      <c r="AK26956" s="94">
        <v>13528</v>
      </c>
      <c r="AL26956" s="94">
        <v>12285</v>
      </c>
      <c r="AM26956" s="94">
        <v>3204</v>
      </c>
      <c r="AN26956" s="94">
        <v>665</v>
      </c>
      <c r="AO26956" s="94">
        <v>0</v>
      </c>
      <c r="AP26956" s="94">
        <v>505</v>
      </c>
      <c r="AQ26956" s="94">
        <v>987</v>
      </c>
      <c r="AS26956" s="94">
        <v>-123</v>
      </c>
      <c r="AT26956" s="94">
        <v>201</v>
      </c>
      <c r="AU26956" s="94">
        <v>-158</v>
      </c>
      <c r="AW26956" s="94">
        <v>-1404</v>
      </c>
      <c r="AX26956" s="94">
        <v>-124</v>
      </c>
      <c r="AY26956" s="94">
        <v>-586</v>
      </c>
      <c r="AZ26956" s="94">
        <v>-3302</v>
      </c>
      <c r="BA26956" s="94">
        <v>-652</v>
      </c>
      <c r="BB26956" s="94">
        <v>-96</v>
      </c>
      <c r="BC26956" s="94">
        <v>-788</v>
      </c>
      <c r="BD26956" s="94">
        <v>735</v>
      </c>
      <c r="BF26956" s="94">
        <v>8545</v>
      </c>
      <c r="BG26956" s="94">
        <v>4431</v>
      </c>
      <c r="BH26956" s="94">
        <v>8253</v>
      </c>
      <c r="BI26956" s="94">
        <v>15737</v>
      </c>
      <c r="BJ26956" s="94">
        <v>8260</v>
      </c>
      <c r="BK26956" s="94">
        <v>19302</v>
      </c>
    </row>
    <row r="26957" spans="1:63">
      <c r="A26957" s="85" t="s">
        <v>126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441</v>
      </c>
      <c r="G26957" s="89" t="s">
        <v>442</v>
      </c>
      <c r="H26957" s="94">
        <v>63982</v>
      </c>
      <c r="I26957" s="94">
        <v>63219</v>
      </c>
      <c r="J26957" s="94">
        <v>57305</v>
      </c>
      <c r="K26957" s="94">
        <v>-6141</v>
      </c>
      <c r="O26957" s="94">
        <v>63219</v>
      </c>
      <c r="P26957" s="94">
        <v>57305</v>
      </c>
      <c r="Q26957" s="94">
        <v>-6141</v>
      </c>
      <c r="R26957" s="94">
        <v>26344</v>
      </c>
      <c r="S26957" s="94">
        <v>13315</v>
      </c>
      <c r="T26957" s="94">
        <v>12297</v>
      </c>
      <c r="U26957" s="94">
        <v>3224</v>
      </c>
      <c r="V26957" s="94">
        <v>655</v>
      </c>
      <c r="W26957" s="94">
        <v>0</v>
      </c>
      <c r="X26957" s="94">
        <v>473</v>
      </c>
      <c r="Y26957" s="94">
        <v>997</v>
      </c>
      <c r="AJ26957" s="94">
        <v>26344</v>
      </c>
      <c r="AK26957" s="94">
        <v>13315</v>
      </c>
      <c r="AL26957" s="94">
        <v>12297</v>
      </c>
      <c r="AM26957" s="94">
        <v>3224</v>
      </c>
      <c r="AN26957" s="94">
        <v>655</v>
      </c>
      <c r="AO26957" s="94">
        <v>0</v>
      </c>
      <c r="AP26957" s="94">
        <v>473</v>
      </c>
      <c r="AQ26957" s="94">
        <v>997</v>
      </c>
      <c r="AS26957" s="94">
        <v>-113</v>
      </c>
      <c r="AT26957" s="94">
        <v>208</v>
      </c>
      <c r="AU26957" s="94">
        <v>-163</v>
      </c>
      <c r="AW26957" s="94">
        <v>-1356</v>
      </c>
      <c r="AX26957" s="94">
        <v>-185</v>
      </c>
      <c r="AY26957" s="94">
        <v>-446</v>
      </c>
      <c r="AZ26957" s="94">
        <v>-3491</v>
      </c>
      <c r="BA26957" s="94">
        <v>-622</v>
      </c>
      <c r="BB26957" s="94">
        <v>-75</v>
      </c>
      <c r="BC26957" s="94">
        <v>-658</v>
      </c>
      <c r="BD26957" s="94">
        <v>760</v>
      </c>
      <c r="BF26957" s="94">
        <v>8419</v>
      </c>
      <c r="BG26957" s="94">
        <v>4269</v>
      </c>
      <c r="BH26957" s="94">
        <v>8146</v>
      </c>
      <c r="BI26957" s="94">
        <v>15573</v>
      </c>
      <c r="BJ26957" s="94">
        <v>8050</v>
      </c>
      <c r="BK26957" s="94">
        <v>18763</v>
      </c>
    </row>
    <row r="26958" spans="1:63">
      <c r="A26958" s="85" t="s">
        <v>126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441</v>
      </c>
      <c r="G26958" s="89" t="s">
        <v>442</v>
      </c>
      <c r="H26958" s="94">
        <v>63745</v>
      </c>
      <c r="I26958" s="94">
        <v>62888</v>
      </c>
      <c r="J26958" s="94">
        <v>56808</v>
      </c>
      <c r="K26958" s="94">
        <v>-6441</v>
      </c>
      <c r="O26958" s="94">
        <v>62888</v>
      </c>
      <c r="P26958" s="94">
        <v>56808</v>
      </c>
      <c r="Q26958" s="94">
        <v>-6441</v>
      </c>
      <c r="R26958" s="94">
        <v>26114</v>
      </c>
      <c r="S26958" s="94">
        <v>13049</v>
      </c>
      <c r="T26958" s="94">
        <v>12307</v>
      </c>
      <c r="U26958" s="94">
        <v>3234</v>
      </c>
      <c r="V26958" s="94">
        <v>653</v>
      </c>
      <c r="W26958" s="94">
        <v>0</v>
      </c>
      <c r="X26958" s="94">
        <v>457</v>
      </c>
      <c r="Y26958" s="94">
        <v>992</v>
      </c>
      <c r="AJ26958" s="94">
        <v>26114</v>
      </c>
      <c r="AK26958" s="94">
        <v>13049</v>
      </c>
      <c r="AL26958" s="94">
        <v>12307</v>
      </c>
      <c r="AM26958" s="94">
        <v>3234</v>
      </c>
      <c r="AN26958" s="94">
        <v>653</v>
      </c>
      <c r="AO26958" s="94">
        <v>0</v>
      </c>
      <c r="AP26958" s="94">
        <v>457</v>
      </c>
      <c r="AQ26958" s="94">
        <v>992</v>
      </c>
      <c r="AS26958" s="94">
        <v>-108</v>
      </c>
      <c r="AT26958" s="94">
        <v>242</v>
      </c>
      <c r="AU26958" s="94">
        <v>-149</v>
      </c>
      <c r="AW26958" s="94">
        <v>-1408</v>
      </c>
      <c r="AX26958" s="94">
        <v>-222</v>
      </c>
      <c r="AY26958" s="94">
        <v>-534</v>
      </c>
      <c r="AZ26958" s="94">
        <v>-3565</v>
      </c>
      <c r="BA26958" s="94">
        <v>-661</v>
      </c>
      <c r="BB26958" s="94">
        <v>-79</v>
      </c>
      <c r="BC26958" s="94">
        <v>-794</v>
      </c>
      <c r="BD26958" s="94">
        <v>837</v>
      </c>
      <c r="BF26958" s="94">
        <v>8383</v>
      </c>
      <c r="BG26958" s="94">
        <v>4225</v>
      </c>
      <c r="BH26958" s="94">
        <v>8210</v>
      </c>
      <c r="BI26958" s="94">
        <v>15710</v>
      </c>
      <c r="BJ26958" s="94">
        <v>7985</v>
      </c>
      <c r="BK26958" s="94">
        <v>18374</v>
      </c>
    </row>
    <row r="26959" spans="1:63">
      <c r="A26959" s="85" t="s">
        <v>126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441</v>
      </c>
      <c r="G26959" s="89" t="s">
        <v>442</v>
      </c>
      <c r="H26959" s="94">
        <v>64251</v>
      </c>
      <c r="I26959" s="94">
        <v>63436</v>
      </c>
      <c r="J26959" s="94">
        <v>57160</v>
      </c>
      <c r="K26959" s="94">
        <v>-6740</v>
      </c>
      <c r="O26959" s="94">
        <v>63436</v>
      </c>
      <c r="P26959" s="94">
        <v>57160</v>
      </c>
      <c r="Q26959" s="94">
        <v>-6740</v>
      </c>
      <c r="R26959" s="94">
        <v>26497</v>
      </c>
      <c r="S26959" s="94">
        <v>13072</v>
      </c>
      <c r="T26959" s="94">
        <v>12317</v>
      </c>
      <c r="U26959" s="94">
        <v>3221</v>
      </c>
      <c r="V26959" s="94">
        <v>640</v>
      </c>
      <c r="W26959" s="94">
        <v>0</v>
      </c>
      <c r="X26959" s="94">
        <v>423</v>
      </c>
      <c r="Y26959" s="94">
        <v>991</v>
      </c>
      <c r="AJ26959" s="94">
        <v>26497</v>
      </c>
      <c r="AK26959" s="94">
        <v>13072</v>
      </c>
      <c r="AL26959" s="94">
        <v>12317</v>
      </c>
      <c r="AM26959" s="94">
        <v>3221</v>
      </c>
      <c r="AN26959" s="94">
        <v>640</v>
      </c>
      <c r="AO26959" s="94">
        <v>0</v>
      </c>
      <c r="AP26959" s="94">
        <v>423</v>
      </c>
      <c r="AQ26959" s="94">
        <v>991</v>
      </c>
      <c r="AS26959" s="94">
        <v>-106</v>
      </c>
      <c r="AT26959" s="94">
        <v>370</v>
      </c>
      <c r="AU26959" s="94">
        <v>-143</v>
      </c>
      <c r="AW26959" s="94">
        <v>-1552</v>
      </c>
      <c r="AX26959" s="94">
        <v>-262</v>
      </c>
      <c r="AY26959" s="94">
        <v>-831</v>
      </c>
      <c r="AZ26959" s="94">
        <v>-3514</v>
      </c>
      <c r="BA26959" s="94">
        <v>-571</v>
      </c>
      <c r="BB26959" s="94">
        <v>-80</v>
      </c>
      <c r="BC26959" s="94">
        <v>-807</v>
      </c>
      <c r="BD26959" s="94">
        <v>756</v>
      </c>
      <c r="BF26959" s="94">
        <v>8492</v>
      </c>
      <c r="BG26959" s="94">
        <v>4282</v>
      </c>
      <c r="BH26959" s="94">
        <v>8273</v>
      </c>
      <c r="BI26959" s="94">
        <v>15955</v>
      </c>
      <c r="BJ26959" s="94">
        <v>8005</v>
      </c>
      <c r="BK26959" s="94">
        <v>18429</v>
      </c>
    </row>
    <row r="26960" spans="1:63">
      <c r="A26960" s="85" t="s">
        <v>126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441</v>
      </c>
      <c r="G26960" s="89" t="s">
        <v>442</v>
      </c>
      <c r="H26960" s="94">
        <v>65057</v>
      </c>
      <c r="I26960" s="94">
        <v>63761</v>
      </c>
      <c r="J26960" s="94">
        <v>57760</v>
      </c>
      <c r="K26960" s="94">
        <v>-6409</v>
      </c>
      <c r="O26960" s="94">
        <v>63761</v>
      </c>
      <c r="P26960" s="94">
        <v>57760</v>
      </c>
      <c r="Q26960" s="94">
        <v>-6409</v>
      </c>
      <c r="R26960" s="94">
        <v>27060</v>
      </c>
      <c r="S26960" s="94">
        <v>13298</v>
      </c>
      <c r="T26960" s="94">
        <v>12322</v>
      </c>
      <c r="U26960" s="94">
        <v>3073</v>
      </c>
      <c r="V26960" s="94">
        <v>628</v>
      </c>
      <c r="W26960" s="94">
        <v>10</v>
      </c>
      <c r="X26960" s="94">
        <v>352</v>
      </c>
      <c r="Y26960" s="94">
        <v>1018</v>
      </c>
      <c r="AJ26960" s="94">
        <v>27060</v>
      </c>
      <c r="AK26960" s="94">
        <v>13298</v>
      </c>
      <c r="AL26960" s="94">
        <v>12322</v>
      </c>
      <c r="AM26960" s="94">
        <v>3073</v>
      </c>
      <c r="AN26960" s="94">
        <v>628</v>
      </c>
      <c r="AO26960" s="94">
        <v>10</v>
      </c>
      <c r="AP26960" s="94">
        <v>352</v>
      </c>
      <c r="AQ26960" s="94">
        <v>1018</v>
      </c>
      <c r="AS26960" s="94">
        <v>-88</v>
      </c>
      <c r="AT26960" s="94">
        <v>320</v>
      </c>
      <c r="AU26960" s="94">
        <v>-214</v>
      </c>
      <c r="AW26960" s="94">
        <v>-1309</v>
      </c>
      <c r="AX26960" s="94">
        <v>-237</v>
      </c>
      <c r="AY26960" s="94">
        <v>-1556</v>
      </c>
      <c r="AZ26960" s="94">
        <v>-3158</v>
      </c>
      <c r="BA26960" s="94">
        <v>-404</v>
      </c>
      <c r="BB26960" s="94">
        <v>-78</v>
      </c>
      <c r="BC26960" s="94">
        <v>-768</v>
      </c>
      <c r="BD26960" s="94">
        <v>1083</v>
      </c>
      <c r="BF26960" s="94">
        <v>8598</v>
      </c>
      <c r="BG26960" s="94">
        <v>4340</v>
      </c>
      <c r="BH26960" s="94">
        <v>8338</v>
      </c>
      <c r="BI26960" s="94">
        <v>16289</v>
      </c>
      <c r="BJ26960" s="94">
        <v>7916</v>
      </c>
      <c r="BK26960" s="94">
        <v>18280</v>
      </c>
    </row>
    <row r="26961" spans="1:63">
      <c r="A26961" s="85" t="s">
        <v>126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441</v>
      </c>
      <c r="G26961" s="89" t="s">
        <v>442</v>
      </c>
      <c r="H26961" s="94">
        <v>67882</v>
      </c>
      <c r="I26961" s="94">
        <v>65954</v>
      </c>
      <c r="J26961" s="94">
        <v>60618</v>
      </c>
      <c r="K26961" s="94">
        <v>-5847</v>
      </c>
      <c r="O26961" s="94">
        <v>65954</v>
      </c>
      <c r="P26961" s="94">
        <v>60618</v>
      </c>
      <c r="Q26961" s="94">
        <v>-5847</v>
      </c>
      <c r="R26961" s="94">
        <v>28900</v>
      </c>
      <c r="S26961" s="94">
        <v>14166</v>
      </c>
      <c r="T26961" s="94">
        <v>12316</v>
      </c>
      <c r="U26961" s="94">
        <v>3219</v>
      </c>
      <c r="V26961" s="94">
        <v>656</v>
      </c>
      <c r="W26961" s="94">
        <v>68</v>
      </c>
      <c r="X26961" s="94">
        <v>286</v>
      </c>
      <c r="Y26961" s="94">
        <v>1007</v>
      </c>
      <c r="AJ26961" s="94">
        <v>28900</v>
      </c>
      <c r="AK26961" s="94">
        <v>14166</v>
      </c>
      <c r="AL26961" s="94">
        <v>12316</v>
      </c>
      <c r="AM26961" s="94">
        <v>3219</v>
      </c>
      <c r="AN26961" s="94">
        <v>656</v>
      </c>
      <c r="AO26961" s="94">
        <v>68</v>
      </c>
      <c r="AP26961" s="94">
        <v>286</v>
      </c>
      <c r="AQ26961" s="94">
        <v>1007</v>
      </c>
      <c r="AS26961" s="94">
        <v>-79</v>
      </c>
      <c r="AT26961" s="94">
        <v>266</v>
      </c>
      <c r="AU26961" s="94">
        <v>-250</v>
      </c>
      <c r="AW26961" s="94">
        <v>-1140</v>
      </c>
      <c r="AX26961" s="94">
        <v>-258</v>
      </c>
      <c r="AY26961" s="94">
        <v>-1589</v>
      </c>
      <c r="AZ26961" s="94">
        <v>-2623</v>
      </c>
      <c r="BA26961" s="94">
        <v>-447</v>
      </c>
      <c r="BB26961" s="94">
        <v>-68</v>
      </c>
      <c r="BC26961" s="94">
        <v>-680</v>
      </c>
      <c r="BD26961" s="94">
        <v>1021</v>
      </c>
      <c r="BF26961" s="94">
        <v>8976</v>
      </c>
      <c r="BG26961" s="94">
        <v>4517</v>
      </c>
      <c r="BH26961" s="94">
        <v>8764</v>
      </c>
      <c r="BI26961" s="94">
        <v>16873</v>
      </c>
      <c r="BJ26961" s="94">
        <v>8059</v>
      </c>
      <c r="BK26961" s="94">
        <v>18765</v>
      </c>
    </row>
    <row r="26962" spans="1:63">
      <c r="A26962" s="85" t="s">
        <v>126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441</v>
      </c>
      <c r="G26962" s="89" t="s">
        <v>442</v>
      </c>
      <c r="H26962" s="94">
        <v>72038</v>
      </c>
      <c r="I26962" s="94">
        <v>69941</v>
      </c>
      <c r="J26962" s="94">
        <v>65117</v>
      </c>
      <c r="K26962" s="94">
        <v>-5447</v>
      </c>
      <c r="O26962" s="94">
        <v>69941</v>
      </c>
      <c r="P26962" s="94">
        <v>65117</v>
      </c>
      <c r="Q26962" s="94">
        <v>-5447</v>
      </c>
      <c r="R26962" s="94">
        <v>32493</v>
      </c>
      <c r="S26962" s="94">
        <v>14828</v>
      </c>
      <c r="T26962" s="94">
        <v>12300</v>
      </c>
      <c r="U26962" s="94">
        <v>3339</v>
      </c>
      <c r="V26962" s="94">
        <v>664</v>
      </c>
      <c r="W26962" s="94">
        <v>171</v>
      </c>
      <c r="X26962" s="94">
        <v>307</v>
      </c>
      <c r="Y26962" s="94">
        <v>1016</v>
      </c>
      <c r="AJ26962" s="94">
        <v>32493</v>
      </c>
      <c r="AK26962" s="94">
        <v>14828</v>
      </c>
      <c r="AL26962" s="94">
        <v>12300</v>
      </c>
      <c r="AM26962" s="94">
        <v>3339</v>
      </c>
      <c r="AN26962" s="94">
        <v>664</v>
      </c>
      <c r="AO26962" s="94">
        <v>171</v>
      </c>
      <c r="AP26962" s="94">
        <v>307</v>
      </c>
      <c r="AQ26962" s="94">
        <v>1016</v>
      </c>
      <c r="AS26962" s="94">
        <v>-80</v>
      </c>
      <c r="AT26962" s="94">
        <v>178</v>
      </c>
      <c r="AU26962" s="94">
        <v>-274</v>
      </c>
      <c r="AW26962" s="94">
        <v>-1186</v>
      </c>
      <c r="AX26962" s="94">
        <v>-264</v>
      </c>
      <c r="AY26962" s="94">
        <v>-1666</v>
      </c>
      <c r="AZ26962" s="94">
        <v>-2013</v>
      </c>
      <c r="BA26962" s="94">
        <v>-522</v>
      </c>
      <c r="BB26962" s="94">
        <v>-65</v>
      </c>
      <c r="BC26962" s="94">
        <v>-483</v>
      </c>
      <c r="BD26962" s="94">
        <v>928</v>
      </c>
      <c r="BF26962" s="94">
        <v>9518</v>
      </c>
      <c r="BG26962" s="94">
        <v>4863</v>
      </c>
      <c r="BH26962" s="94">
        <v>9245</v>
      </c>
      <c r="BI26962" s="94">
        <v>17697</v>
      </c>
      <c r="BJ26962" s="94">
        <v>8478</v>
      </c>
      <c r="BK26962" s="94">
        <v>20141</v>
      </c>
    </row>
    <row r="26963" spans="1:63">
      <c r="A26963" s="85" t="s">
        <v>126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441</v>
      </c>
      <c r="G26963" s="89" t="s">
        <v>442</v>
      </c>
      <c r="H26963" s="94">
        <v>76575</v>
      </c>
      <c r="I26963" s="94">
        <v>74186</v>
      </c>
      <c r="J26963" s="94">
        <v>69511</v>
      </c>
      <c r="K26963" s="94">
        <v>-5512</v>
      </c>
      <c r="O26963" s="94">
        <v>74186</v>
      </c>
      <c r="P26963" s="94">
        <v>69511</v>
      </c>
      <c r="Q26963" s="94">
        <v>-5512</v>
      </c>
      <c r="R26963" s="94">
        <v>35338</v>
      </c>
      <c r="S26963" s="94">
        <v>15957</v>
      </c>
      <c r="T26963" s="94">
        <v>12283</v>
      </c>
      <c r="U26963" s="94">
        <v>3669</v>
      </c>
      <c r="V26963" s="94">
        <v>692</v>
      </c>
      <c r="W26963" s="94">
        <v>234</v>
      </c>
      <c r="X26963" s="94">
        <v>314</v>
      </c>
      <c r="Y26963" s="94">
        <v>1024</v>
      </c>
      <c r="AJ26963" s="94">
        <v>35338</v>
      </c>
      <c r="AK26963" s="94">
        <v>15957</v>
      </c>
      <c r="AL26963" s="94">
        <v>12283</v>
      </c>
      <c r="AM26963" s="94">
        <v>3669</v>
      </c>
      <c r="AN26963" s="94">
        <v>692</v>
      </c>
      <c r="AO26963" s="94">
        <v>234</v>
      </c>
      <c r="AP26963" s="94">
        <v>314</v>
      </c>
      <c r="AQ26963" s="94">
        <v>1024</v>
      </c>
      <c r="AS26963" s="94">
        <v>-103</v>
      </c>
      <c r="AT26963" s="94">
        <v>110</v>
      </c>
      <c r="AU26963" s="94">
        <v>-406</v>
      </c>
      <c r="AW26963" s="94">
        <v>-1320</v>
      </c>
      <c r="AX26963" s="94">
        <v>-240</v>
      </c>
      <c r="AY26963" s="94">
        <v>-1672</v>
      </c>
      <c r="AZ26963" s="94">
        <v>-1650</v>
      </c>
      <c r="BA26963" s="94">
        <v>-553</v>
      </c>
      <c r="BB26963" s="94">
        <v>-54</v>
      </c>
      <c r="BC26963" s="94">
        <v>-379</v>
      </c>
      <c r="BD26963" s="94">
        <v>755</v>
      </c>
      <c r="BF26963" s="94">
        <v>9986</v>
      </c>
      <c r="BG26963" s="94">
        <v>5152</v>
      </c>
      <c r="BH26963" s="94">
        <v>9830</v>
      </c>
      <c r="BI26963" s="94">
        <v>18322</v>
      </c>
      <c r="BJ26963" s="94">
        <v>9110</v>
      </c>
      <c r="BK26963" s="94">
        <v>21786</v>
      </c>
    </row>
    <row r="26964" spans="1:63">
      <c r="A26964" s="85" t="s">
        <v>126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441</v>
      </c>
      <c r="G26964" s="89" t="s">
        <v>442</v>
      </c>
      <c r="H26964" s="94">
        <v>79977</v>
      </c>
      <c r="I26964" s="94">
        <v>77676</v>
      </c>
      <c r="J26964" s="94">
        <v>73504</v>
      </c>
      <c r="K26964" s="94">
        <v>-5112</v>
      </c>
      <c r="O26964" s="94">
        <v>77676</v>
      </c>
      <c r="P26964" s="94">
        <v>73504</v>
      </c>
      <c r="Q26964" s="94">
        <v>-5112</v>
      </c>
      <c r="R26964" s="94">
        <v>37451</v>
      </c>
      <c r="S26964" s="94">
        <v>17135</v>
      </c>
      <c r="T26964" s="94">
        <v>12269</v>
      </c>
      <c r="U26964" s="94">
        <v>4201</v>
      </c>
      <c r="V26964" s="94">
        <v>705</v>
      </c>
      <c r="W26964" s="94">
        <v>244</v>
      </c>
      <c r="X26964" s="94">
        <v>423</v>
      </c>
      <c r="Y26964" s="94">
        <v>1076</v>
      </c>
      <c r="AJ26964" s="94">
        <v>37451</v>
      </c>
      <c r="AK26964" s="94">
        <v>17135</v>
      </c>
      <c r="AL26964" s="94">
        <v>12269</v>
      </c>
      <c r="AM26964" s="94">
        <v>4201</v>
      </c>
      <c r="AN26964" s="94">
        <v>705</v>
      </c>
      <c r="AO26964" s="94">
        <v>244</v>
      </c>
      <c r="AP26964" s="94">
        <v>423</v>
      </c>
      <c r="AQ26964" s="94">
        <v>1076</v>
      </c>
      <c r="AS26964" s="94">
        <v>-128</v>
      </c>
      <c r="AT26964" s="94">
        <v>131</v>
      </c>
      <c r="AU26964" s="94">
        <v>-418</v>
      </c>
      <c r="AW26964" s="94">
        <v>-1367</v>
      </c>
      <c r="AX26964" s="94">
        <v>-215</v>
      </c>
      <c r="AY26964" s="94">
        <v>-1677</v>
      </c>
      <c r="AZ26964" s="94">
        <v>-1388</v>
      </c>
      <c r="BA26964" s="94">
        <v>-536</v>
      </c>
      <c r="BB26964" s="94">
        <v>-71</v>
      </c>
      <c r="BC26964" s="94">
        <v>-244</v>
      </c>
      <c r="BD26964" s="94">
        <v>801</v>
      </c>
      <c r="BF26964" s="94">
        <v>10285</v>
      </c>
      <c r="BG26964" s="94">
        <v>5435</v>
      </c>
      <c r="BH26964" s="94">
        <v>10337</v>
      </c>
      <c r="BI26964" s="94">
        <v>18559</v>
      </c>
      <c r="BJ26964" s="94">
        <v>9550</v>
      </c>
      <c r="BK26964" s="94">
        <v>23510</v>
      </c>
    </row>
    <row r="26965" spans="1:63">
      <c r="A26965" s="85" t="s">
        <v>126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441</v>
      </c>
      <c r="G26965" s="89" t="s">
        <v>442</v>
      </c>
      <c r="H26965" s="94">
        <v>82999</v>
      </c>
      <c r="I26965" s="94">
        <v>80434</v>
      </c>
      <c r="J26965" s="94">
        <v>76372</v>
      </c>
      <c r="K26965" s="94">
        <v>-5217</v>
      </c>
      <c r="O26965" s="94">
        <v>80434</v>
      </c>
      <c r="P26965" s="94">
        <v>76372</v>
      </c>
      <c r="Q26965" s="94">
        <v>-5217</v>
      </c>
      <c r="R26965" s="94">
        <v>38305</v>
      </c>
      <c r="S26965" s="94">
        <v>18505</v>
      </c>
      <c r="T26965" s="94">
        <v>12255</v>
      </c>
      <c r="U26965" s="94">
        <v>4680</v>
      </c>
      <c r="V26965" s="94">
        <v>711</v>
      </c>
      <c r="W26965" s="94">
        <v>220</v>
      </c>
      <c r="X26965" s="94">
        <v>569</v>
      </c>
      <c r="Y26965" s="94">
        <v>1128</v>
      </c>
      <c r="AJ26965" s="94">
        <v>38305</v>
      </c>
      <c r="AK26965" s="94">
        <v>18505</v>
      </c>
      <c r="AL26965" s="94">
        <v>12255</v>
      </c>
      <c r="AM26965" s="94">
        <v>4680</v>
      </c>
      <c r="AN26965" s="94">
        <v>711</v>
      </c>
      <c r="AO26965" s="94">
        <v>220</v>
      </c>
      <c r="AP26965" s="94">
        <v>569</v>
      </c>
      <c r="AQ26965" s="94">
        <v>1128</v>
      </c>
      <c r="AS26965" s="94">
        <v>-146</v>
      </c>
      <c r="AT26965" s="94">
        <v>233</v>
      </c>
      <c r="AU26965" s="94">
        <v>-521</v>
      </c>
      <c r="AW26965" s="94">
        <v>-1295</v>
      </c>
      <c r="AX26965" s="94">
        <v>-214</v>
      </c>
      <c r="AY26965" s="94">
        <v>-1668</v>
      </c>
      <c r="AZ26965" s="94">
        <v>-1359</v>
      </c>
      <c r="BA26965" s="94">
        <v>-593</v>
      </c>
      <c r="BB26965" s="94">
        <v>-73</v>
      </c>
      <c r="BC26965" s="94">
        <v>-313</v>
      </c>
      <c r="BD26965" s="94">
        <v>732</v>
      </c>
      <c r="BF26965" s="94">
        <v>10558</v>
      </c>
      <c r="BG26965" s="94">
        <v>5695</v>
      </c>
      <c r="BH26965" s="94">
        <v>10677</v>
      </c>
      <c r="BI26965" s="94">
        <v>18875</v>
      </c>
      <c r="BJ26965" s="94">
        <v>9842</v>
      </c>
      <c r="BK26965" s="94">
        <v>24787</v>
      </c>
    </row>
    <row r="26966" spans="1:63">
      <c r="A26966" s="85" t="s">
        <v>126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441</v>
      </c>
      <c r="G26966" s="89" t="s">
        <v>442</v>
      </c>
      <c r="H26966" s="94">
        <v>85257</v>
      </c>
      <c r="I26966" s="94">
        <v>82717</v>
      </c>
      <c r="J26966" s="94">
        <v>78777</v>
      </c>
      <c r="K26966" s="94">
        <v>-5137</v>
      </c>
      <c r="O26966" s="94">
        <v>82717</v>
      </c>
      <c r="P26966" s="94">
        <v>78777</v>
      </c>
      <c r="Q26966" s="94">
        <v>-5137</v>
      </c>
      <c r="R26966" s="94">
        <v>38537</v>
      </c>
      <c r="S26966" s="94">
        <v>20270</v>
      </c>
      <c r="T26966" s="94">
        <v>12253</v>
      </c>
      <c r="U26966" s="94">
        <v>4943</v>
      </c>
      <c r="V26966" s="94">
        <v>843</v>
      </c>
      <c r="W26966" s="94">
        <v>181</v>
      </c>
      <c r="X26966" s="94">
        <v>588</v>
      </c>
      <c r="Y26966" s="94">
        <v>1163</v>
      </c>
      <c r="AJ26966" s="94">
        <v>38537</v>
      </c>
      <c r="AK26966" s="94">
        <v>20270</v>
      </c>
      <c r="AL26966" s="94">
        <v>12253</v>
      </c>
      <c r="AM26966" s="94">
        <v>4943</v>
      </c>
      <c r="AN26966" s="94">
        <v>843</v>
      </c>
      <c r="AO26966" s="94">
        <v>181</v>
      </c>
      <c r="AP26966" s="94">
        <v>588</v>
      </c>
      <c r="AQ26966" s="94">
        <v>1163</v>
      </c>
      <c r="AS26966" s="94">
        <v>-145</v>
      </c>
      <c r="AT26966" s="94">
        <v>255</v>
      </c>
      <c r="AU26966" s="94">
        <v>-542</v>
      </c>
      <c r="AW26966" s="94">
        <v>-1251</v>
      </c>
      <c r="AX26966" s="94">
        <v>-294</v>
      </c>
      <c r="AY26966" s="94">
        <v>-1674</v>
      </c>
      <c r="AZ26966" s="94">
        <v>-1059</v>
      </c>
      <c r="BA26966" s="94">
        <v>-714</v>
      </c>
      <c r="BB26966" s="94">
        <v>-73</v>
      </c>
      <c r="BC26966" s="94">
        <v>-344</v>
      </c>
      <c r="BD26966" s="94">
        <v>704</v>
      </c>
      <c r="BF26966" s="94">
        <v>10736</v>
      </c>
      <c r="BG26966" s="94">
        <v>5877</v>
      </c>
      <c r="BH26966" s="94">
        <v>10988</v>
      </c>
      <c r="BI26966" s="94">
        <v>19193</v>
      </c>
      <c r="BJ26966" s="94">
        <v>10061</v>
      </c>
      <c r="BK26966" s="94">
        <v>25864</v>
      </c>
    </row>
    <row r="26967" spans="1:63">
      <c r="A26967" s="85" t="s">
        <v>126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441</v>
      </c>
      <c r="G26967" s="89" t="s">
        <v>442</v>
      </c>
      <c r="H26967" s="94">
        <v>87049</v>
      </c>
      <c r="I26967" s="94">
        <v>84132</v>
      </c>
      <c r="J26967" s="94">
        <v>80452</v>
      </c>
      <c r="K26967" s="94">
        <v>-4956</v>
      </c>
      <c r="O26967" s="94">
        <v>84132</v>
      </c>
      <c r="P26967" s="94">
        <v>80452</v>
      </c>
      <c r="Q26967" s="94">
        <v>-4956</v>
      </c>
      <c r="R26967" s="94">
        <v>38822</v>
      </c>
      <c r="S26967" s="94">
        <v>21292</v>
      </c>
      <c r="T26967" s="94">
        <v>12244</v>
      </c>
      <c r="U26967" s="94">
        <v>5251</v>
      </c>
      <c r="V26967" s="94">
        <v>877</v>
      </c>
      <c r="W26967" s="94">
        <v>188</v>
      </c>
      <c r="X26967" s="94">
        <v>619</v>
      </c>
      <c r="Y26967" s="94">
        <v>1160</v>
      </c>
      <c r="AJ26967" s="94">
        <v>38822</v>
      </c>
      <c r="AK26967" s="94">
        <v>21292</v>
      </c>
      <c r="AL26967" s="94">
        <v>12244</v>
      </c>
      <c r="AM26967" s="94">
        <v>5251</v>
      </c>
      <c r="AN26967" s="94">
        <v>877</v>
      </c>
      <c r="AO26967" s="94">
        <v>188</v>
      </c>
      <c r="AP26967" s="94">
        <v>619</v>
      </c>
      <c r="AQ26967" s="94">
        <v>1160</v>
      </c>
      <c r="AS26967" s="94">
        <v>-151</v>
      </c>
      <c r="AT26967" s="94">
        <v>359</v>
      </c>
      <c r="AU26967" s="94">
        <v>-541</v>
      </c>
      <c r="AW26967" s="94">
        <v>-1196</v>
      </c>
      <c r="AX26967" s="94">
        <v>-351</v>
      </c>
      <c r="AY26967" s="94">
        <v>-1592</v>
      </c>
      <c r="AZ26967" s="94">
        <v>-1331</v>
      </c>
      <c r="BA26967" s="94">
        <v>-598</v>
      </c>
      <c r="BB26967" s="94">
        <v>-131</v>
      </c>
      <c r="BC26967" s="94">
        <v>-63</v>
      </c>
      <c r="BD26967" s="94">
        <v>639</v>
      </c>
      <c r="BF26967" s="94">
        <v>10899</v>
      </c>
      <c r="BG26967" s="94">
        <v>5918</v>
      </c>
      <c r="BH26967" s="94">
        <v>11227</v>
      </c>
      <c r="BI26967" s="94">
        <v>19436</v>
      </c>
      <c r="BJ26967" s="94">
        <v>10210</v>
      </c>
      <c r="BK26967" s="94">
        <v>26443</v>
      </c>
    </row>
    <row r="26968" spans="1:63">
      <c r="A26968" s="85" t="s">
        <v>126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441</v>
      </c>
      <c r="G26968" s="89" t="s">
        <v>442</v>
      </c>
      <c r="H26968" s="94">
        <v>88358</v>
      </c>
      <c r="I26968" s="94">
        <v>85193</v>
      </c>
      <c r="J26968" s="94">
        <v>81375</v>
      </c>
      <c r="K26968" s="94">
        <v>-5334</v>
      </c>
      <c r="O26968" s="94">
        <v>85193</v>
      </c>
      <c r="P26968" s="94">
        <v>81375</v>
      </c>
      <c r="Q26968" s="94">
        <v>-5334</v>
      </c>
      <c r="R26968" s="94">
        <v>38948</v>
      </c>
      <c r="S26968" s="94">
        <v>21494</v>
      </c>
      <c r="T26968" s="94">
        <v>12235</v>
      </c>
      <c r="U26968" s="94">
        <v>5265</v>
      </c>
      <c r="V26968" s="94">
        <v>1504</v>
      </c>
      <c r="W26968" s="94">
        <v>215</v>
      </c>
      <c r="X26968" s="94">
        <v>573</v>
      </c>
      <c r="Y26968" s="94">
        <v>1139</v>
      </c>
      <c r="AJ26968" s="94">
        <v>38948</v>
      </c>
      <c r="AK26968" s="94">
        <v>21494</v>
      </c>
      <c r="AL26968" s="94">
        <v>12235</v>
      </c>
      <c r="AM26968" s="94">
        <v>5265</v>
      </c>
      <c r="AN26968" s="94">
        <v>1504</v>
      </c>
      <c r="AO26968" s="94">
        <v>215</v>
      </c>
      <c r="AP26968" s="94">
        <v>573</v>
      </c>
      <c r="AQ26968" s="94">
        <v>1139</v>
      </c>
      <c r="AS26968" s="94">
        <v>-164</v>
      </c>
      <c r="AT26968" s="94">
        <v>330</v>
      </c>
      <c r="AU26968" s="94">
        <v>-543</v>
      </c>
      <c r="AW26968" s="94">
        <v>-1134</v>
      </c>
      <c r="AX26968" s="94">
        <v>-431</v>
      </c>
      <c r="AY26968" s="94">
        <v>-1657</v>
      </c>
      <c r="AZ26968" s="94">
        <v>-1540</v>
      </c>
      <c r="BA26968" s="94">
        <v>-697</v>
      </c>
      <c r="BB26968" s="94">
        <v>-235</v>
      </c>
      <c r="BC26968" s="94">
        <v>110</v>
      </c>
      <c r="BD26968" s="94">
        <v>627</v>
      </c>
      <c r="BF26968" s="94">
        <v>11041</v>
      </c>
      <c r="BG26968" s="94">
        <v>6022</v>
      </c>
      <c r="BH26968" s="94">
        <v>11461</v>
      </c>
      <c r="BI26968" s="94">
        <v>19705</v>
      </c>
      <c r="BJ26968" s="94">
        <v>10318</v>
      </c>
      <c r="BK26968" s="94">
        <v>26646</v>
      </c>
    </row>
    <row r="26969" spans="1:63">
      <c r="A26969" s="85" t="s">
        <v>126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441</v>
      </c>
      <c r="G26969" s="89" t="s">
        <v>442</v>
      </c>
      <c r="H26969" s="94">
        <v>89291</v>
      </c>
      <c r="I26969" s="94">
        <v>86102</v>
      </c>
      <c r="J26969" s="94">
        <v>82242</v>
      </c>
      <c r="K26969" s="94">
        <v>-5367</v>
      </c>
      <c r="O26969" s="94">
        <v>86102</v>
      </c>
      <c r="P26969" s="94">
        <v>82242</v>
      </c>
      <c r="Q26969" s="94">
        <v>-5367</v>
      </c>
      <c r="R26969" s="94">
        <v>39000</v>
      </c>
      <c r="S26969" s="94">
        <v>21780</v>
      </c>
      <c r="T26969" s="94">
        <v>12232</v>
      </c>
      <c r="U26969" s="94">
        <v>5086</v>
      </c>
      <c r="V26969" s="94">
        <v>2352</v>
      </c>
      <c r="W26969" s="94">
        <v>190</v>
      </c>
      <c r="X26969" s="94">
        <v>431</v>
      </c>
      <c r="Y26969" s="94">
        <v>1171</v>
      </c>
      <c r="AJ26969" s="94">
        <v>39000</v>
      </c>
      <c r="AK26969" s="94">
        <v>21780</v>
      </c>
      <c r="AL26969" s="94">
        <v>12232</v>
      </c>
      <c r="AM26969" s="94">
        <v>5086</v>
      </c>
      <c r="AN26969" s="94">
        <v>2352</v>
      </c>
      <c r="AO26969" s="94">
        <v>190</v>
      </c>
      <c r="AP26969" s="94">
        <v>431</v>
      </c>
      <c r="AQ26969" s="94">
        <v>1171</v>
      </c>
      <c r="AS26969" s="94">
        <v>-169</v>
      </c>
      <c r="AT26969" s="94">
        <v>289</v>
      </c>
      <c r="AU26969" s="94">
        <v>-552</v>
      </c>
      <c r="AW26969" s="94">
        <v>-1246</v>
      </c>
      <c r="AX26969" s="94">
        <v>-471</v>
      </c>
      <c r="AY26969" s="94">
        <v>-1654</v>
      </c>
      <c r="AZ26969" s="94">
        <v>-1631</v>
      </c>
      <c r="BA26969" s="94">
        <v>-551</v>
      </c>
      <c r="BB26969" s="94">
        <v>-246</v>
      </c>
      <c r="BC26969" s="94">
        <v>131</v>
      </c>
      <c r="BD26969" s="94">
        <v>733</v>
      </c>
      <c r="BF26969" s="94">
        <v>11218</v>
      </c>
      <c r="BG26969" s="94">
        <v>6096</v>
      </c>
      <c r="BH26969" s="94">
        <v>11633</v>
      </c>
      <c r="BI26969" s="94">
        <v>20017</v>
      </c>
      <c r="BJ26969" s="94">
        <v>10468</v>
      </c>
      <c r="BK26969" s="94">
        <v>26669</v>
      </c>
    </row>
    <row r="26970" spans="1:63">
      <c r="A26970" s="85" t="s">
        <v>126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441</v>
      </c>
      <c r="G26970" s="89" t="s">
        <v>442</v>
      </c>
      <c r="H26970" s="94">
        <v>89639</v>
      </c>
      <c r="I26970" s="94">
        <v>86474</v>
      </c>
      <c r="J26970" s="94">
        <v>82851</v>
      </c>
      <c r="K26970" s="94">
        <v>-5164</v>
      </c>
      <c r="O26970" s="94">
        <v>86474</v>
      </c>
      <c r="P26970" s="94">
        <v>82851</v>
      </c>
      <c r="Q26970" s="94">
        <v>-5164</v>
      </c>
      <c r="R26970" s="94">
        <v>39307</v>
      </c>
      <c r="S26970" s="94">
        <v>22009</v>
      </c>
      <c r="T26970" s="94">
        <v>12230</v>
      </c>
      <c r="U26970" s="94">
        <v>5152</v>
      </c>
      <c r="V26970" s="94">
        <v>2479</v>
      </c>
      <c r="W26970" s="94">
        <v>139</v>
      </c>
      <c r="X26970" s="94">
        <v>358</v>
      </c>
      <c r="Y26970" s="94">
        <v>1177</v>
      </c>
      <c r="AJ26970" s="94">
        <v>39307</v>
      </c>
      <c r="AK26970" s="94">
        <v>22009</v>
      </c>
      <c r="AL26970" s="94">
        <v>12230</v>
      </c>
      <c r="AM26970" s="94">
        <v>5152</v>
      </c>
      <c r="AN26970" s="94">
        <v>2479</v>
      </c>
      <c r="AO26970" s="94">
        <v>139</v>
      </c>
      <c r="AP26970" s="94">
        <v>358</v>
      </c>
      <c r="AQ26970" s="94">
        <v>1177</v>
      </c>
      <c r="AS26970" s="94">
        <v>-155</v>
      </c>
      <c r="AT26970" s="94">
        <v>258</v>
      </c>
      <c r="AU26970" s="94">
        <v>-562</v>
      </c>
      <c r="AW26970" s="94">
        <v>-1244</v>
      </c>
      <c r="AX26970" s="94">
        <v>-451</v>
      </c>
      <c r="AY26970" s="94">
        <v>-1669</v>
      </c>
      <c r="AZ26970" s="94">
        <v>-1725</v>
      </c>
      <c r="BA26970" s="94">
        <v>-488</v>
      </c>
      <c r="BB26970" s="94">
        <v>-178</v>
      </c>
      <c r="BC26970" s="94">
        <v>122</v>
      </c>
      <c r="BD26970" s="94">
        <v>928</v>
      </c>
      <c r="BF26970" s="94">
        <v>11409</v>
      </c>
      <c r="BG26970" s="94">
        <v>6166</v>
      </c>
      <c r="BH26970" s="94">
        <v>11746</v>
      </c>
      <c r="BI26970" s="94">
        <v>20299</v>
      </c>
      <c r="BJ26970" s="94">
        <v>10509</v>
      </c>
      <c r="BK26970" s="94">
        <v>26345</v>
      </c>
    </row>
    <row r="26971" spans="1:63">
      <c r="A26971" s="85" t="s">
        <v>126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441</v>
      </c>
      <c r="G26971" s="89" t="s">
        <v>442</v>
      </c>
      <c r="H26971" s="94">
        <v>88900</v>
      </c>
      <c r="I26971" s="94">
        <v>86240</v>
      </c>
      <c r="J26971" s="94">
        <v>82299</v>
      </c>
      <c r="K26971" s="94">
        <v>-5393</v>
      </c>
      <c r="O26971" s="94">
        <v>86240</v>
      </c>
      <c r="P26971" s="94">
        <v>82299</v>
      </c>
      <c r="Q26971" s="94">
        <v>-5393</v>
      </c>
      <c r="R26971" s="94">
        <v>39433</v>
      </c>
      <c r="S26971" s="94">
        <v>21688</v>
      </c>
      <c r="T26971" s="94">
        <v>12261</v>
      </c>
      <c r="U26971" s="94">
        <v>5124</v>
      </c>
      <c r="V26971" s="94">
        <v>2373</v>
      </c>
      <c r="W26971" s="94">
        <v>136</v>
      </c>
      <c r="X26971" s="94">
        <v>142</v>
      </c>
      <c r="Y26971" s="94">
        <v>1143</v>
      </c>
      <c r="AJ26971" s="94">
        <v>39433</v>
      </c>
      <c r="AK26971" s="94">
        <v>21688</v>
      </c>
      <c r="AL26971" s="94">
        <v>12261</v>
      </c>
      <c r="AM26971" s="94">
        <v>5124</v>
      </c>
      <c r="AN26971" s="94">
        <v>2373</v>
      </c>
      <c r="AO26971" s="94">
        <v>136</v>
      </c>
      <c r="AP26971" s="94">
        <v>142</v>
      </c>
      <c r="AQ26971" s="94">
        <v>1143</v>
      </c>
      <c r="AS26971" s="94">
        <v>-144</v>
      </c>
      <c r="AT26971" s="94">
        <v>265</v>
      </c>
      <c r="AU26971" s="94">
        <v>-573</v>
      </c>
      <c r="AW26971" s="94">
        <v>-1189</v>
      </c>
      <c r="AX26971" s="94">
        <v>-501</v>
      </c>
      <c r="AY26971" s="94">
        <v>-1681</v>
      </c>
      <c r="AZ26971" s="94">
        <v>-2197</v>
      </c>
      <c r="BA26971" s="94">
        <v>-404</v>
      </c>
      <c r="BB26971" s="94">
        <v>-151</v>
      </c>
      <c r="BC26971" s="94">
        <v>-29</v>
      </c>
      <c r="BD26971" s="94">
        <v>1211</v>
      </c>
      <c r="BF26971" s="94">
        <v>11612</v>
      </c>
      <c r="BG26971" s="94">
        <v>6183</v>
      </c>
      <c r="BH26971" s="94">
        <v>11784</v>
      </c>
      <c r="BI26971" s="94">
        <v>20308</v>
      </c>
      <c r="BJ26971" s="94">
        <v>10515</v>
      </c>
      <c r="BK26971" s="94">
        <v>25840</v>
      </c>
    </row>
    <row r="26972" spans="1:63">
      <c r="A26972" s="85" t="s">
        <v>126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441</v>
      </c>
      <c r="G26972" s="89" t="s">
        <v>442</v>
      </c>
      <c r="H26972" s="94">
        <v>86941</v>
      </c>
      <c r="I26972" s="94">
        <v>84550</v>
      </c>
      <c r="J26972" s="94">
        <v>80638</v>
      </c>
      <c r="K26972" s="94">
        <v>-5130</v>
      </c>
      <c r="O26972" s="94">
        <v>84550</v>
      </c>
      <c r="P26972" s="94">
        <v>80638</v>
      </c>
      <c r="Q26972" s="94">
        <v>-5130</v>
      </c>
      <c r="R26972" s="94">
        <v>39574</v>
      </c>
      <c r="S26972" s="94">
        <v>20995</v>
      </c>
      <c r="T26972" s="94">
        <v>12282</v>
      </c>
      <c r="U26972" s="94">
        <v>5154</v>
      </c>
      <c r="V26972" s="94">
        <v>1278</v>
      </c>
      <c r="W26972" s="94">
        <v>90</v>
      </c>
      <c r="X26972" s="94">
        <v>107</v>
      </c>
      <c r="Y26972" s="94">
        <v>1159</v>
      </c>
      <c r="AJ26972" s="94">
        <v>39574</v>
      </c>
      <c r="AK26972" s="94">
        <v>20995</v>
      </c>
      <c r="AL26972" s="94">
        <v>12282</v>
      </c>
      <c r="AM26972" s="94">
        <v>5154</v>
      </c>
      <c r="AN26972" s="94">
        <v>1278</v>
      </c>
      <c r="AO26972" s="94">
        <v>90</v>
      </c>
      <c r="AP26972" s="94">
        <v>107</v>
      </c>
      <c r="AQ26972" s="94">
        <v>1159</v>
      </c>
      <c r="AS26972" s="94">
        <v>-125</v>
      </c>
      <c r="AT26972" s="94">
        <v>212</v>
      </c>
      <c r="AU26972" s="94">
        <v>-577</v>
      </c>
      <c r="AW26972" s="94">
        <v>-1014</v>
      </c>
      <c r="AX26972" s="94">
        <v>-397</v>
      </c>
      <c r="AY26972" s="94">
        <v>-1673</v>
      </c>
      <c r="AZ26972" s="94">
        <v>-2357</v>
      </c>
      <c r="BA26972" s="94">
        <v>-289</v>
      </c>
      <c r="BB26972" s="94">
        <v>-132</v>
      </c>
      <c r="BC26972" s="94">
        <v>-230</v>
      </c>
      <c r="BD26972" s="94">
        <v>1452</v>
      </c>
      <c r="BF26972" s="94">
        <v>11603</v>
      </c>
      <c r="BG26972" s="94">
        <v>6080</v>
      </c>
      <c r="BH26972" s="94">
        <v>11469</v>
      </c>
      <c r="BI26972" s="94">
        <v>19952</v>
      </c>
      <c r="BJ26972" s="94">
        <v>10373</v>
      </c>
      <c r="BK26972" s="94">
        <v>25072</v>
      </c>
    </row>
    <row r="26973" spans="1:63">
      <c r="A26973" s="85" t="s">
        <v>126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441</v>
      </c>
      <c r="G26973" s="89" t="s">
        <v>442</v>
      </c>
      <c r="H26973" s="94">
        <v>84499</v>
      </c>
      <c r="I26973" s="94">
        <v>81772</v>
      </c>
      <c r="J26973" s="94">
        <v>77437</v>
      </c>
      <c r="K26973" s="94">
        <v>-5432</v>
      </c>
      <c r="O26973" s="94">
        <v>81772</v>
      </c>
      <c r="P26973" s="94">
        <v>77437</v>
      </c>
      <c r="Q26973" s="94">
        <v>-5432</v>
      </c>
      <c r="R26973" s="94">
        <v>38928</v>
      </c>
      <c r="S26973" s="94">
        <v>19244</v>
      </c>
      <c r="T26973" s="94">
        <v>12285</v>
      </c>
      <c r="U26973" s="94">
        <v>4840</v>
      </c>
      <c r="V26973" s="94">
        <v>843</v>
      </c>
      <c r="W26973" s="94">
        <v>30</v>
      </c>
      <c r="X26973" s="94">
        <v>106</v>
      </c>
      <c r="Y26973" s="94">
        <v>1161</v>
      </c>
      <c r="AJ26973" s="94">
        <v>38928</v>
      </c>
      <c r="AK26973" s="94">
        <v>19244</v>
      </c>
      <c r="AL26973" s="94">
        <v>12285</v>
      </c>
      <c r="AM26973" s="94">
        <v>4840</v>
      </c>
      <c r="AN26973" s="94">
        <v>843</v>
      </c>
      <c r="AO26973" s="94">
        <v>30</v>
      </c>
      <c r="AP26973" s="94">
        <v>106</v>
      </c>
      <c r="AQ26973" s="94">
        <v>1161</v>
      </c>
      <c r="AS26973" s="94">
        <v>-127</v>
      </c>
      <c r="AT26973" s="94">
        <v>150</v>
      </c>
      <c r="AU26973" s="94">
        <v>-546</v>
      </c>
      <c r="AW26973" s="94">
        <v>-951</v>
      </c>
      <c r="AX26973" s="94">
        <v>-295</v>
      </c>
      <c r="AY26973" s="94">
        <v>-1682</v>
      </c>
      <c r="AZ26973" s="94">
        <v>-2382</v>
      </c>
      <c r="BA26973" s="94">
        <v>-269</v>
      </c>
      <c r="BB26973" s="94">
        <v>-56</v>
      </c>
      <c r="BC26973" s="94">
        <v>-568</v>
      </c>
      <c r="BD26973" s="94">
        <v>1294</v>
      </c>
      <c r="BF26973" s="94">
        <v>11425</v>
      </c>
      <c r="BG26973" s="94">
        <v>5848</v>
      </c>
      <c r="BH26973" s="94">
        <v>11031</v>
      </c>
      <c r="BI26973" s="94">
        <v>19335</v>
      </c>
      <c r="BJ26973" s="94">
        <v>10133</v>
      </c>
      <c r="BK26973" s="94">
        <v>24000</v>
      </c>
    </row>
    <row r="26974" spans="1:63">
      <c r="A26974" s="85" t="s">
        <v>126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441</v>
      </c>
      <c r="G26974" s="89" t="s">
        <v>442</v>
      </c>
      <c r="H26974" s="94">
        <v>82697</v>
      </c>
      <c r="I26974" s="94">
        <v>80021</v>
      </c>
      <c r="J26974" s="94">
        <v>76110</v>
      </c>
      <c r="K26974" s="94">
        <v>-4898</v>
      </c>
      <c r="O26974" s="94">
        <v>80021</v>
      </c>
      <c r="P26974" s="94">
        <v>76110</v>
      </c>
      <c r="Q26974" s="94">
        <v>-4898</v>
      </c>
      <c r="R26974" s="94">
        <v>38507</v>
      </c>
      <c r="S26974" s="94">
        <v>18416</v>
      </c>
      <c r="T26974" s="94">
        <v>12284</v>
      </c>
      <c r="U26974" s="94">
        <v>4769</v>
      </c>
      <c r="V26974" s="94">
        <v>809</v>
      </c>
      <c r="W26974" s="94">
        <v>5</v>
      </c>
      <c r="X26974" s="94">
        <v>186</v>
      </c>
      <c r="Y26974" s="94">
        <v>1133</v>
      </c>
      <c r="AJ26974" s="94">
        <v>38507</v>
      </c>
      <c r="AK26974" s="94">
        <v>18416</v>
      </c>
      <c r="AL26974" s="94">
        <v>12284</v>
      </c>
      <c r="AM26974" s="94">
        <v>4769</v>
      </c>
      <c r="AN26974" s="94">
        <v>809</v>
      </c>
      <c r="AO26974" s="94">
        <v>5</v>
      </c>
      <c r="AP26974" s="94">
        <v>186</v>
      </c>
      <c r="AQ26974" s="94">
        <v>1133</v>
      </c>
      <c r="AS26974" s="94">
        <v>-104</v>
      </c>
      <c r="AT26974" s="94">
        <v>203</v>
      </c>
      <c r="AU26974" s="94">
        <v>-577</v>
      </c>
      <c r="AW26974" s="94">
        <v>-1019</v>
      </c>
      <c r="AX26974" s="94">
        <v>-83</v>
      </c>
      <c r="AY26974" s="94">
        <v>-1673</v>
      </c>
      <c r="AZ26974" s="94">
        <v>-2206</v>
      </c>
      <c r="BA26974" s="94">
        <v>-208</v>
      </c>
      <c r="BB26974" s="94">
        <v>-21</v>
      </c>
      <c r="BC26974" s="94">
        <v>-592</v>
      </c>
      <c r="BD26974" s="94">
        <v>1382</v>
      </c>
      <c r="BF26974" s="94">
        <v>11049</v>
      </c>
      <c r="BG26974" s="94">
        <v>5692</v>
      </c>
      <c r="BH26974" s="94">
        <v>10783</v>
      </c>
      <c r="BI26974" s="94">
        <v>18981</v>
      </c>
      <c r="BJ26974" s="94">
        <v>9965</v>
      </c>
      <c r="BK26974" s="94">
        <v>23550</v>
      </c>
    </row>
    <row r="26975" spans="1:63">
      <c r="A26975" s="85" t="s">
        <v>126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441</v>
      </c>
      <c r="G26975" s="89" t="s">
        <v>442</v>
      </c>
      <c r="H26975" s="94">
        <v>79940</v>
      </c>
      <c r="I26975" s="94">
        <v>77874</v>
      </c>
      <c r="J26975" s="94">
        <v>73532</v>
      </c>
      <c r="K26975" s="94">
        <v>-5447</v>
      </c>
      <c r="O26975" s="94">
        <v>77874</v>
      </c>
      <c r="P26975" s="94">
        <v>73532</v>
      </c>
      <c r="Q26975" s="94">
        <v>-5447</v>
      </c>
      <c r="R26975" s="94">
        <v>37392</v>
      </c>
      <c r="S26975" s="94">
        <v>17228</v>
      </c>
      <c r="T26975" s="94">
        <v>12295</v>
      </c>
      <c r="U26975" s="94">
        <v>4377</v>
      </c>
      <c r="V26975" s="94">
        <v>794</v>
      </c>
      <c r="W26975" s="94">
        <v>0</v>
      </c>
      <c r="X26975" s="94">
        <v>322</v>
      </c>
      <c r="Y26975" s="94">
        <v>1124</v>
      </c>
      <c r="AJ26975" s="94">
        <v>37392</v>
      </c>
      <c r="AK26975" s="94">
        <v>17228</v>
      </c>
      <c r="AL26975" s="94">
        <v>12295</v>
      </c>
      <c r="AM26975" s="94">
        <v>4377</v>
      </c>
      <c r="AN26975" s="94">
        <v>794</v>
      </c>
      <c r="AO26975" s="94">
        <v>0</v>
      </c>
      <c r="AP26975" s="94">
        <v>322</v>
      </c>
      <c r="AQ26975" s="94">
        <v>1124</v>
      </c>
      <c r="AS26975" s="94">
        <v>-92</v>
      </c>
      <c r="AT26975" s="94">
        <v>188</v>
      </c>
      <c r="AU26975" s="94">
        <v>-495</v>
      </c>
      <c r="AW26975" s="94">
        <v>-1090</v>
      </c>
      <c r="AX26975" s="94">
        <v>-44</v>
      </c>
      <c r="AY26975" s="94">
        <v>-1679</v>
      </c>
      <c r="AZ26975" s="94">
        <v>-2349</v>
      </c>
      <c r="BA26975" s="94">
        <v>-372</v>
      </c>
      <c r="BB26975" s="94">
        <v>-59</v>
      </c>
      <c r="BC26975" s="94">
        <v>-624</v>
      </c>
      <c r="BD26975" s="94">
        <v>1169</v>
      </c>
      <c r="BF26975" s="94">
        <v>10912</v>
      </c>
      <c r="BG26975" s="94">
        <v>5559</v>
      </c>
      <c r="BH26975" s="94">
        <v>10437</v>
      </c>
      <c r="BI26975" s="94">
        <v>18388</v>
      </c>
      <c r="BJ26975" s="94">
        <v>9812</v>
      </c>
      <c r="BK26975" s="94">
        <v>22766</v>
      </c>
    </row>
    <row r="26976" spans="1:63">
      <c r="A26976" s="85" t="s">
        <v>126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441</v>
      </c>
      <c r="G26976" s="89" t="s">
        <v>442</v>
      </c>
      <c r="H26976" s="94">
        <v>76084</v>
      </c>
      <c r="I26976" s="94">
        <v>74063</v>
      </c>
      <c r="J26976" s="94">
        <v>68869</v>
      </c>
      <c r="K26976" s="94">
        <v>-6058</v>
      </c>
      <c r="O26976" s="94">
        <v>74063</v>
      </c>
      <c r="P26976" s="94">
        <v>68869</v>
      </c>
      <c r="Q26976" s="94">
        <v>-6058</v>
      </c>
      <c r="R26976" s="94">
        <v>34978</v>
      </c>
      <c r="S26976" s="94">
        <v>15868</v>
      </c>
      <c r="T26976" s="94">
        <v>12300</v>
      </c>
      <c r="U26976" s="94">
        <v>3604</v>
      </c>
      <c r="V26976" s="94">
        <v>689</v>
      </c>
      <c r="W26976" s="94">
        <v>0</v>
      </c>
      <c r="X26976" s="94">
        <v>355</v>
      </c>
      <c r="Y26976" s="94">
        <v>1075</v>
      </c>
      <c r="AJ26976" s="94">
        <v>34978</v>
      </c>
      <c r="AK26976" s="94">
        <v>15868</v>
      </c>
      <c r="AL26976" s="94">
        <v>12300</v>
      </c>
      <c r="AM26976" s="94">
        <v>3604</v>
      </c>
      <c r="AN26976" s="94">
        <v>689</v>
      </c>
      <c r="AO26976" s="94">
        <v>0</v>
      </c>
      <c r="AP26976" s="94">
        <v>355</v>
      </c>
      <c r="AQ26976" s="94">
        <v>1075</v>
      </c>
      <c r="AS26976" s="94">
        <v>-113</v>
      </c>
      <c r="AT26976" s="94">
        <v>273</v>
      </c>
      <c r="AU26976" s="94">
        <v>-374</v>
      </c>
      <c r="AW26976" s="94">
        <v>-1233</v>
      </c>
      <c r="AX26976" s="94">
        <v>31</v>
      </c>
      <c r="AY26976" s="94">
        <v>-1399</v>
      </c>
      <c r="AZ26976" s="94">
        <v>-2551</v>
      </c>
      <c r="BA26976" s="94">
        <v>-551</v>
      </c>
      <c r="BB26976" s="94">
        <v>-92</v>
      </c>
      <c r="BC26976" s="94">
        <v>-737</v>
      </c>
      <c r="BD26976" s="94">
        <v>688</v>
      </c>
      <c r="BF26976" s="94">
        <v>10386</v>
      </c>
      <c r="BG26976" s="94">
        <v>5236</v>
      </c>
      <c r="BH26976" s="94">
        <v>9742</v>
      </c>
      <c r="BI26976" s="94">
        <v>17645</v>
      </c>
      <c r="BJ26976" s="94">
        <v>9365</v>
      </c>
      <c r="BK26976" s="94">
        <v>21690</v>
      </c>
    </row>
    <row r="26977" spans="1:63">
      <c r="A26977" s="85" t="s">
        <v>126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441</v>
      </c>
      <c r="G26977" s="89" t="s">
        <v>442</v>
      </c>
      <c r="H26977" s="94">
        <v>71215</v>
      </c>
      <c r="I26977" s="94">
        <v>69895</v>
      </c>
      <c r="J26977" s="94">
        <v>64540</v>
      </c>
      <c r="K26977" s="94">
        <v>-5858</v>
      </c>
      <c r="O26977" s="94">
        <v>69895</v>
      </c>
      <c r="P26977" s="94">
        <v>64540</v>
      </c>
      <c r="Q26977" s="94">
        <v>-5858</v>
      </c>
      <c r="R26977" s="94">
        <v>31561</v>
      </c>
      <c r="S26977" s="94">
        <v>15130</v>
      </c>
      <c r="T26977" s="94">
        <v>12305</v>
      </c>
      <c r="U26977" s="94">
        <v>3444</v>
      </c>
      <c r="V26977" s="94">
        <v>666</v>
      </c>
      <c r="W26977" s="94">
        <v>0</v>
      </c>
      <c r="X26977" s="94">
        <v>398</v>
      </c>
      <c r="Y26977" s="94">
        <v>1037</v>
      </c>
      <c r="AJ26977" s="94">
        <v>31561</v>
      </c>
      <c r="AK26977" s="94">
        <v>15130</v>
      </c>
      <c r="AL26977" s="94">
        <v>12305</v>
      </c>
      <c r="AM26977" s="94">
        <v>3444</v>
      </c>
      <c r="AN26977" s="94">
        <v>666</v>
      </c>
      <c r="AO26977" s="94">
        <v>0</v>
      </c>
      <c r="AP26977" s="94">
        <v>398</v>
      </c>
      <c r="AQ26977" s="94">
        <v>1037</v>
      </c>
      <c r="AS26977" s="94">
        <v>-90</v>
      </c>
      <c r="AT26977" s="94">
        <v>362</v>
      </c>
      <c r="AU26977" s="94">
        <v>-286</v>
      </c>
      <c r="AW26977" s="94">
        <v>-1287</v>
      </c>
      <c r="AX26977" s="94">
        <v>70</v>
      </c>
      <c r="AY26977" s="94">
        <v>-1288</v>
      </c>
      <c r="AZ26977" s="94">
        <v>-2535</v>
      </c>
      <c r="BA26977" s="94">
        <v>-442</v>
      </c>
      <c r="BB26977" s="94">
        <v>-95</v>
      </c>
      <c r="BC26977" s="94">
        <v>-840</v>
      </c>
      <c r="BD26977" s="94">
        <v>573</v>
      </c>
      <c r="BF26977" s="94">
        <v>9716</v>
      </c>
      <c r="BG26977" s="94">
        <v>4827</v>
      </c>
      <c r="BH26977" s="94">
        <v>9057</v>
      </c>
      <c r="BI26977" s="94">
        <v>16920</v>
      </c>
      <c r="BJ26977" s="94">
        <v>8757</v>
      </c>
      <c r="BK26977" s="94">
        <v>20619</v>
      </c>
    </row>
    <row r="26978" spans="1:63">
      <c r="A26978" s="85" t="s">
        <v>126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441</v>
      </c>
      <c r="G26978" s="89" t="s">
        <v>442</v>
      </c>
      <c r="H26978" s="94">
        <v>67463</v>
      </c>
      <c r="I26978" s="94">
        <v>66238</v>
      </c>
      <c r="J26978" s="94">
        <v>59915</v>
      </c>
      <c r="K26978" s="94">
        <v>-6893</v>
      </c>
      <c r="O26978" s="94">
        <v>66238</v>
      </c>
      <c r="P26978" s="94">
        <v>59915</v>
      </c>
      <c r="Q26978" s="94">
        <v>-6893</v>
      </c>
      <c r="R26978" s="94">
        <v>28689</v>
      </c>
      <c r="S26978" s="94">
        <v>13375</v>
      </c>
      <c r="T26978" s="94">
        <v>12322</v>
      </c>
      <c r="U26978" s="94">
        <v>3385</v>
      </c>
      <c r="V26978" s="94">
        <v>662</v>
      </c>
      <c r="W26978" s="94">
        <v>0</v>
      </c>
      <c r="X26978" s="94">
        <v>422</v>
      </c>
      <c r="Y26978" s="94">
        <v>1060</v>
      </c>
      <c r="AJ26978" s="94">
        <v>28689</v>
      </c>
      <c r="AK26978" s="94">
        <v>13375</v>
      </c>
      <c r="AL26978" s="94">
        <v>12322</v>
      </c>
      <c r="AM26978" s="94">
        <v>3385</v>
      </c>
      <c r="AN26978" s="94">
        <v>662</v>
      </c>
      <c r="AO26978" s="94">
        <v>0</v>
      </c>
      <c r="AP26978" s="94">
        <v>422</v>
      </c>
      <c r="AQ26978" s="94">
        <v>1060</v>
      </c>
      <c r="AS26978" s="94">
        <v>-86</v>
      </c>
      <c r="AT26978" s="94">
        <v>369</v>
      </c>
      <c r="AU26978" s="94">
        <v>-270</v>
      </c>
      <c r="AW26978" s="94">
        <v>-1415</v>
      </c>
      <c r="AX26978" s="94">
        <v>85</v>
      </c>
      <c r="AY26978" s="94">
        <v>-855</v>
      </c>
      <c r="AZ26978" s="94">
        <v>-3709</v>
      </c>
      <c r="BA26978" s="94">
        <v>-530</v>
      </c>
      <c r="BB26978" s="94">
        <v>-119</v>
      </c>
      <c r="BC26978" s="94">
        <v>-1016</v>
      </c>
      <c r="BD26978" s="94">
        <v>653</v>
      </c>
      <c r="BF26978" s="94">
        <v>9119</v>
      </c>
      <c r="BG26978" s="94">
        <v>4524</v>
      </c>
      <c r="BH26978" s="94">
        <v>8496</v>
      </c>
      <c r="BI26978" s="94">
        <v>16335</v>
      </c>
      <c r="BJ26978" s="94">
        <v>8291</v>
      </c>
      <c r="BK26978" s="94">
        <v>19474</v>
      </c>
    </row>
    <row r="26979" spans="1:63">
      <c r="A26979" s="85" t="s">
        <v>126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441</v>
      </c>
      <c r="G26979" s="89" t="s">
        <v>442</v>
      </c>
      <c r="H26979" s="94">
        <v>64792</v>
      </c>
      <c r="I26979" s="94">
        <v>63558</v>
      </c>
      <c r="J26979" s="94">
        <v>56847</v>
      </c>
      <c r="K26979" s="94">
        <v>-6974</v>
      </c>
      <c r="O26979" s="94">
        <v>63558</v>
      </c>
      <c r="P26979" s="94">
        <v>56847</v>
      </c>
      <c r="Q26979" s="94">
        <v>-6974</v>
      </c>
      <c r="R26979" s="94">
        <v>26259</v>
      </c>
      <c r="S26979" s="94">
        <v>12812</v>
      </c>
      <c r="T26979" s="94">
        <v>12337</v>
      </c>
      <c r="U26979" s="94">
        <v>3353</v>
      </c>
      <c r="V26979" s="94">
        <v>648</v>
      </c>
      <c r="W26979" s="94">
        <v>0</v>
      </c>
      <c r="X26979" s="94">
        <v>366</v>
      </c>
      <c r="Y26979" s="94">
        <v>1071</v>
      </c>
      <c r="AJ26979" s="94">
        <v>26259</v>
      </c>
      <c r="AK26979" s="94">
        <v>12812</v>
      </c>
      <c r="AL26979" s="94">
        <v>12337</v>
      </c>
      <c r="AM26979" s="94">
        <v>3353</v>
      </c>
      <c r="AN26979" s="94">
        <v>648</v>
      </c>
      <c r="AO26979" s="94">
        <v>0</v>
      </c>
      <c r="AP26979" s="94">
        <v>366</v>
      </c>
      <c r="AQ26979" s="94">
        <v>1071</v>
      </c>
      <c r="AS26979" s="94">
        <v>-79</v>
      </c>
      <c r="AT26979" s="94">
        <v>276</v>
      </c>
      <c r="AU26979" s="94">
        <v>-211</v>
      </c>
      <c r="AW26979" s="94">
        <v>-1420</v>
      </c>
      <c r="AX26979" s="94">
        <v>11</v>
      </c>
      <c r="AY26979" s="94">
        <v>-352</v>
      </c>
      <c r="AZ26979" s="94">
        <v>-4354</v>
      </c>
      <c r="BA26979" s="94">
        <v>-493</v>
      </c>
      <c r="BB26979" s="94">
        <v>-104</v>
      </c>
      <c r="BC26979" s="94">
        <v>-1060</v>
      </c>
      <c r="BD26979" s="94">
        <v>812</v>
      </c>
      <c r="BF26979" s="94">
        <v>8763</v>
      </c>
      <c r="BG26979" s="94">
        <v>4323</v>
      </c>
      <c r="BH26979" s="94">
        <v>8221</v>
      </c>
      <c r="BI26979" s="94">
        <v>15756</v>
      </c>
      <c r="BJ26979" s="94">
        <v>7919</v>
      </c>
      <c r="BK26979" s="94">
        <v>18576</v>
      </c>
    </row>
    <row r="26980" spans="1:63">
      <c r="A26980" s="85" t="s">
        <v>126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441</v>
      </c>
      <c r="G26980" s="89" t="s">
        <v>442</v>
      </c>
      <c r="H26980" s="94">
        <v>62869</v>
      </c>
      <c r="I26980" s="94">
        <v>61947</v>
      </c>
      <c r="J26980" s="94">
        <v>55206</v>
      </c>
      <c r="K26980" s="94">
        <v>-7002</v>
      </c>
      <c r="O26980" s="94">
        <v>61947</v>
      </c>
      <c r="P26980" s="94">
        <v>55206</v>
      </c>
      <c r="Q26980" s="94">
        <v>-7002</v>
      </c>
      <c r="R26980" s="94">
        <v>24609</v>
      </c>
      <c r="S26980" s="94">
        <v>12841</v>
      </c>
      <c r="T26980" s="94">
        <v>12340</v>
      </c>
      <c r="U26980" s="94">
        <v>3366</v>
      </c>
      <c r="V26980" s="94">
        <v>636</v>
      </c>
      <c r="W26980" s="94">
        <v>0</v>
      </c>
      <c r="X26980" s="94">
        <v>343</v>
      </c>
      <c r="Y26980" s="94">
        <v>1070</v>
      </c>
      <c r="AJ26980" s="94">
        <v>24609</v>
      </c>
      <c r="AK26980" s="94">
        <v>12841</v>
      </c>
      <c r="AL26980" s="94">
        <v>12340</v>
      </c>
      <c r="AM26980" s="94">
        <v>3366</v>
      </c>
      <c r="AN26980" s="94">
        <v>636</v>
      </c>
      <c r="AO26980" s="94">
        <v>0</v>
      </c>
      <c r="AP26980" s="94">
        <v>343</v>
      </c>
      <c r="AQ26980" s="94">
        <v>1070</v>
      </c>
      <c r="AS26980" s="94">
        <v>-76</v>
      </c>
      <c r="AT26980" s="94">
        <v>199</v>
      </c>
      <c r="AU26980" s="94">
        <v>-184</v>
      </c>
      <c r="AW26980" s="94">
        <v>-1490</v>
      </c>
      <c r="AX26980" s="94">
        <v>12</v>
      </c>
      <c r="AY26980" s="94">
        <v>-281</v>
      </c>
      <c r="AZ26980" s="94">
        <v>-4436</v>
      </c>
      <c r="BA26980" s="94">
        <v>-512</v>
      </c>
      <c r="BB26980" s="94">
        <v>-76</v>
      </c>
      <c r="BC26980" s="94">
        <v>-1089</v>
      </c>
      <c r="BD26980" s="94">
        <v>931</v>
      </c>
      <c r="BF26980" s="94">
        <v>8527</v>
      </c>
      <c r="BG26980" s="94">
        <v>4180</v>
      </c>
      <c r="BH26980" s="94">
        <v>7973</v>
      </c>
      <c r="BI26980" s="94">
        <v>15663</v>
      </c>
      <c r="BJ26980" s="94">
        <v>7592</v>
      </c>
      <c r="BK26980" s="94">
        <v>18012</v>
      </c>
    </row>
    <row r="26981" spans="1:63">
      <c r="A26981" s="85" t="s">
        <v>126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441</v>
      </c>
      <c r="G26981" s="89" t="s">
        <v>442</v>
      </c>
      <c r="H26981" s="94">
        <v>61626</v>
      </c>
      <c r="I26981" s="94">
        <v>60999</v>
      </c>
      <c r="J26981" s="94">
        <v>54212</v>
      </c>
      <c r="K26981" s="94">
        <v>-7045</v>
      </c>
      <c r="O26981" s="94">
        <v>60999</v>
      </c>
      <c r="P26981" s="94">
        <v>54212</v>
      </c>
      <c r="Q26981" s="94">
        <v>-7045</v>
      </c>
      <c r="R26981" s="94">
        <v>23879</v>
      </c>
      <c r="S26981" s="94">
        <v>12581</v>
      </c>
      <c r="T26981" s="94">
        <v>12345</v>
      </c>
      <c r="U26981" s="94">
        <v>3373</v>
      </c>
      <c r="V26981" s="94">
        <v>627</v>
      </c>
      <c r="W26981" s="94">
        <v>0</v>
      </c>
      <c r="X26981" s="94">
        <v>336</v>
      </c>
      <c r="Y26981" s="94">
        <v>1071</v>
      </c>
      <c r="AJ26981" s="94">
        <v>23879</v>
      </c>
      <c r="AK26981" s="94">
        <v>12581</v>
      </c>
      <c r="AL26981" s="94">
        <v>12345</v>
      </c>
      <c r="AM26981" s="94">
        <v>3373</v>
      </c>
      <c r="AN26981" s="94">
        <v>627</v>
      </c>
      <c r="AO26981" s="94">
        <v>0</v>
      </c>
      <c r="AP26981" s="94">
        <v>336</v>
      </c>
      <c r="AQ26981" s="94">
        <v>1071</v>
      </c>
      <c r="AS26981" s="94">
        <v>-79</v>
      </c>
      <c r="AT26981" s="94">
        <v>218</v>
      </c>
      <c r="AU26981" s="94">
        <v>-176</v>
      </c>
      <c r="AW26981" s="94">
        <v>-1474</v>
      </c>
      <c r="AX26981" s="94">
        <v>16</v>
      </c>
      <c r="AY26981" s="94">
        <v>-55</v>
      </c>
      <c r="AZ26981" s="94">
        <v>-4640</v>
      </c>
      <c r="BA26981" s="94">
        <v>-494</v>
      </c>
      <c r="BB26981" s="94">
        <v>-77</v>
      </c>
      <c r="BC26981" s="94">
        <v>-1155</v>
      </c>
      <c r="BD26981" s="94">
        <v>871</v>
      </c>
      <c r="BF26981" s="94">
        <v>8348</v>
      </c>
      <c r="BG26981" s="94">
        <v>4114</v>
      </c>
      <c r="BH26981" s="94">
        <v>7913</v>
      </c>
      <c r="BI26981" s="94">
        <v>15547</v>
      </c>
      <c r="BJ26981" s="94">
        <v>7519</v>
      </c>
      <c r="BK26981" s="94">
        <v>17558</v>
      </c>
    </row>
    <row r="26982" spans="1:63">
      <c r="A26982" s="85" t="s">
        <v>126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441</v>
      </c>
      <c r="G26982" s="89" t="s">
        <v>442</v>
      </c>
      <c r="H26982" s="94">
        <v>61006</v>
      </c>
      <c r="I26982" s="94">
        <v>60550</v>
      </c>
      <c r="J26982" s="94">
        <v>53528</v>
      </c>
      <c r="K26982" s="94">
        <v>-7189</v>
      </c>
      <c r="O26982" s="94">
        <v>60550</v>
      </c>
      <c r="P26982" s="94">
        <v>53528</v>
      </c>
      <c r="Q26982" s="94">
        <v>-7189</v>
      </c>
      <c r="R26982" s="94">
        <v>23780</v>
      </c>
      <c r="S26982" s="94">
        <v>12091</v>
      </c>
      <c r="T26982" s="94">
        <v>12343</v>
      </c>
      <c r="U26982" s="94">
        <v>3321</v>
      </c>
      <c r="V26982" s="94">
        <v>603</v>
      </c>
      <c r="W26982" s="94">
        <v>0</v>
      </c>
      <c r="X26982" s="94">
        <v>338</v>
      </c>
      <c r="Y26982" s="94">
        <v>1052</v>
      </c>
      <c r="AJ26982" s="94">
        <v>23780</v>
      </c>
      <c r="AK26982" s="94">
        <v>12091</v>
      </c>
      <c r="AL26982" s="94">
        <v>12343</v>
      </c>
      <c r="AM26982" s="94">
        <v>3321</v>
      </c>
      <c r="AN26982" s="94">
        <v>603</v>
      </c>
      <c r="AO26982" s="94">
        <v>0</v>
      </c>
      <c r="AP26982" s="94">
        <v>338</v>
      </c>
      <c r="AQ26982" s="94">
        <v>1052</v>
      </c>
      <c r="AS26982" s="94">
        <v>-84</v>
      </c>
      <c r="AT26982" s="94">
        <v>278</v>
      </c>
      <c r="AU26982" s="94">
        <v>-152</v>
      </c>
      <c r="AW26982" s="94">
        <v>-1491</v>
      </c>
      <c r="AX26982" s="94">
        <v>16</v>
      </c>
      <c r="AY26982" s="94">
        <v>-51</v>
      </c>
      <c r="AZ26982" s="94">
        <v>-4548</v>
      </c>
      <c r="BA26982" s="94">
        <v>-533</v>
      </c>
      <c r="BB26982" s="94">
        <v>-97</v>
      </c>
      <c r="BC26982" s="94">
        <v>-1335</v>
      </c>
      <c r="BD26982" s="94">
        <v>808</v>
      </c>
      <c r="BF26982" s="94">
        <v>8280</v>
      </c>
      <c r="BG26982" s="94">
        <v>4138</v>
      </c>
      <c r="BH26982" s="94">
        <v>7887</v>
      </c>
      <c r="BI26982" s="94">
        <v>15549</v>
      </c>
      <c r="BJ26982" s="94">
        <v>7418</v>
      </c>
      <c r="BK26982" s="94">
        <v>17279</v>
      </c>
    </row>
    <row r="26983" spans="1:63">
      <c r="A26983" s="85" t="s">
        <v>126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441</v>
      </c>
      <c r="G26983" s="89" t="s">
        <v>442</v>
      </c>
      <c r="H26983" s="94">
        <v>61096</v>
      </c>
      <c r="I26983" s="94">
        <v>60703</v>
      </c>
      <c r="J26983" s="94">
        <v>53907</v>
      </c>
      <c r="K26983" s="94">
        <v>-6939</v>
      </c>
      <c r="O26983" s="94">
        <v>60703</v>
      </c>
      <c r="P26983" s="94">
        <v>53907</v>
      </c>
      <c r="Q26983" s="94">
        <v>-6939</v>
      </c>
      <c r="R26983" s="94">
        <v>24405</v>
      </c>
      <c r="S26983" s="94">
        <v>11944</v>
      </c>
      <c r="T26983" s="94">
        <v>12343</v>
      </c>
      <c r="U26983" s="94">
        <v>3252</v>
      </c>
      <c r="V26983" s="94">
        <v>613</v>
      </c>
      <c r="W26983" s="94">
        <v>0</v>
      </c>
      <c r="X26983" s="94">
        <v>321</v>
      </c>
      <c r="Y26983" s="94">
        <v>1030</v>
      </c>
      <c r="AJ26983" s="94">
        <v>24405</v>
      </c>
      <c r="AK26983" s="94">
        <v>11944</v>
      </c>
      <c r="AL26983" s="94">
        <v>12343</v>
      </c>
      <c r="AM26983" s="94">
        <v>3252</v>
      </c>
      <c r="AN26983" s="94">
        <v>613</v>
      </c>
      <c r="AO26983" s="94">
        <v>0</v>
      </c>
      <c r="AP26983" s="94">
        <v>321</v>
      </c>
      <c r="AQ26983" s="94">
        <v>1030</v>
      </c>
      <c r="AS26983" s="94">
        <v>-85</v>
      </c>
      <c r="AT26983" s="94">
        <v>344</v>
      </c>
      <c r="AU26983" s="94">
        <v>-140</v>
      </c>
      <c r="AW26983" s="94">
        <v>-1520</v>
      </c>
      <c r="AX26983" s="94">
        <v>19</v>
      </c>
      <c r="AY26983" s="94">
        <v>-52</v>
      </c>
      <c r="AZ26983" s="94">
        <v>-4345</v>
      </c>
      <c r="BA26983" s="94">
        <v>-518</v>
      </c>
      <c r="BB26983" s="94">
        <v>-98</v>
      </c>
      <c r="BC26983" s="94">
        <v>-1375</v>
      </c>
      <c r="BD26983" s="94">
        <v>831</v>
      </c>
      <c r="BF26983" s="94">
        <v>8333</v>
      </c>
      <c r="BG26983" s="94">
        <v>4157</v>
      </c>
      <c r="BH26983" s="94">
        <v>7891</v>
      </c>
      <c r="BI26983" s="94">
        <v>15609</v>
      </c>
      <c r="BJ26983" s="94">
        <v>7465</v>
      </c>
      <c r="BK26983" s="94">
        <v>17249</v>
      </c>
    </row>
    <row r="26984" spans="1:63">
      <c r="A26984" s="85" t="s">
        <v>126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441</v>
      </c>
      <c r="G26984" s="89" t="s">
        <v>442</v>
      </c>
      <c r="H26984" s="94">
        <v>61469</v>
      </c>
      <c r="I26984" s="94">
        <v>60868</v>
      </c>
      <c r="J26984" s="94">
        <v>54702</v>
      </c>
      <c r="K26984" s="94">
        <v>-6382</v>
      </c>
      <c r="O26984" s="94">
        <v>60868</v>
      </c>
      <c r="P26984" s="94">
        <v>54702</v>
      </c>
      <c r="Q26984" s="94">
        <v>-6382</v>
      </c>
      <c r="R26984" s="94">
        <v>24890</v>
      </c>
      <c r="S26984" s="94">
        <v>12210</v>
      </c>
      <c r="T26984" s="94">
        <v>12346</v>
      </c>
      <c r="U26984" s="94">
        <v>3305</v>
      </c>
      <c r="V26984" s="94">
        <v>614</v>
      </c>
      <c r="W26984" s="94">
        <v>6</v>
      </c>
      <c r="X26984" s="94">
        <v>298</v>
      </c>
      <c r="Y26984" s="94">
        <v>1034</v>
      </c>
      <c r="AJ26984" s="94">
        <v>24890</v>
      </c>
      <c r="AK26984" s="94">
        <v>12210</v>
      </c>
      <c r="AL26984" s="94">
        <v>12346</v>
      </c>
      <c r="AM26984" s="94">
        <v>3305</v>
      </c>
      <c r="AN26984" s="94">
        <v>614</v>
      </c>
      <c r="AO26984" s="94">
        <v>6</v>
      </c>
      <c r="AP26984" s="94">
        <v>298</v>
      </c>
      <c r="AQ26984" s="94">
        <v>1034</v>
      </c>
      <c r="AS26984" s="94">
        <v>-78</v>
      </c>
      <c r="AT26984" s="94">
        <v>333</v>
      </c>
      <c r="AU26984" s="94">
        <v>-227</v>
      </c>
      <c r="AW26984" s="94">
        <v>-1492</v>
      </c>
      <c r="AX26984" s="94">
        <v>38</v>
      </c>
      <c r="AY26984" s="94">
        <v>-321</v>
      </c>
      <c r="AZ26984" s="94">
        <v>-4177</v>
      </c>
      <c r="BA26984" s="94">
        <v>-423</v>
      </c>
      <c r="BB26984" s="94">
        <v>-76</v>
      </c>
      <c r="BC26984" s="94">
        <v>-1008</v>
      </c>
      <c r="BD26984" s="94">
        <v>1049</v>
      </c>
      <c r="BF26984" s="94">
        <v>8337</v>
      </c>
      <c r="BG26984" s="94">
        <v>4122</v>
      </c>
      <c r="BH26984" s="94">
        <v>7914</v>
      </c>
      <c r="BI26984" s="94">
        <v>15763</v>
      </c>
      <c r="BJ26984" s="94">
        <v>7511</v>
      </c>
      <c r="BK26984" s="94">
        <v>17222</v>
      </c>
    </row>
    <row r="26985" spans="1:63">
      <c r="A26985" s="85" t="s">
        <v>126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441</v>
      </c>
      <c r="G26985" s="89" t="s">
        <v>442</v>
      </c>
      <c r="H26985" s="94">
        <v>64277</v>
      </c>
      <c r="I26985" s="94">
        <v>62282</v>
      </c>
      <c r="J26985" s="94">
        <v>56316</v>
      </c>
      <c r="K26985" s="94">
        <v>-6387</v>
      </c>
      <c r="O26985" s="94">
        <v>62282</v>
      </c>
      <c r="P26985" s="94">
        <v>56316</v>
      </c>
      <c r="Q26985" s="94">
        <v>-6387</v>
      </c>
      <c r="R26985" s="94">
        <v>25895</v>
      </c>
      <c r="S26985" s="94">
        <v>12943</v>
      </c>
      <c r="T26985" s="94">
        <v>12336</v>
      </c>
      <c r="U26985" s="94">
        <v>3201</v>
      </c>
      <c r="V26985" s="94">
        <v>621</v>
      </c>
      <c r="W26985" s="94">
        <v>66</v>
      </c>
      <c r="X26985" s="94">
        <v>200</v>
      </c>
      <c r="Y26985" s="94">
        <v>1054</v>
      </c>
      <c r="AJ26985" s="94">
        <v>25895</v>
      </c>
      <c r="AK26985" s="94">
        <v>12943</v>
      </c>
      <c r="AL26985" s="94">
        <v>12336</v>
      </c>
      <c r="AM26985" s="94">
        <v>3201</v>
      </c>
      <c r="AN26985" s="94">
        <v>621</v>
      </c>
      <c r="AO26985" s="94">
        <v>66</v>
      </c>
      <c r="AP26985" s="94">
        <v>200</v>
      </c>
      <c r="AQ26985" s="94">
        <v>1054</v>
      </c>
      <c r="AS26985" s="94">
        <v>-74</v>
      </c>
      <c r="AT26985" s="94">
        <v>252</v>
      </c>
      <c r="AU26985" s="94">
        <v>-247</v>
      </c>
      <c r="AW26985" s="94">
        <v>-1345</v>
      </c>
      <c r="AX26985" s="94">
        <v>7</v>
      </c>
      <c r="AY26985" s="94">
        <v>-1325</v>
      </c>
      <c r="AZ26985" s="94">
        <v>-3330</v>
      </c>
      <c r="BA26985" s="94">
        <v>-408</v>
      </c>
      <c r="BB26985" s="94">
        <v>-68</v>
      </c>
      <c r="BC26985" s="94">
        <v>-873</v>
      </c>
      <c r="BD26985" s="94">
        <v>1024</v>
      </c>
      <c r="BF26985" s="94">
        <v>8677</v>
      </c>
      <c r="BG26985" s="94">
        <v>4254</v>
      </c>
      <c r="BH26985" s="94">
        <v>8361</v>
      </c>
      <c r="BI26985" s="94">
        <v>15766</v>
      </c>
      <c r="BJ26985" s="94">
        <v>7748</v>
      </c>
      <c r="BK26985" s="94">
        <v>17476</v>
      </c>
    </row>
    <row r="26986" spans="1:63">
      <c r="A26986" s="85" t="s">
        <v>126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441</v>
      </c>
      <c r="G26986" s="89" t="s">
        <v>442</v>
      </c>
      <c r="H26986" s="94">
        <v>68213</v>
      </c>
      <c r="I26986" s="94">
        <v>65739</v>
      </c>
      <c r="J26986" s="94">
        <v>60704</v>
      </c>
      <c r="K26986" s="94">
        <v>-5507</v>
      </c>
      <c r="O26986" s="94">
        <v>65739</v>
      </c>
      <c r="P26986" s="94">
        <v>60704</v>
      </c>
      <c r="Q26986" s="94">
        <v>-5507</v>
      </c>
      <c r="R26986" s="94">
        <v>28890</v>
      </c>
      <c r="S26986" s="94">
        <v>14080</v>
      </c>
      <c r="T26986" s="94">
        <v>12322</v>
      </c>
      <c r="U26986" s="94">
        <v>3434</v>
      </c>
      <c r="V26986" s="94">
        <v>673</v>
      </c>
      <c r="W26986" s="94">
        <v>143</v>
      </c>
      <c r="X26986" s="94">
        <v>90</v>
      </c>
      <c r="Y26986" s="94">
        <v>1071</v>
      </c>
      <c r="AJ26986" s="94">
        <v>28890</v>
      </c>
      <c r="AK26986" s="94">
        <v>14080</v>
      </c>
      <c r="AL26986" s="94">
        <v>12322</v>
      </c>
      <c r="AM26986" s="94">
        <v>3434</v>
      </c>
      <c r="AN26986" s="94">
        <v>673</v>
      </c>
      <c r="AO26986" s="94">
        <v>143</v>
      </c>
      <c r="AP26986" s="94">
        <v>90</v>
      </c>
      <c r="AQ26986" s="94">
        <v>1071</v>
      </c>
      <c r="AS26986" s="94">
        <v>-75</v>
      </c>
      <c r="AT26986" s="94">
        <v>192</v>
      </c>
      <c r="AU26986" s="94">
        <v>-313</v>
      </c>
      <c r="AW26986" s="94">
        <v>-1387</v>
      </c>
      <c r="AX26986" s="94">
        <v>-4</v>
      </c>
      <c r="AY26986" s="94">
        <v>-887</v>
      </c>
      <c r="AZ26986" s="94">
        <v>-2768</v>
      </c>
      <c r="BA26986" s="94">
        <v>-326</v>
      </c>
      <c r="BB26986" s="94">
        <v>-55</v>
      </c>
      <c r="BC26986" s="94">
        <v>-801</v>
      </c>
      <c r="BD26986" s="94">
        <v>917</v>
      </c>
      <c r="BF26986" s="94">
        <v>9195</v>
      </c>
      <c r="BG26986" s="94">
        <v>4516</v>
      </c>
      <c r="BH26986" s="94">
        <v>8862</v>
      </c>
      <c r="BI26986" s="94">
        <v>16434</v>
      </c>
      <c r="BJ26986" s="94">
        <v>8253</v>
      </c>
      <c r="BK26986" s="94">
        <v>18479</v>
      </c>
    </row>
    <row r="26987" spans="1:63">
      <c r="A26987" s="85" t="s">
        <v>126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441</v>
      </c>
      <c r="G26987" s="89" t="s">
        <v>442</v>
      </c>
      <c r="H26987" s="94">
        <v>72625</v>
      </c>
      <c r="I26987" s="94">
        <v>69875</v>
      </c>
      <c r="J26987" s="94">
        <v>64591</v>
      </c>
      <c r="K26987" s="94">
        <v>-5907</v>
      </c>
      <c r="O26987" s="94">
        <v>69875</v>
      </c>
      <c r="P26987" s="94">
        <v>64591</v>
      </c>
      <c r="Q26987" s="94">
        <v>-5907</v>
      </c>
      <c r="R26987" s="94">
        <v>31755</v>
      </c>
      <c r="S26987" s="94">
        <v>14855</v>
      </c>
      <c r="T26987" s="94">
        <v>12311</v>
      </c>
      <c r="U26987" s="94">
        <v>3699</v>
      </c>
      <c r="V26987" s="94">
        <v>689</v>
      </c>
      <c r="W26987" s="94">
        <v>190</v>
      </c>
      <c r="X26987" s="94">
        <v>26</v>
      </c>
      <c r="Y26987" s="94">
        <v>1066</v>
      </c>
      <c r="AJ26987" s="94">
        <v>31755</v>
      </c>
      <c r="AK26987" s="94">
        <v>14855</v>
      </c>
      <c r="AL26987" s="94">
        <v>12311</v>
      </c>
      <c r="AM26987" s="94">
        <v>3699</v>
      </c>
      <c r="AN26987" s="94">
        <v>689</v>
      </c>
      <c r="AO26987" s="94">
        <v>190</v>
      </c>
      <c r="AP26987" s="94">
        <v>26</v>
      </c>
      <c r="AQ26987" s="94">
        <v>1066</v>
      </c>
      <c r="AS26987" s="94">
        <v>-80</v>
      </c>
      <c r="AT26987" s="94">
        <v>241</v>
      </c>
      <c r="AU26987" s="94">
        <v>-306</v>
      </c>
      <c r="AW26987" s="94">
        <v>-1310</v>
      </c>
      <c r="AX26987" s="94">
        <v>21</v>
      </c>
      <c r="AY26987" s="94">
        <v>-1653</v>
      </c>
      <c r="AZ26987" s="94">
        <v>-2197</v>
      </c>
      <c r="BA26987" s="94">
        <v>-409</v>
      </c>
      <c r="BB26987" s="94">
        <v>-67</v>
      </c>
      <c r="BC26987" s="94">
        <v>-739</v>
      </c>
      <c r="BD26987" s="94">
        <v>592</v>
      </c>
      <c r="BF26987" s="94">
        <v>9704</v>
      </c>
      <c r="BG26987" s="94">
        <v>4719</v>
      </c>
      <c r="BH26987" s="94">
        <v>9255</v>
      </c>
      <c r="BI26987" s="94">
        <v>17490</v>
      </c>
      <c r="BJ26987" s="94">
        <v>8759</v>
      </c>
      <c r="BK26987" s="94">
        <v>19950</v>
      </c>
    </row>
    <row r="26988" spans="1:63">
      <c r="A26988" s="85" t="s">
        <v>126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441</v>
      </c>
      <c r="G26988" s="89" t="s">
        <v>442</v>
      </c>
      <c r="H26988" s="94">
        <v>76090</v>
      </c>
      <c r="I26988" s="94">
        <v>73881</v>
      </c>
      <c r="J26988" s="94">
        <v>69067</v>
      </c>
      <c r="K26988" s="94">
        <v>-5465</v>
      </c>
      <c r="O26988" s="94">
        <v>73881</v>
      </c>
      <c r="P26988" s="94">
        <v>69067</v>
      </c>
      <c r="Q26988" s="94">
        <v>-5465</v>
      </c>
      <c r="R26988" s="94">
        <v>35294</v>
      </c>
      <c r="S26988" s="94">
        <v>15623</v>
      </c>
      <c r="T26988" s="94">
        <v>12304</v>
      </c>
      <c r="U26988" s="94">
        <v>3799</v>
      </c>
      <c r="V26988" s="94">
        <v>689</v>
      </c>
      <c r="W26988" s="94">
        <v>243</v>
      </c>
      <c r="X26988" s="94">
        <v>48</v>
      </c>
      <c r="Y26988" s="94">
        <v>1067</v>
      </c>
      <c r="AJ26988" s="94">
        <v>35294</v>
      </c>
      <c r="AK26988" s="94">
        <v>15623</v>
      </c>
      <c r="AL26988" s="94">
        <v>12304</v>
      </c>
      <c r="AM26988" s="94">
        <v>3799</v>
      </c>
      <c r="AN26988" s="94">
        <v>689</v>
      </c>
      <c r="AO26988" s="94">
        <v>243</v>
      </c>
      <c r="AP26988" s="94">
        <v>48</v>
      </c>
      <c r="AQ26988" s="94">
        <v>1067</v>
      </c>
      <c r="AS26988" s="94">
        <v>-97</v>
      </c>
      <c r="AT26988" s="94">
        <v>254</v>
      </c>
      <c r="AU26988" s="94">
        <v>-424</v>
      </c>
      <c r="AW26988" s="94">
        <v>-1243</v>
      </c>
      <c r="AX26988" s="94">
        <v>64</v>
      </c>
      <c r="AY26988" s="94">
        <v>-1673</v>
      </c>
      <c r="AZ26988" s="94">
        <v>-1815</v>
      </c>
      <c r="BA26988" s="94">
        <v>-539</v>
      </c>
      <c r="BB26988" s="94">
        <v>-74</v>
      </c>
      <c r="BC26988" s="94">
        <v>-627</v>
      </c>
      <c r="BD26988" s="94">
        <v>709</v>
      </c>
      <c r="BF26988" s="94">
        <v>10156</v>
      </c>
      <c r="BG26988" s="94">
        <v>4909</v>
      </c>
      <c r="BH26988" s="94">
        <v>9808</v>
      </c>
      <c r="BI26988" s="94">
        <v>18452</v>
      </c>
      <c r="BJ26988" s="94">
        <v>9191</v>
      </c>
      <c r="BK26988" s="94">
        <v>21365</v>
      </c>
    </row>
    <row r="26989" spans="1:63">
      <c r="A26989" s="85" t="s">
        <v>126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441</v>
      </c>
      <c r="G26989" s="89" t="s">
        <v>442</v>
      </c>
      <c r="H26989" s="94">
        <v>79432</v>
      </c>
      <c r="I26989" s="94">
        <v>77050</v>
      </c>
      <c r="J26989" s="94">
        <v>72444</v>
      </c>
      <c r="K26989" s="94">
        <v>-5483</v>
      </c>
      <c r="O26989" s="94">
        <v>77050</v>
      </c>
      <c r="P26989" s="94">
        <v>72444</v>
      </c>
      <c r="Q26989" s="94">
        <v>-5483</v>
      </c>
      <c r="R26989" s="94">
        <v>37133</v>
      </c>
      <c r="S26989" s="94">
        <v>16924</v>
      </c>
      <c r="T26989" s="94">
        <v>12298</v>
      </c>
      <c r="U26989" s="94">
        <v>3974</v>
      </c>
      <c r="V26989" s="94">
        <v>695</v>
      </c>
      <c r="W26989" s="94">
        <v>277</v>
      </c>
      <c r="X26989" s="94">
        <v>78</v>
      </c>
      <c r="Y26989" s="94">
        <v>1066</v>
      </c>
      <c r="AJ26989" s="94">
        <v>37133</v>
      </c>
      <c r="AK26989" s="94">
        <v>16924</v>
      </c>
      <c r="AL26989" s="94">
        <v>12298</v>
      </c>
      <c r="AM26989" s="94">
        <v>3974</v>
      </c>
      <c r="AN26989" s="94">
        <v>695</v>
      </c>
      <c r="AO26989" s="94">
        <v>277</v>
      </c>
      <c r="AP26989" s="94">
        <v>78</v>
      </c>
      <c r="AQ26989" s="94">
        <v>1066</v>
      </c>
      <c r="AS26989" s="94">
        <v>-105</v>
      </c>
      <c r="AT26989" s="94">
        <v>203</v>
      </c>
      <c r="AU26989" s="94">
        <v>-514</v>
      </c>
      <c r="AW26989" s="94">
        <v>-1193</v>
      </c>
      <c r="AX26989" s="94">
        <v>36</v>
      </c>
      <c r="AY26989" s="94">
        <v>-1662</v>
      </c>
      <c r="AZ26989" s="94">
        <v>-1801</v>
      </c>
      <c r="BA26989" s="94">
        <v>-626</v>
      </c>
      <c r="BB26989" s="94">
        <v>-87</v>
      </c>
      <c r="BC26989" s="94">
        <v>-570</v>
      </c>
      <c r="BD26989" s="94">
        <v>836</v>
      </c>
      <c r="BF26989" s="94">
        <v>10571</v>
      </c>
      <c r="BG26989" s="94">
        <v>5020</v>
      </c>
      <c r="BH26989" s="94">
        <v>10194</v>
      </c>
      <c r="BI26989" s="94">
        <v>19164</v>
      </c>
      <c r="BJ26989" s="94">
        <v>9510</v>
      </c>
      <c r="BK26989" s="94">
        <v>22592</v>
      </c>
    </row>
    <row r="26990" spans="1:63">
      <c r="A26990" s="85" t="s">
        <v>126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441</v>
      </c>
      <c r="G26990" s="89" t="s">
        <v>442</v>
      </c>
      <c r="H26990" s="94">
        <v>82223</v>
      </c>
      <c r="I26990" s="94">
        <v>80163</v>
      </c>
      <c r="J26990" s="94">
        <v>75681</v>
      </c>
      <c r="K26990" s="94">
        <v>-5406</v>
      </c>
      <c r="O26990" s="94">
        <v>80163</v>
      </c>
      <c r="P26990" s="94">
        <v>75681</v>
      </c>
      <c r="Q26990" s="94">
        <v>-5406</v>
      </c>
      <c r="R26990" s="94">
        <v>38609</v>
      </c>
      <c r="S26990" s="94">
        <v>18109</v>
      </c>
      <c r="T26990" s="94">
        <v>12287</v>
      </c>
      <c r="U26990" s="94">
        <v>4388</v>
      </c>
      <c r="V26990" s="94">
        <v>819</v>
      </c>
      <c r="W26990" s="94">
        <v>289</v>
      </c>
      <c r="X26990" s="94">
        <v>94</v>
      </c>
      <c r="Y26990" s="94">
        <v>1085</v>
      </c>
      <c r="AJ26990" s="94">
        <v>38609</v>
      </c>
      <c r="AK26990" s="94">
        <v>18109</v>
      </c>
      <c r="AL26990" s="94">
        <v>12287</v>
      </c>
      <c r="AM26990" s="94">
        <v>4388</v>
      </c>
      <c r="AN26990" s="94">
        <v>819</v>
      </c>
      <c r="AO26990" s="94">
        <v>289</v>
      </c>
      <c r="AP26990" s="94">
        <v>94</v>
      </c>
      <c r="AQ26990" s="94">
        <v>1085</v>
      </c>
      <c r="AS26990" s="94">
        <v>-123</v>
      </c>
      <c r="AT26990" s="94">
        <v>247</v>
      </c>
      <c r="AU26990" s="94">
        <v>-501</v>
      </c>
      <c r="AW26990" s="94">
        <v>-1184</v>
      </c>
      <c r="AX26990" s="94">
        <v>84</v>
      </c>
      <c r="AY26990" s="94">
        <v>-1669</v>
      </c>
      <c r="AZ26990" s="94">
        <v>-1800</v>
      </c>
      <c r="BA26990" s="94">
        <v>-757</v>
      </c>
      <c r="BB26990" s="94">
        <v>-74</v>
      </c>
      <c r="BC26990" s="94">
        <v>-549</v>
      </c>
      <c r="BD26990" s="94">
        <v>920</v>
      </c>
      <c r="BF26990" s="94">
        <v>10968</v>
      </c>
      <c r="BG26990" s="94">
        <v>5098</v>
      </c>
      <c r="BH26990" s="94">
        <v>10453</v>
      </c>
      <c r="BI26990" s="94">
        <v>19734</v>
      </c>
      <c r="BJ26990" s="94">
        <v>9766</v>
      </c>
      <c r="BK26990" s="94">
        <v>24145</v>
      </c>
    </row>
    <row r="26991" spans="1:63">
      <c r="A26991" s="85" t="s">
        <v>126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441</v>
      </c>
      <c r="G26991" s="89" t="s">
        <v>442</v>
      </c>
      <c r="H26991" s="94">
        <v>84635</v>
      </c>
      <c r="I26991" s="94">
        <v>82425</v>
      </c>
      <c r="J26991" s="94">
        <v>78398</v>
      </c>
      <c r="K26991" s="94">
        <v>-5065</v>
      </c>
      <c r="O26991" s="94">
        <v>82425</v>
      </c>
      <c r="P26991" s="94">
        <v>78398</v>
      </c>
      <c r="Q26991" s="94">
        <v>-5065</v>
      </c>
      <c r="R26991" s="94">
        <v>39495</v>
      </c>
      <c r="S26991" s="94">
        <v>19019</v>
      </c>
      <c r="T26991" s="94">
        <v>12283</v>
      </c>
      <c r="U26991" s="94">
        <v>4726</v>
      </c>
      <c r="V26991" s="94">
        <v>1331</v>
      </c>
      <c r="W26991" s="94">
        <v>234</v>
      </c>
      <c r="X26991" s="94">
        <v>185</v>
      </c>
      <c r="Y26991" s="94">
        <v>1126</v>
      </c>
      <c r="AJ26991" s="94">
        <v>39495</v>
      </c>
      <c r="AK26991" s="94">
        <v>19019</v>
      </c>
      <c r="AL26991" s="94">
        <v>12283</v>
      </c>
      <c r="AM26991" s="94">
        <v>4726</v>
      </c>
      <c r="AN26991" s="94">
        <v>1331</v>
      </c>
      <c r="AO26991" s="94">
        <v>234</v>
      </c>
      <c r="AP26991" s="94">
        <v>185</v>
      </c>
      <c r="AQ26991" s="94">
        <v>1126</v>
      </c>
      <c r="AS26991" s="94">
        <v>-159</v>
      </c>
      <c r="AT26991" s="94">
        <v>335</v>
      </c>
      <c r="AU26991" s="94">
        <v>-473</v>
      </c>
      <c r="AW26991" s="94">
        <v>-1211</v>
      </c>
      <c r="AX26991" s="94">
        <v>118</v>
      </c>
      <c r="AY26991" s="94">
        <v>-1668</v>
      </c>
      <c r="AZ26991" s="94">
        <v>-1576</v>
      </c>
      <c r="BA26991" s="94">
        <v>-822</v>
      </c>
      <c r="BB26991" s="94">
        <v>-114</v>
      </c>
      <c r="BC26991" s="94">
        <v>-352</v>
      </c>
      <c r="BD26991" s="94">
        <v>857</v>
      </c>
      <c r="BF26991" s="94">
        <v>11205</v>
      </c>
      <c r="BG26991" s="94">
        <v>5126</v>
      </c>
      <c r="BH26991" s="94">
        <v>10651</v>
      </c>
      <c r="BI26991" s="94">
        <v>20249</v>
      </c>
      <c r="BJ26991" s="94">
        <v>9841</v>
      </c>
      <c r="BK26991" s="94">
        <v>25353</v>
      </c>
    </row>
    <row r="26992" spans="1:63">
      <c r="A26992" s="85" t="s">
        <v>126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441</v>
      </c>
      <c r="G26992" s="89" t="s">
        <v>442</v>
      </c>
      <c r="H26992" s="94">
        <v>86556</v>
      </c>
      <c r="I26992" s="94">
        <v>83938</v>
      </c>
      <c r="J26992" s="94">
        <v>80168</v>
      </c>
      <c r="K26992" s="94">
        <v>-4910</v>
      </c>
      <c r="O26992" s="94">
        <v>83938</v>
      </c>
      <c r="P26992" s="94">
        <v>80168</v>
      </c>
      <c r="Q26992" s="94">
        <v>-4910</v>
      </c>
      <c r="R26992" s="94">
        <v>40008</v>
      </c>
      <c r="S26992" s="94">
        <v>19618</v>
      </c>
      <c r="T26992" s="94">
        <v>12278</v>
      </c>
      <c r="U26992" s="94">
        <v>4922</v>
      </c>
      <c r="V26992" s="94">
        <v>1618</v>
      </c>
      <c r="W26992" s="94">
        <v>228</v>
      </c>
      <c r="X26992" s="94">
        <v>335</v>
      </c>
      <c r="Y26992" s="94">
        <v>1161</v>
      </c>
      <c r="AJ26992" s="94">
        <v>40008</v>
      </c>
      <c r="AK26992" s="94">
        <v>19618</v>
      </c>
      <c r="AL26992" s="94">
        <v>12278</v>
      </c>
      <c r="AM26992" s="94">
        <v>4922</v>
      </c>
      <c r="AN26992" s="94">
        <v>1618</v>
      </c>
      <c r="AO26992" s="94">
        <v>228</v>
      </c>
      <c r="AP26992" s="94">
        <v>335</v>
      </c>
      <c r="AQ26992" s="94">
        <v>1161</v>
      </c>
      <c r="AS26992" s="94">
        <v>-176</v>
      </c>
      <c r="AT26992" s="94">
        <v>346</v>
      </c>
      <c r="AU26992" s="94">
        <v>-444</v>
      </c>
      <c r="AW26992" s="94">
        <v>-1118</v>
      </c>
      <c r="AX26992" s="94">
        <v>143</v>
      </c>
      <c r="AY26992" s="94">
        <v>-1667</v>
      </c>
      <c r="AZ26992" s="94">
        <v>-1607</v>
      </c>
      <c r="BA26992" s="94">
        <v>-748</v>
      </c>
      <c r="BB26992" s="94">
        <v>-254</v>
      </c>
      <c r="BC26992" s="94">
        <v>-198</v>
      </c>
      <c r="BD26992" s="94">
        <v>813</v>
      </c>
      <c r="BF26992" s="94">
        <v>11418</v>
      </c>
      <c r="BG26992" s="94">
        <v>5144</v>
      </c>
      <c r="BH26992" s="94">
        <v>10803</v>
      </c>
      <c r="BI26992" s="94">
        <v>20672</v>
      </c>
      <c r="BJ26992" s="94">
        <v>9882</v>
      </c>
      <c r="BK26992" s="94">
        <v>26019</v>
      </c>
    </row>
    <row r="26993" spans="1:63">
      <c r="A26993" s="85" t="s">
        <v>126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441</v>
      </c>
      <c r="G26993" s="89" t="s">
        <v>442</v>
      </c>
      <c r="H26993" s="94">
        <v>88296</v>
      </c>
      <c r="I26993" s="94">
        <v>84831</v>
      </c>
      <c r="J26993" s="94">
        <v>81245</v>
      </c>
      <c r="K26993" s="94">
        <v>-4838</v>
      </c>
      <c r="O26993" s="94">
        <v>84831</v>
      </c>
      <c r="P26993" s="94">
        <v>81245</v>
      </c>
      <c r="Q26993" s="94">
        <v>-4838</v>
      </c>
      <c r="R26993" s="94">
        <v>40409</v>
      </c>
      <c r="S26993" s="94">
        <v>19779</v>
      </c>
      <c r="T26993" s="94">
        <v>12269</v>
      </c>
      <c r="U26993" s="94">
        <v>4926</v>
      </c>
      <c r="V26993" s="94">
        <v>2152</v>
      </c>
      <c r="W26993" s="94">
        <v>224</v>
      </c>
      <c r="X26993" s="94">
        <v>275</v>
      </c>
      <c r="Y26993" s="94">
        <v>1212</v>
      </c>
      <c r="AJ26993" s="94">
        <v>40409</v>
      </c>
      <c r="AK26993" s="94">
        <v>19779</v>
      </c>
      <c r="AL26993" s="94">
        <v>12269</v>
      </c>
      <c r="AM26993" s="94">
        <v>4926</v>
      </c>
      <c r="AN26993" s="94">
        <v>2152</v>
      </c>
      <c r="AO26993" s="94">
        <v>224</v>
      </c>
      <c r="AP26993" s="94">
        <v>275</v>
      </c>
      <c r="AQ26993" s="94">
        <v>1212</v>
      </c>
      <c r="AS26993" s="94">
        <v>-177</v>
      </c>
      <c r="AT26993" s="94">
        <v>345</v>
      </c>
      <c r="AU26993" s="94">
        <v>-452</v>
      </c>
      <c r="AW26993" s="94">
        <v>-1120</v>
      </c>
      <c r="AX26993" s="94">
        <v>179</v>
      </c>
      <c r="AY26993" s="94">
        <v>-1685</v>
      </c>
      <c r="AZ26993" s="94">
        <v>-1613</v>
      </c>
      <c r="BA26993" s="94">
        <v>-628</v>
      </c>
      <c r="BB26993" s="94">
        <v>-296</v>
      </c>
      <c r="BC26993" s="94">
        <v>-193</v>
      </c>
      <c r="BD26993" s="94">
        <v>802</v>
      </c>
      <c r="BF26993" s="94">
        <v>11557</v>
      </c>
      <c r="BG26993" s="94">
        <v>5164</v>
      </c>
      <c r="BH26993" s="94">
        <v>10817</v>
      </c>
      <c r="BI26993" s="94">
        <v>21144</v>
      </c>
      <c r="BJ26993" s="94">
        <v>10011</v>
      </c>
      <c r="BK26993" s="94">
        <v>26138</v>
      </c>
    </row>
    <row r="26994" spans="1:63">
      <c r="A26994" s="85" t="s">
        <v>126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441</v>
      </c>
      <c r="G26994" s="89" t="s">
        <v>442</v>
      </c>
      <c r="H26994" s="94">
        <v>89429</v>
      </c>
      <c r="I26994" s="94">
        <v>85367</v>
      </c>
      <c r="J26994" s="94">
        <v>81740</v>
      </c>
      <c r="K26994" s="94">
        <v>-4836</v>
      </c>
      <c r="O26994" s="94">
        <v>85367</v>
      </c>
      <c r="P26994" s="94">
        <v>81740</v>
      </c>
      <c r="Q26994" s="94">
        <v>-4836</v>
      </c>
      <c r="R26994" s="94">
        <v>40534</v>
      </c>
      <c r="S26994" s="94">
        <v>20003</v>
      </c>
      <c r="T26994" s="94">
        <v>12268</v>
      </c>
      <c r="U26994" s="94">
        <v>4879</v>
      </c>
      <c r="V26994" s="94">
        <v>2434</v>
      </c>
      <c r="W26994" s="94">
        <v>166</v>
      </c>
      <c r="X26994" s="94">
        <v>232</v>
      </c>
      <c r="Y26994" s="94">
        <v>1223</v>
      </c>
      <c r="AJ26994" s="94">
        <v>40534</v>
      </c>
      <c r="AK26994" s="94">
        <v>20003</v>
      </c>
      <c r="AL26994" s="94">
        <v>12268</v>
      </c>
      <c r="AM26994" s="94">
        <v>4879</v>
      </c>
      <c r="AN26994" s="94">
        <v>2434</v>
      </c>
      <c r="AO26994" s="94">
        <v>166</v>
      </c>
      <c r="AP26994" s="94">
        <v>232</v>
      </c>
      <c r="AQ26994" s="94">
        <v>1223</v>
      </c>
      <c r="AS26994" s="94">
        <v>-183</v>
      </c>
      <c r="AT26994" s="94">
        <v>368</v>
      </c>
      <c r="AU26994" s="94">
        <v>-459</v>
      </c>
      <c r="AW26994" s="94">
        <v>-1008</v>
      </c>
      <c r="AX26994" s="94">
        <v>176</v>
      </c>
      <c r="AY26994" s="94">
        <v>-1657</v>
      </c>
      <c r="AZ26994" s="94">
        <v>-1970</v>
      </c>
      <c r="BA26994" s="94">
        <v>-707</v>
      </c>
      <c r="BB26994" s="94">
        <v>-244</v>
      </c>
      <c r="BC26994" s="94">
        <v>-233</v>
      </c>
      <c r="BD26994" s="94">
        <v>1081</v>
      </c>
      <c r="BF26994" s="94">
        <v>11670</v>
      </c>
      <c r="BG26994" s="94">
        <v>5211</v>
      </c>
      <c r="BH26994" s="94">
        <v>10889</v>
      </c>
      <c r="BI26994" s="94">
        <v>21491</v>
      </c>
      <c r="BJ26994" s="94">
        <v>10081</v>
      </c>
      <c r="BK26994" s="94">
        <v>26026</v>
      </c>
    </row>
    <row r="26995" spans="1:63">
      <c r="A26995" s="85" t="s">
        <v>126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441</v>
      </c>
      <c r="G26995" s="89" t="s">
        <v>442</v>
      </c>
      <c r="H26995" s="94">
        <v>89419</v>
      </c>
      <c r="I26995" s="94">
        <v>85437</v>
      </c>
      <c r="J26995" s="94">
        <v>81945</v>
      </c>
      <c r="K26995" s="94">
        <v>-4701</v>
      </c>
      <c r="O26995" s="94">
        <v>85437</v>
      </c>
      <c r="P26995" s="94">
        <v>81945</v>
      </c>
      <c r="Q26995" s="94">
        <v>-4701</v>
      </c>
      <c r="R26995" s="94">
        <v>40615</v>
      </c>
      <c r="S26995" s="94">
        <v>20043</v>
      </c>
      <c r="T26995" s="94">
        <v>12269</v>
      </c>
      <c r="U26995" s="94">
        <v>4859</v>
      </c>
      <c r="V26995" s="94">
        <v>2581</v>
      </c>
      <c r="W26995" s="94">
        <v>102</v>
      </c>
      <c r="X26995" s="94">
        <v>251</v>
      </c>
      <c r="Y26995" s="94">
        <v>1225</v>
      </c>
      <c r="AJ26995" s="94">
        <v>40615</v>
      </c>
      <c r="AK26995" s="94">
        <v>20043</v>
      </c>
      <c r="AL26995" s="94">
        <v>12269</v>
      </c>
      <c r="AM26995" s="94">
        <v>4859</v>
      </c>
      <c r="AN26995" s="94">
        <v>2581</v>
      </c>
      <c r="AO26995" s="94">
        <v>102</v>
      </c>
      <c r="AP26995" s="94">
        <v>251</v>
      </c>
      <c r="AQ26995" s="94">
        <v>1225</v>
      </c>
      <c r="AS26995" s="94">
        <v>-170</v>
      </c>
      <c r="AT26995" s="94">
        <v>355</v>
      </c>
      <c r="AU26995" s="94">
        <v>-468</v>
      </c>
      <c r="AW26995" s="94">
        <v>-696</v>
      </c>
      <c r="AX26995" s="94">
        <v>186</v>
      </c>
      <c r="AY26995" s="94">
        <v>-1657</v>
      </c>
      <c r="AZ26995" s="94">
        <v>-2233</v>
      </c>
      <c r="BA26995" s="94">
        <v>-777</v>
      </c>
      <c r="BB26995" s="94">
        <v>-212</v>
      </c>
      <c r="BC26995" s="94">
        <v>-240</v>
      </c>
      <c r="BD26995" s="94">
        <v>1211</v>
      </c>
      <c r="BF26995" s="94">
        <v>11946</v>
      </c>
      <c r="BG26995" s="94">
        <v>5244</v>
      </c>
      <c r="BH26995" s="94">
        <v>10827</v>
      </c>
      <c r="BI26995" s="94">
        <v>21489</v>
      </c>
      <c r="BJ26995" s="94">
        <v>10259</v>
      </c>
      <c r="BK26995" s="94">
        <v>25672</v>
      </c>
    </row>
    <row r="26996" spans="1:63">
      <c r="A26996" s="85" t="s">
        <v>126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441</v>
      </c>
      <c r="G26996" s="89" t="s">
        <v>442</v>
      </c>
      <c r="H26996" s="94">
        <v>88070</v>
      </c>
      <c r="I26996" s="94">
        <v>84093</v>
      </c>
      <c r="J26996" s="94">
        <v>80943</v>
      </c>
      <c r="K26996" s="94">
        <v>-4174</v>
      </c>
      <c r="O26996" s="94">
        <v>84093</v>
      </c>
      <c r="P26996" s="94">
        <v>80943</v>
      </c>
      <c r="Q26996" s="94">
        <v>-4174</v>
      </c>
      <c r="R26996" s="94">
        <v>40648</v>
      </c>
      <c r="S26996" s="94">
        <v>19769</v>
      </c>
      <c r="T26996" s="94">
        <v>12270</v>
      </c>
      <c r="U26996" s="94">
        <v>4729</v>
      </c>
      <c r="V26996" s="94">
        <v>2090</v>
      </c>
      <c r="W26996" s="94">
        <v>65</v>
      </c>
      <c r="X26996" s="94">
        <v>146</v>
      </c>
      <c r="Y26996" s="94">
        <v>1226</v>
      </c>
      <c r="AJ26996" s="94">
        <v>40648</v>
      </c>
      <c r="AK26996" s="94">
        <v>19769</v>
      </c>
      <c r="AL26996" s="94">
        <v>12270</v>
      </c>
      <c r="AM26996" s="94">
        <v>4729</v>
      </c>
      <c r="AN26996" s="94">
        <v>2090</v>
      </c>
      <c r="AO26996" s="94">
        <v>65</v>
      </c>
      <c r="AP26996" s="94">
        <v>146</v>
      </c>
      <c r="AQ26996" s="94">
        <v>1226</v>
      </c>
      <c r="AS26996" s="94">
        <v>-151</v>
      </c>
      <c r="AT26996" s="94">
        <v>275</v>
      </c>
      <c r="AU26996" s="94">
        <v>-502</v>
      </c>
      <c r="AW26996" s="94">
        <v>-772</v>
      </c>
      <c r="AX26996" s="94">
        <v>209</v>
      </c>
      <c r="AY26996" s="94">
        <v>-1634</v>
      </c>
      <c r="AZ26996" s="94">
        <v>-1766</v>
      </c>
      <c r="BA26996" s="94">
        <v>-711</v>
      </c>
      <c r="BB26996" s="94">
        <v>-113</v>
      </c>
      <c r="BC26996" s="94">
        <v>-266</v>
      </c>
      <c r="BD26996" s="94">
        <v>1257</v>
      </c>
      <c r="BF26996" s="94">
        <v>12068</v>
      </c>
      <c r="BG26996" s="94">
        <v>5238</v>
      </c>
      <c r="BH26996" s="94">
        <v>10576</v>
      </c>
      <c r="BI26996" s="94">
        <v>21127</v>
      </c>
      <c r="BJ26996" s="94">
        <v>10220</v>
      </c>
      <c r="BK26996" s="94">
        <v>24865</v>
      </c>
    </row>
    <row r="26997" spans="1:63">
      <c r="A26997" s="85" t="s">
        <v>126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441</v>
      </c>
      <c r="G26997" s="89" t="s">
        <v>442</v>
      </c>
      <c r="H26997" s="94">
        <v>86175</v>
      </c>
      <c r="I26997" s="94">
        <v>82217</v>
      </c>
      <c r="J26997" s="94">
        <v>78809</v>
      </c>
      <c r="K26997" s="94">
        <v>-4561</v>
      </c>
      <c r="O26997" s="94">
        <v>82217</v>
      </c>
      <c r="P26997" s="94">
        <v>78809</v>
      </c>
      <c r="Q26997" s="94">
        <v>-4561</v>
      </c>
      <c r="R26997" s="94">
        <v>40208</v>
      </c>
      <c r="S26997" s="94">
        <v>19206</v>
      </c>
      <c r="T26997" s="94">
        <v>12276</v>
      </c>
      <c r="U26997" s="94">
        <v>4409</v>
      </c>
      <c r="V26997" s="94">
        <v>1285</v>
      </c>
      <c r="W26997" s="94">
        <v>47</v>
      </c>
      <c r="X26997" s="94">
        <v>195</v>
      </c>
      <c r="Y26997" s="94">
        <v>1183</v>
      </c>
      <c r="AJ26997" s="94">
        <v>40208</v>
      </c>
      <c r="AK26997" s="94">
        <v>19206</v>
      </c>
      <c r="AL26997" s="94">
        <v>12276</v>
      </c>
      <c r="AM26997" s="94">
        <v>4409</v>
      </c>
      <c r="AN26997" s="94">
        <v>1285</v>
      </c>
      <c r="AO26997" s="94">
        <v>47</v>
      </c>
      <c r="AP26997" s="94">
        <v>195</v>
      </c>
      <c r="AQ26997" s="94">
        <v>1183</v>
      </c>
      <c r="AS26997" s="94">
        <v>-156</v>
      </c>
      <c r="AT26997" s="94">
        <v>180</v>
      </c>
      <c r="AU26997" s="94">
        <v>-513</v>
      </c>
      <c r="AW26997" s="94">
        <v>-909</v>
      </c>
      <c r="AX26997" s="94">
        <v>252</v>
      </c>
      <c r="AY26997" s="94">
        <v>-1668</v>
      </c>
      <c r="AZ26997" s="94">
        <v>-1705</v>
      </c>
      <c r="BA26997" s="94">
        <v>-680</v>
      </c>
      <c r="BB26997" s="94">
        <v>-73</v>
      </c>
      <c r="BC26997" s="94">
        <v>-314</v>
      </c>
      <c r="BD26997" s="94">
        <v>1025</v>
      </c>
      <c r="BF26997" s="94">
        <v>11967</v>
      </c>
      <c r="BG26997" s="94">
        <v>5168</v>
      </c>
      <c r="BH26997" s="94">
        <v>10428</v>
      </c>
      <c r="BI26997" s="94">
        <v>20581</v>
      </c>
      <c r="BJ26997" s="94">
        <v>10015</v>
      </c>
      <c r="BK26997" s="94">
        <v>24057</v>
      </c>
    </row>
    <row r="26998" spans="1:63">
      <c r="A26998" s="85" t="s">
        <v>126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441</v>
      </c>
      <c r="G26998" s="89" t="s">
        <v>442</v>
      </c>
      <c r="H26998" s="94">
        <v>84736</v>
      </c>
      <c r="I26998" s="94">
        <v>81376</v>
      </c>
      <c r="J26998" s="94">
        <v>77506</v>
      </c>
      <c r="K26998" s="94">
        <v>-4724</v>
      </c>
      <c r="O26998" s="94">
        <v>81376</v>
      </c>
      <c r="P26998" s="94">
        <v>77506</v>
      </c>
      <c r="Q26998" s="94">
        <v>-4724</v>
      </c>
      <c r="R26998" s="94">
        <v>39913</v>
      </c>
      <c r="S26998" s="94">
        <v>18845</v>
      </c>
      <c r="T26998" s="94">
        <v>12281</v>
      </c>
      <c r="U26998" s="94">
        <v>4343</v>
      </c>
      <c r="V26998" s="94">
        <v>775</v>
      </c>
      <c r="W26998" s="94">
        <v>4</v>
      </c>
      <c r="X26998" s="94">
        <v>227</v>
      </c>
      <c r="Y26998" s="94">
        <v>1119</v>
      </c>
      <c r="AJ26998" s="94">
        <v>39913</v>
      </c>
      <c r="AK26998" s="94">
        <v>18845</v>
      </c>
      <c r="AL26998" s="94">
        <v>12281</v>
      </c>
      <c r="AM26998" s="94">
        <v>4343</v>
      </c>
      <c r="AN26998" s="94">
        <v>775</v>
      </c>
      <c r="AO26998" s="94">
        <v>4</v>
      </c>
      <c r="AP26998" s="94">
        <v>227</v>
      </c>
      <c r="AQ26998" s="94">
        <v>1119</v>
      </c>
      <c r="AS26998" s="94">
        <v>-145</v>
      </c>
      <c r="AT26998" s="94">
        <v>121</v>
      </c>
      <c r="AU26998" s="94">
        <v>-513</v>
      </c>
      <c r="AW26998" s="94">
        <v>-927</v>
      </c>
      <c r="AX26998" s="94">
        <v>255</v>
      </c>
      <c r="AY26998" s="94">
        <v>-1491</v>
      </c>
      <c r="AZ26998" s="94">
        <v>-2163</v>
      </c>
      <c r="BA26998" s="94">
        <v>-640</v>
      </c>
      <c r="BB26998" s="94">
        <v>-58</v>
      </c>
      <c r="BC26998" s="94">
        <v>-379</v>
      </c>
      <c r="BD26998" s="94">
        <v>1216</v>
      </c>
      <c r="BF26998" s="94">
        <v>11729</v>
      </c>
      <c r="BG26998" s="94">
        <v>5184</v>
      </c>
      <c r="BH26998" s="94">
        <v>10424</v>
      </c>
      <c r="BI26998" s="94">
        <v>20473</v>
      </c>
      <c r="BJ26998" s="94">
        <v>9908</v>
      </c>
      <c r="BK26998" s="94">
        <v>23658</v>
      </c>
    </row>
    <row r="26999" spans="1:63">
      <c r="A26999" s="85" t="s">
        <v>126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441</v>
      </c>
      <c r="G26999" s="89" t="s">
        <v>442</v>
      </c>
      <c r="H26999" s="94">
        <v>82004</v>
      </c>
      <c r="I26999" s="94">
        <v>79280</v>
      </c>
      <c r="J26999" s="94">
        <v>74798</v>
      </c>
      <c r="K26999" s="94">
        <v>-5318</v>
      </c>
      <c r="O26999" s="94">
        <v>79280</v>
      </c>
      <c r="P26999" s="94">
        <v>74798</v>
      </c>
      <c r="Q26999" s="94">
        <v>-5318</v>
      </c>
      <c r="R26999" s="94">
        <v>39074</v>
      </c>
      <c r="S26999" s="94">
        <v>17412</v>
      </c>
      <c r="T26999" s="94">
        <v>12282</v>
      </c>
      <c r="U26999" s="94">
        <v>4105</v>
      </c>
      <c r="V26999" s="94">
        <v>661</v>
      </c>
      <c r="W26999" s="94">
        <v>0</v>
      </c>
      <c r="X26999" s="94">
        <v>198</v>
      </c>
      <c r="Y26999" s="94">
        <v>1067</v>
      </c>
      <c r="AJ26999" s="94">
        <v>39074</v>
      </c>
      <c r="AK26999" s="94">
        <v>17412</v>
      </c>
      <c r="AL26999" s="94">
        <v>12282</v>
      </c>
      <c r="AM26999" s="94">
        <v>4105</v>
      </c>
      <c r="AN26999" s="94">
        <v>661</v>
      </c>
      <c r="AO26999" s="94">
        <v>0</v>
      </c>
      <c r="AP26999" s="94">
        <v>198</v>
      </c>
      <c r="AQ26999" s="94">
        <v>1067</v>
      </c>
      <c r="AS26999" s="94">
        <v>-139</v>
      </c>
      <c r="AT26999" s="94">
        <v>44</v>
      </c>
      <c r="AU26999" s="94">
        <v>-413</v>
      </c>
      <c r="AW26999" s="94">
        <v>-875</v>
      </c>
      <c r="AX26999" s="94">
        <v>249</v>
      </c>
      <c r="AY26999" s="94">
        <v>-1583</v>
      </c>
      <c r="AZ26999" s="94">
        <v>-2582</v>
      </c>
      <c r="BA26999" s="94">
        <v>-608</v>
      </c>
      <c r="BB26999" s="94">
        <v>-89</v>
      </c>
      <c r="BC26999" s="94">
        <v>-450</v>
      </c>
      <c r="BD26999" s="94">
        <v>1128</v>
      </c>
      <c r="BF26999" s="94">
        <v>11549</v>
      </c>
      <c r="BG26999" s="94">
        <v>5126</v>
      </c>
      <c r="BH26999" s="94">
        <v>10126</v>
      </c>
      <c r="BI26999" s="94">
        <v>19821</v>
      </c>
      <c r="BJ26999" s="94">
        <v>9732</v>
      </c>
      <c r="BK26999" s="94">
        <v>22926</v>
      </c>
    </row>
    <row r="27000" spans="1:63">
      <c r="A27000" s="85" t="s">
        <v>126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441</v>
      </c>
      <c r="G27000" s="89" t="s">
        <v>442</v>
      </c>
      <c r="H27000" s="94">
        <v>77668</v>
      </c>
      <c r="I27000" s="94">
        <v>74737</v>
      </c>
      <c r="J27000" s="94">
        <v>69705</v>
      </c>
      <c r="K27000" s="94">
        <v>-5633</v>
      </c>
      <c r="O27000" s="94">
        <v>74737</v>
      </c>
      <c r="P27000" s="94">
        <v>69705</v>
      </c>
      <c r="Q27000" s="94">
        <v>-5633</v>
      </c>
      <c r="R27000" s="94">
        <v>36115</v>
      </c>
      <c r="S27000" s="94">
        <v>15690</v>
      </c>
      <c r="T27000" s="94">
        <v>12289</v>
      </c>
      <c r="U27000" s="94">
        <v>3625</v>
      </c>
      <c r="V27000" s="94">
        <v>660</v>
      </c>
      <c r="W27000" s="94">
        <v>0</v>
      </c>
      <c r="X27000" s="94">
        <v>263</v>
      </c>
      <c r="Y27000" s="94">
        <v>1062</v>
      </c>
      <c r="AJ27000" s="94">
        <v>36115</v>
      </c>
      <c r="AK27000" s="94">
        <v>15690</v>
      </c>
      <c r="AL27000" s="94">
        <v>12289</v>
      </c>
      <c r="AM27000" s="94">
        <v>3625</v>
      </c>
      <c r="AN27000" s="94">
        <v>660</v>
      </c>
      <c r="AO27000" s="94">
        <v>0</v>
      </c>
      <c r="AP27000" s="94">
        <v>263</v>
      </c>
      <c r="AQ27000" s="94">
        <v>1062</v>
      </c>
      <c r="AS27000" s="94">
        <v>-137</v>
      </c>
      <c r="AT27000" s="94">
        <v>225</v>
      </c>
      <c r="AU27000" s="94">
        <v>-298</v>
      </c>
      <c r="AW27000" s="94">
        <v>-1024</v>
      </c>
      <c r="AX27000" s="94">
        <v>217</v>
      </c>
      <c r="AY27000" s="94">
        <v>-1371</v>
      </c>
      <c r="AZ27000" s="94">
        <v>-2604</v>
      </c>
      <c r="BA27000" s="94">
        <v>-685</v>
      </c>
      <c r="BB27000" s="94">
        <v>-124</v>
      </c>
      <c r="BC27000" s="94">
        <v>-595</v>
      </c>
      <c r="BD27000" s="94">
        <v>763</v>
      </c>
      <c r="BF27000" s="94">
        <v>10851</v>
      </c>
      <c r="BG27000" s="94">
        <v>4874</v>
      </c>
      <c r="BH27000" s="94">
        <v>9600</v>
      </c>
      <c r="BI27000" s="94">
        <v>18496</v>
      </c>
      <c r="BJ27000" s="94">
        <v>9205</v>
      </c>
      <c r="BK27000" s="94">
        <v>21710</v>
      </c>
    </row>
    <row r="27001" spans="1:63">
      <c r="A27001" s="85" t="s">
        <v>126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441</v>
      </c>
      <c r="G27001" s="89" t="s">
        <v>442</v>
      </c>
      <c r="H27001" s="94">
        <v>72634</v>
      </c>
      <c r="I27001" s="94">
        <v>70647</v>
      </c>
      <c r="J27001" s="94">
        <v>65888</v>
      </c>
      <c r="K27001" s="94">
        <v>-5083</v>
      </c>
      <c r="O27001" s="94">
        <v>70647</v>
      </c>
      <c r="P27001" s="94">
        <v>65888</v>
      </c>
      <c r="Q27001" s="94">
        <v>-5083</v>
      </c>
      <c r="R27001" s="94">
        <v>33671</v>
      </c>
      <c r="S27001" s="94">
        <v>14363</v>
      </c>
      <c r="T27001" s="94">
        <v>12295</v>
      </c>
      <c r="U27001" s="94">
        <v>3522</v>
      </c>
      <c r="V27001" s="94">
        <v>652</v>
      </c>
      <c r="W27001" s="94">
        <v>0</v>
      </c>
      <c r="X27001" s="94">
        <v>319</v>
      </c>
      <c r="Y27001" s="94">
        <v>1067</v>
      </c>
      <c r="AJ27001" s="94">
        <v>33671</v>
      </c>
      <c r="AK27001" s="94">
        <v>14363</v>
      </c>
      <c r="AL27001" s="94">
        <v>12295</v>
      </c>
      <c r="AM27001" s="94">
        <v>3522</v>
      </c>
      <c r="AN27001" s="94">
        <v>652</v>
      </c>
      <c r="AO27001" s="94">
        <v>0</v>
      </c>
      <c r="AP27001" s="94">
        <v>319</v>
      </c>
      <c r="AQ27001" s="94">
        <v>1067</v>
      </c>
      <c r="AS27001" s="94">
        <v>-121</v>
      </c>
      <c r="AT27001" s="94">
        <v>249</v>
      </c>
      <c r="AU27001" s="94">
        <v>-195</v>
      </c>
      <c r="AW27001" s="94">
        <v>-1191</v>
      </c>
      <c r="AX27001" s="94">
        <v>249</v>
      </c>
      <c r="AY27001" s="94">
        <v>-972</v>
      </c>
      <c r="AZ27001" s="94">
        <v>-2488</v>
      </c>
      <c r="BA27001" s="94">
        <v>-647</v>
      </c>
      <c r="BB27001" s="94">
        <v>-123</v>
      </c>
      <c r="BC27001" s="94">
        <v>-639</v>
      </c>
      <c r="BD27001" s="94">
        <v>795</v>
      </c>
      <c r="BF27001" s="94">
        <v>9991</v>
      </c>
      <c r="BG27001" s="94">
        <v>4663</v>
      </c>
      <c r="BH27001" s="94">
        <v>9084</v>
      </c>
      <c r="BI27001" s="94">
        <v>17868</v>
      </c>
      <c r="BJ27001" s="94">
        <v>8616</v>
      </c>
      <c r="BK27001" s="94">
        <v>20426</v>
      </c>
    </row>
    <row r="27002" spans="1:63">
      <c r="A27002" s="85" t="s">
        <v>126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441</v>
      </c>
      <c r="G27002" s="89" t="s">
        <v>442</v>
      </c>
      <c r="H27002" s="94">
        <v>68804</v>
      </c>
      <c r="I27002" s="94">
        <v>67668</v>
      </c>
      <c r="J27002" s="94">
        <v>62317</v>
      </c>
      <c r="K27002" s="94">
        <v>-5777</v>
      </c>
      <c r="O27002" s="94">
        <v>67668</v>
      </c>
      <c r="P27002" s="94">
        <v>62317</v>
      </c>
      <c r="Q27002" s="94">
        <v>-5777</v>
      </c>
      <c r="R27002" s="94">
        <v>31206</v>
      </c>
      <c r="S27002" s="94">
        <v>13306</v>
      </c>
      <c r="T27002" s="94">
        <v>12314</v>
      </c>
      <c r="U27002" s="94">
        <v>3481</v>
      </c>
      <c r="V27002" s="94">
        <v>646</v>
      </c>
      <c r="W27002" s="94">
        <v>0</v>
      </c>
      <c r="X27002" s="94">
        <v>295</v>
      </c>
      <c r="Y27002" s="94">
        <v>1070</v>
      </c>
      <c r="AJ27002" s="94">
        <v>31206</v>
      </c>
      <c r="AK27002" s="94">
        <v>13306</v>
      </c>
      <c r="AL27002" s="94">
        <v>12314</v>
      </c>
      <c r="AM27002" s="94">
        <v>3481</v>
      </c>
      <c r="AN27002" s="94">
        <v>646</v>
      </c>
      <c r="AO27002" s="94">
        <v>0</v>
      </c>
      <c r="AP27002" s="94">
        <v>295</v>
      </c>
      <c r="AQ27002" s="94">
        <v>1070</v>
      </c>
      <c r="AS27002" s="94">
        <v>-116</v>
      </c>
      <c r="AT27002" s="94">
        <v>165</v>
      </c>
      <c r="AU27002" s="94">
        <v>-228</v>
      </c>
      <c r="AW27002" s="94">
        <v>-1300</v>
      </c>
      <c r="AX27002" s="94">
        <v>194</v>
      </c>
      <c r="AY27002" s="94">
        <v>-54</v>
      </c>
      <c r="AZ27002" s="94">
        <v>-3559</v>
      </c>
      <c r="BA27002" s="94">
        <v>-690</v>
      </c>
      <c r="BB27002" s="94">
        <v>-119</v>
      </c>
      <c r="BC27002" s="94">
        <v>-787</v>
      </c>
      <c r="BD27002" s="94">
        <v>717</v>
      </c>
      <c r="BF27002" s="94">
        <v>9351</v>
      </c>
      <c r="BG27002" s="94">
        <v>4430</v>
      </c>
      <c r="BH27002" s="94">
        <v>8741</v>
      </c>
      <c r="BI27002" s="94">
        <v>17663</v>
      </c>
      <c r="BJ27002" s="94">
        <v>8238</v>
      </c>
      <c r="BK27002" s="94">
        <v>19245</v>
      </c>
    </row>
    <row r="27003" spans="1:63">
      <c r="A27003" s="85" t="s">
        <v>126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441</v>
      </c>
      <c r="G27003" s="89" t="s">
        <v>442</v>
      </c>
      <c r="H27003" s="94">
        <v>66241</v>
      </c>
      <c r="I27003" s="94">
        <v>65368</v>
      </c>
      <c r="J27003" s="94">
        <v>59680</v>
      </c>
      <c r="K27003" s="94">
        <v>-5897</v>
      </c>
      <c r="O27003" s="94">
        <v>65368</v>
      </c>
      <c r="P27003" s="94">
        <v>59680</v>
      </c>
      <c r="Q27003" s="94">
        <v>-5897</v>
      </c>
      <c r="R27003" s="94">
        <v>28831</v>
      </c>
      <c r="S27003" s="94">
        <v>12974</v>
      </c>
      <c r="T27003" s="94">
        <v>12341</v>
      </c>
      <c r="U27003" s="94">
        <v>3452</v>
      </c>
      <c r="V27003" s="94">
        <v>669</v>
      </c>
      <c r="W27003" s="94">
        <v>0</v>
      </c>
      <c r="X27003" s="94">
        <v>348</v>
      </c>
      <c r="Y27003" s="94">
        <v>1066</v>
      </c>
      <c r="AJ27003" s="94">
        <v>28831</v>
      </c>
      <c r="AK27003" s="94">
        <v>12974</v>
      </c>
      <c r="AL27003" s="94">
        <v>12341</v>
      </c>
      <c r="AM27003" s="94">
        <v>3452</v>
      </c>
      <c r="AN27003" s="94">
        <v>669</v>
      </c>
      <c r="AO27003" s="94">
        <v>0</v>
      </c>
      <c r="AP27003" s="94">
        <v>348</v>
      </c>
      <c r="AQ27003" s="94">
        <v>1066</v>
      </c>
      <c r="AS27003" s="94">
        <v>-104</v>
      </c>
      <c r="AT27003" s="94">
        <v>66</v>
      </c>
      <c r="AU27003" s="94">
        <v>-219</v>
      </c>
      <c r="AW27003" s="94">
        <v>-1002</v>
      </c>
      <c r="AX27003" s="94">
        <v>66</v>
      </c>
      <c r="AY27003" s="94">
        <v>-146</v>
      </c>
      <c r="AZ27003" s="94">
        <v>-3891</v>
      </c>
      <c r="BA27003" s="94">
        <v>-653</v>
      </c>
      <c r="BB27003" s="94">
        <v>-104</v>
      </c>
      <c r="BC27003" s="94">
        <v>-790</v>
      </c>
      <c r="BD27003" s="94">
        <v>880</v>
      </c>
      <c r="BF27003" s="94">
        <v>8958</v>
      </c>
      <c r="BG27003" s="94">
        <v>4337</v>
      </c>
      <c r="BH27003" s="94">
        <v>8516</v>
      </c>
      <c r="BI27003" s="94">
        <v>17038</v>
      </c>
      <c r="BJ27003" s="94">
        <v>8049</v>
      </c>
      <c r="BK27003" s="94">
        <v>18470</v>
      </c>
    </row>
    <row r="27004" spans="1:63">
      <c r="A27004" s="85" t="s">
        <v>126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441</v>
      </c>
      <c r="G27004" s="89" t="s">
        <v>442</v>
      </c>
      <c r="H27004" s="94">
        <v>64831</v>
      </c>
      <c r="I27004" s="94">
        <v>63706</v>
      </c>
      <c r="J27004" s="94">
        <v>57339</v>
      </c>
      <c r="K27004" s="94">
        <v>-6539</v>
      </c>
      <c r="O27004" s="94">
        <v>63706</v>
      </c>
      <c r="P27004" s="94">
        <v>57339</v>
      </c>
      <c r="Q27004" s="94">
        <v>-6539</v>
      </c>
      <c r="R27004" s="94">
        <v>26725</v>
      </c>
      <c r="S27004" s="94">
        <v>12632</v>
      </c>
      <c r="T27004" s="94">
        <v>12371</v>
      </c>
      <c r="U27004" s="94">
        <v>3443</v>
      </c>
      <c r="V27004" s="94">
        <v>681</v>
      </c>
      <c r="W27004" s="94">
        <v>0</v>
      </c>
      <c r="X27004" s="94">
        <v>419</v>
      </c>
      <c r="Y27004" s="94">
        <v>1068</v>
      </c>
      <c r="AJ27004" s="94">
        <v>26725</v>
      </c>
      <c r="AK27004" s="94">
        <v>12632</v>
      </c>
      <c r="AL27004" s="94">
        <v>12371</v>
      </c>
      <c r="AM27004" s="94">
        <v>3443</v>
      </c>
      <c r="AN27004" s="94">
        <v>681</v>
      </c>
      <c r="AO27004" s="94">
        <v>0</v>
      </c>
      <c r="AP27004" s="94">
        <v>419</v>
      </c>
      <c r="AQ27004" s="94">
        <v>1068</v>
      </c>
      <c r="AS27004" s="94">
        <v>-100</v>
      </c>
      <c r="AT27004" s="94">
        <v>22</v>
      </c>
      <c r="AU27004" s="94">
        <v>-161</v>
      </c>
      <c r="AW27004" s="94">
        <v>-1162</v>
      </c>
      <c r="AX27004" s="94">
        <v>4</v>
      </c>
      <c r="AY27004" s="94">
        <v>-245</v>
      </c>
      <c r="AZ27004" s="94">
        <v>-4251</v>
      </c>
      <c r="BA27004" s="94">
        <v>-494</v>
      </c>
      <c r="BB27004" s="94">
        <v>-89</v>
      </c>
      <c r="BC27004" s="94">
        <v>-804</v>
      </c>
      <c r="BD27004" s="94">
        <v>741</v>
      </c>
      <c r="BF27004" s="94">
        <v>8747</v>
      </c>
      <c r="BG27004" s="94">
        <v>4247</v>
      </c>
      <c r="BH27004" s="94">
        <v>8372</v>
      </c>
      <c r="BI27004" s="94">
        <v>16718</v>
      </c>
      <c r="BJ27004" s="94">
        <v>7882</v>
      </c>
      <c r="BK27004" s="94">
        <v>17739</v>
      </c>
    </row>
    <row r="27005" spans="1:63">
      <c r="A27005" s="85" t="s">
        <v>126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441</v>
      </c>
      <c r="G27005" s="89" t="s">
        <v>442</v>
      </c>
      <c r="H27005" s="94">
        <v>64438</v>
      </c>
      <c r="I27005" s="94">
        <v>63215</v>
      </c>
      <c r="J27005" s="94">
        <v>56975</v>
      </c>
      <c r="K27005" s="94">
        <v>-6297</v>
      </c>
      <c r="O27005" s="94">
        <v>63215</v>
      </c>
      <c r="P27005" s="94">
        <v>56975</v>
      </c>
      <c r="Q27005" s="94">
        <v>-6297</v>
      </c>
      <c r="R27005" s="94">
        <v>26375</v>
      </c>
      <c r="S27005" s="94">
        <v>12588</v>
      </c>
      <c r="T27005" s="94">
        <v>12405</v>
      </c>
      <c r="U27005" s="94">
        <v>3458</v>
      </c>
      <c r="V27005" s="94">
        <v>680</v>
      </c>
      <c r="W27005" s="94">
        <v>0</v>
      </c>
      <c r="X27005" s="94">
        <v>404</v>
      </c>
      <c r="Y27005" s="94">
        <v>1066</v>
      </c>
      <c r="AJ27005" s="94">
        <v>26375</v>
      </c>
      <c r="AK27005" s="94">
        <v>12588</v>
      </c>
      <c r="AL27005" s="94">
        <v>12405</v>
      </c>
      <c r="AM27005" s="94">
        <v>3458</v>
      </c>
      <c r="AN27005" s="94">
        <v>680</v>
      </c>
      <c r="AO27005" s="94">
        <v>0</v>
      </c>
      <c r="AP27005" s="94">
        <v>404</v>
      </c>
      <c r="AQ27005" s="94">
        <v>1066</v>
      </c>
      <c r="AS27005" s="94">
        <v>-94</v>
      </c>
      <c r="AT27005" s="94">
        <v>16</v>
      </c>
      <c r="AU27005" s="94">
        <v>-161</v>
      </c>
      <c r="AW27005" s="94">
        <v>-1198</v>
      </c>
      <c r="AX27005" s="94">
        <v>-20</v>
      </c>
      <c r="AY27005" s="94">
        <v>-191</v>
      </c>
      <c r="AZ27005" s="94">
        <v>-4307</v>
      </c>
      <c r="BA27005" s="94">
        <v>-532</v>
      </c>
      <c r="BB27005" s="94">
        <v>-43</v>
      </c>
      <c r="BC27005" s="94">
        <v>-688</v>
      </c>
      <c r="BD27005" s="94">
        <v>921</v>
      </c>
      <c r="BF27005" s="94">
        <v>8681</v>
      </c>
      <c r="BG27005" s="94">
        <v>4189</v>
      </c>
      <c r="BH27005" s="94">
        <v>8423</v>
      </c>
      <c r="BI27005" s="94">
        <v>16700</v>
      </c>
      <c r="BJ27005" s="94">
        <v>7791</v>
      </c>
      <c r="BK27005" s="94">
        <v>17431</v>
      </c>
    </row>
    <row r="27006" spans="1:63">
      <c r="A27006" s="85" t="s">
        <v>126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441</v>
      </c>
      <c r="G27006" s="89" t="s">
        <v>442</v>
      </c>
      <c r="H27006" s="94">
        <v>65714</v>
      </c>
      <c r="I27006" s="94">
        <v>64367</v>
      </c>
      <c r="J27006" s="94">
        <v>58315</v>
      </c>
      <c r="K27006" s="94">
        <v>-6152</v>
      </c>
      <c r="O27006" s="94">
        <v>64367</v>
      </c>
      <c r="P27006" s="94">
        <v>58315</v>
      </c>
      <c r="Q27006" s="94">
        <v>-6152</v>
      </c>
      <c r="R27006" s="94">
        <v>27330</v>
      </c>
      <c r="S27006" s="94">
        <v>12992</v>
      </c>
      <c r="T27006" s="94">
        <v>12437</v>
      </c>
      <c r="U27006" s="94">
        <v>3463</v>
      </c>
      <c r="V27006" s="94">
        <v>679</v>
      </c>
      <c r="W27006" s="94">
        <v>0</v>
      </c>
      <c r="X27006" s="94">
        <v>349</v>
      </c>
      <c r="Y27006" s="94">
        <v>1066</v>
      </c>
      <c r="AJ27006" s="94">
        <v>27330</v>
      </c>
      <c r="AK27006" s="94">
        <v>12992</v>
      </c>
      <c r="AL27006" s="94">
        <v>12437</v>
      </c>
      <c r="AM27006" s="94">
        <v>3463</v>
      </c>
      <c r="AN27006" s="94">
        <v>679</v>
      </c>
      <c r="AO27006" s="94">
        <v>0</v>
      </c>
      <c r="AP27006" s="94">
        <v>349</v>
      </c>
      <c r="AQ27006" s="94">
        <v>1066</v>
      </c>
      <c r="AS27006" s="94">
        <v>-91</v>
      </c>
      <c r="AT27006" s="94">
        <v>20</v>
      </c>
      <c r="AU27006" s="94">
        <v>-164</v>
      </c>
      <c r="AW27006" s="94">
        <v>-1215</v>
      </c>
      <c r="AX27006" s="94">
        <v>-45</v>
      </c>
      <c r="AY27006" s="94">
        <v>-244</v>
      </c>
      <c r="AZ27006" s="94">
        <v>-4119</v>
      </c>
      <c r="BA27006" s="94">
        <v>-445</v>
      </c>
      <c r="BB27006" s="94">
        <v>-30</v>
      </c>
      <c r="BC27006" s="94">
        <v>-799</v>
      </c>
      <c r="BD27006" s="94">
        <v>980</v>
      </c>
      <c r="BF27006" s="94">
        <v>8791</v>
      </c>
      <c r="BG27006" s="94">
        <v>4205</v>
      </c>
      <c r="BH27006" s="94">
        <v>8706</v>
      </c>
      <c r="BI27006" s="94">
        <v>17292</v>
      </c>
      <c r="BJ27006" s="94">
        <v>7895</v>
      </c>
      <c r="BK27006" s="94">
        <v>17478</v>
      </c>
    </row>
    <row r="27007" spans="1:63">
      <c r="A27007" s="85" t="s">
        <v>126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441</v>
      </c>
      <c r="G27007" s="89" t="s">
        <v>442</v>
      </c>
      <c r="H27007" s="94">
        <v>68938</v>
      </c>
      <c r="I27007" s="94">
        <v>66788</v>
      </c>
      <c r="J27007" s="94">
        <v>60630</v>
      </c>
      <c r="K27007" s="94">
        <v>-6416</v>
      </c>
      <c r="O27007" s="94">
        <v>66788</v>
      </c>
      <c r="P27007" s="94">
        <v>60630</v>
      </c>
      <c r="Q27007" s="94">
        <v>-6416</v>
      </c>
      <c r="R27007" s="94">
        <v>29214</v>
      </c>
      <c r="S27007" s="94">
        <v>13431</v>
      </c>
      <c r="T27007" s="94">
        <v>12451</v>
      </c>
      <c r="U27007" s="94">
        <v>3452</v>
      </c>
      <c r="V27007" s="94">
        <v>679</v>
      </c>
      <c r="W27007" s="94">
        <v>0</v>
      </c>
      <c r="X27007" s="94">
        <v>345</v>
      </c>
      <c r="Y27007" s="94">
        <v>1058</v>
      </c>
      <c r="AJ27007" s="94">
        <v>29214</v>
      </c>
      <c r="AK27007" s="94">
        <v>13431</v>
      </c>
      <c r="AL27007" s="94">
        <v>12451</v>
      </c>
      <c r="AM27007" s="94">
        <v>3452</v>
      </c>
      <c r="AN27007" s="94">
        <v>679</v>
      </c>
      <c r="AO27007" s="94">
        <v>0</v>
      </c>
      <c r="AP27007" s="94">
        <v>345</v>
      </c>
      <c r="AQ27007" s="94">
        <v>1058</v>
      </c>
      <c r="AS27007" s="94">
        <v>-82</v>
      </c>
      <c r="AT27007" s="94">
        <v>0</v>
      </c>
      <c r="AU27007" s="94">
        <v>-194</v>
      </c>
      <c r="AW27007" s="94">
        <v>-1224</v>
      </c>
      <c r="AX27007" s="94">
        <v>-78</v>
      </c>
      <c r="AY27007" s="94">
        <v>-1458</v>
      </c>
      <c r="AZ27007" s="94">
        <v>-3334</v>
      </c>
      <c r="BA27007" s="94">
        <v>-391</v>
      </c>
      <c r="BB27007" s="94">
        <v>-37</v>
      </c>
      <c r="BC27007" s="94">
        <v>-758</v>
      </c>
      <c r="BD27007" s="94">
        <v>1140</v>
      </c>
      <c r="BF27007" s="94">
        <v>9273</v>
      </c>
      <c r="BG27007" s="94">
        <v>4399</v>
      </c>
      <c r="BH27007" s="94">
        <v>9335</v>
      </c>
      <c r="BI27007" s="94">
        <v>17828</v>
      </c>
      <c r="BJ27007" s="94">
        <v>8125</v>
      </c>
      <c r="BK27007" s="94">
        <v>17827</v>
      </c>
    </row>
    <row r="27008" spans="1:63">
      <c r="A27008" s="85" t="s">
        <v>126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441</v>
      </c>
      <c r="G27008" s="89" t="s">
        <v>442</v>
      </c>
      <c r="H27008" s="94">
        <v>71872</v>
      </c>
      <c r="I27008" s="94">
        <v>69648</v>
      </c>
      <c r="J27008" s="94">
        <v>64114</v>
      </c>
      <c r="K27008" s="94">
        <v>-5801</v>
      </c>
      <c r="O27008" s="94">
        <v>69648</v>
      </c>
      <c r="P27008" s="94">
        <v>64114</v>
      </c>
      <c r="Q27008" s="94">
        <v>-5801</v>
      </c>
      <c r="R27008" s="94">
        <v>32246</v>
      </c>
      <c r="S27008" s="94">
        <v>13794</v>
      </c>
      <c r="T27008" s="94">
        <v>12466</v>
      </c>
      <c r="U27008" s="94">
        <v>3340</v>
      </c>
      <c r="V27008" s="94">
        <v>866</v>
      </c>
      <c r="W27008" s="94">
        <v>8</v>
      </c>
      <c r="X27008" s="94">
        <v>336</v>
      </c>
      <c r="Y27008" s="94">
        <v>1059</v>
      </c>
      <c r="AJ27008" s="94">
        <v>32246</v>
      </c>
      <c r="AK27008" s="94">
        <v>13794</v>
      </c>
      <c r="AL27008" s="94">
        <v>12466</v>
      </c>
      <c r="AM27008" s="94">
        <v>3340</v>
      </c>
      <c r="AN27008" s="94">
        <v>866</v>
      </c>
      <c r="AO27008" s="94">
        <v>8</v>
      </c>
      <c r="AP27008" s="94">
        <v>336</v>
      </c>
      <c r="AQ27008" s="94">
        <v>1059</v>
      </c>
      <c r="AS27008" s="94">
        <v>-84</v>
      </c>
      <c r="AT27008" s="94">
        <v>-104</v>
      </c>
      <c r="AU27008" s="94">
        <v>-326</v>
      </c>
      <c r="AW27008" s="94">
        <v>-1202</v>
      </c>
      <c r="AX27008" s="94">
        <v>-44</v>
      </c>
      <c r="AY27008" s="94">
        <v>-1565</v>
      </c>
      <c r="AZ27008" s="94">
        <v>-2685</v>
      </c>
      <c r="BA27008" s="94">
        <v>-398</v>
      </c>
      <c r="BB27008" s="94">
        <v>-20</v>
      </c>
      <c r="BC27008" s="94">
        <v>-614</v>
      </c>
      <c r="BD27008" s="94">
        <v>1241</v>
      </c>
      <c r="BF27008" s="94">
        <v>9984</v>
      </c>
      <c r="BG27008" s="94">
        <v>4678</v>
      </c>
      <c r="BH27008" s="94">
        <v>9829</v>
      </c>
      <c r="BI27008" s="94">
        <v>18210</v>
      </c>
      <c r="BJ27008" s="94">
        <v>8639</v>
      </c>
      <c r="BK27008" s="94">
        <v>18307</v>
      </c>
    </row>
    <row r="27009" spans="1:63">
      <c r="A27009" s="85" t="s">
        <v>126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441</v>
      </c>
      <c r="G27009" s="89" t="s">
        <v>442</v>
      </c>
      <c r="H27009" s="94">
        <v>76260</v>
      </c>
      <c r="I27009" s="94">
        <v>73487</v>
      </c>
      <c r="J27009" s="94">
        <v>68556</v>
      </c>
      <c r="K27009" s="94">
        <v>-5511</v>
      </c>
      <c r="O27009" s="94">
        <v>73487</v>
      </c>
      <c r="P27009" s="94">
        <v>68556</v>
      </c>
      <c r="Q27009" s="94">
        <v>-5511</v>
      </c>
      <c r="R27009" s="94">
        <v>35209</v>
      </c>
      <c r="S27009" s="94">
        <v>14725</v>
      </c>
      <c r="T27009" s="94">
        <v>12462</v>
      </c>
      <c r="U27009" s="94">
        <v>3729</v>
      </c>
      <c r="V27009" s="94">
        <v>835</v>
      </c>
      <c r="W27009" s="94">
        <v>71</v>
      </c>
      <c r="X27009" s="94">
        <v>470</v>
      </c>
      <c r="Y27009" s="94">
        <v>1055</v>
      </c>
      <c r="AJ27009" s="94">
        <v>35209</v>
      </c>
      <c r="AK27009" s="94">
        <v>14725</v>
      </c>
      <c r="AL27009" s="94">
        <v>12462</v>
      </c>
      <c r="AM27009" s="94">
        <v>3729</v>
      </c>
      <c r="AN27009" s="94">
        <v>835</v>
      </c>
      <c r="AO27009" s="94">
        <v>71</v>
      </c>
      <c r="AP27009" s="94">
        <v>470</v>
      </c>
      <c r="AQ27009" s="94">
        <v>1055</v>
      </c>
      <c r="AS27009" s="94">
        <v>-76</v>
      </c>
      <c r="AT27009" s="94">
        <v>-382</v>
      </c>
      <c r="AU27009" s="94">
        <v>-476</v>
      </c>
      <c r="AW27009" s="94">
        <v>-898</v>
      </c>
      <c r="AX27009" s="94">
        <v>24</v>
      </c>
      <c r="AY27009" s="94">
        <v>-1670</v>
      </c>
      <c r="AZ27009" s="94">
        <v>-2311</v>
      </c>
      <c r="BA27009" s="94">
        <v>-288</v>
      </c>
      <c r="BB27009" s="94">
        <v>-1</v>
      </c>
      <c r="BC27009" s="94">
        <v>-652</v>
      </c>
      <c r="BD27009" s="94">
        <v>1219</v>
      </c>
      <c r="BF27009" s="94">
        <v>10772</v>
      </c>
      <c r="BG27009" s="94">
        <v>4978</v>
      </c>
      <c r="BH27009" s="94">
        <v>10180</v>
      </c>
      <c r="BI27009" s="94">
        <v>19522</v>
      </c>
      <c r="BJ27009" s="94">
        <v>9206</v>
      </c>
      <c r="BK27009" s="94">
        <v>18829</v>
      </c>
    </row>
    <row r="27010" spans="1:63">
      <c r="A27010" s="85" t="s">
        <v>126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441</v>
      </c>
      <c r="G27010" s="89" t="s">
        <v>442</v>
      </c>
      <c r="H27010" s="94">
        <v>80249</v>
      </c>
      <c r="I27010" s="94">
        <v>77614</v>
      </c>
      <c r="J27010" s="94">
        <v>72907</v>
      </c>
      <c r="K27010" s="94">
        <v>-5482</v>
      </c>
      <c r="O27010" s="94">
        <v>77614</v>
      </c>
      <c r="P27010" s="94">
        <v>72907</v>
      </c>
      <c r="Q27010" s="94">
        <v>-5482</v>
      </c>
      <c r="R27010" s="94">
        <v>37907</v>
      </c>
      <c r="S27010" s="94">
        <v>16426</v>
      </c>
      <c r="T27010" s="94">
        <v>12468</v>
      </c>
      <c r="U27010" s="94">
        <v>3893</v>
      </c>
      <c r="V27010" s="94">
        <v>679</v>
      </c>
      <c r="W27010" s="94">
        <v>156</v>
      </c>
      <c r="X27010" s="94">
        <v>304</v>
      </c>
      <c r="Y27010" s="94">
        <v>1074</v>
      </c>
      <c r="AJ27010" s="94">
        <v>37907</v>
      </c>
      <c r="AK27010" s="94">
        <v>16426</v>
      </c>
      <c r="AL27010" s="94">
        <v>12468</v>
      </c>
      <c r="AM27010" s="94">
        <v>3893</v>
      </c>
      <c r="AN27010" s="94">
        <v>679</v>
      </c>
      <c r="AO27010" s="94">
        <v>156</v>
      </c>
      <c r="AP27010" s="94">
        <v>304</v>
      </c>
      <c r="AQ27010" s="94">
        <v>1074</v>
      </c>
      <c r="AS27010" s="94">
        <v>-67</v>
      </c>
      <c r="AT27010" s="94">
        <v>-387</v>
      </c>
      <c r="AU27010" s="94">
        <v>-523</v>
      </c>
      <c r="AW27010" s="94">
        <v>-771</v>
      </c>
      <c r="AX27010" s="94">
        <v>48</v>
      </c>
      <c r="AY27010" s="94">
        <v>-1673</v>
      </c>
      <c r="AZ27010" s="94">
        <v>-2132</v>
      </c>
      <c r="BA27010" s="94">
        <v>-297</v>
      </c>
      <c r="BB27010" s="94">
        <v>22</v>
      </c>
      <c r="BC27010" s="94">
        <v>-756</v>
      </c>
      <c r="BD27010" s="94">
        <v>1054</v>
      </c>
      <c r="BF27010" s="94">
        <v>11379</v>
      </c>
      <c r="BG27010" s="94">
        <v>5198</v>
      </c>
      <c r="BH27010" s="94">
        <v>10508</v>
      </c>
      <c r="BI27010" s="94">
        <v>20769</v>
      </c>
      <c r="BJ27010" s="94">
        <v>9738</v>
      </c>
      <c r="BK27010" s="94">
        <v>20023</v>
      </c>
    </row>
    <row r="27011" spans="1:63">
      <c r="A27011" s="85" t="s">
        <v>126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441</v>
      </c>
      <c r="G27011" s="89" t="s">
        <v>442</v>
      </c>
      <c r="H27011" s="94">
        <v>84059</v>
      </c>
      <c r="I27011" s="94">
        <v>81704</v>
      </c>
      <c r="J27011" s="94">
        <v>77425</v>
      </c>
      <c r="K27011" s="94">
        <v>-5117</v>
      </c>
      <c r="O27011" s="94">
        <v>81704</v>
      </c>
      <c r="P27011" s="94">
        <v>77425</v>
      </c>
      <c r="Q27011" s="94">
        <v>-5117</v>
      </c>
      <c r="R27011" s="94">
        <v>40394</v>
      </c>
      <c r="S27011" s="94">
        <v>18311</v>
      </c>
      <c r="T27011" s="94">
        <v>12464</v>
      </c>
      <c r="U27011" s="94">
        <v>4197</v>
      </c>
      <c r="V27011" s="94">
        <v>702</v>
      </c>
      <c r="W27011" s="94">
        <v>201</v>
      </c>
      <c r="X27011" s="94">
        <v>55</v>
      </c>
      <c r="Y27011" s="94">
        <v>1101</v>
      </c>
      <c r="AJ27011" s="94">
        <v>40394</v>
      </c>
      <c r="AK27011" s="94">
        <v>18311</v>
      </c>
      <c r="AL27011" s="94">
        <v>12464</v>
      </c>
      <c r="AM27011" s="94">
        <v>4197</v>
      </c>
      <c r="AN27011" s="94">
        <v>702</v>
      </c>
      <c r="AO27011" s="94">
        <v>201</v>
      </c>
      <c r="AP27011" s="94">
        <v>55</v>
      </c>
      <c r="AQ27011" s="94">
        <v>1101</v>
      </c>
      <c r="AS27011" s="94">
        <v>-85</v>
      </c>
      <c r="AT27011" s="94">
        <v>-327</v>
      </c>
      <c r="AU27011" s="94">
        <v>-605</v>
      </c>
      <c r="AW27011" s="94">
        <v>-758</v>
      </c>
      <c r="AX27011" s="94">
        <v>130</v>
      </c>
      <c r="AY27011" s="94">
        <v>-1581</v>
      </c>
      <c r="AZ27011" s="94">
        <v>-2175</v>
      </c>
      <c r="BA27011" s="94">
        <v>-326</v>
      </c>
      <c r="BB27011" s="94">
        <v>65</v>
      </c>
      <c r="BC27011" s="94">
        <v>-561</v>
      </c>
      <c r="BD27011" s="94">
        <v>1106</v>
      </c>
      <c r="BF27011" s="94">
        <v>11845</v>
      </c>
      <c r="BG27011" s="94">
        <v>5445</v>
      </c>
      <c r="BH27011" s="94">
        <v>10812</v>
      </c>
      <c r="BI27011" s="94">
        <v>21994</v>
      </c>
      <c r="BJ27011" s="94">
        <v>10201</v>
      </c>
      <c r="BK27011" s="94">
        <v>21408</v>
      </c>
    </row>
    <row r="27012" spans="1:63">
      <c r="A27012" s="85" t="s">
        <v>126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441</v>
      </c>
      <c r="G27012" s="89" t="s">
        <v>442</v>
      </c>
      <c r="H27012" s="94">
        <v>87677</v>
      </c>
      <c r="I27012" s="94">
        <v>85176</v>
      </c>
      <c r="J27012" s="94">
        <v>81356</v>
      </c>
      <c r="K27012" s="94">
        <v>-4842</v>
      </c>
      <c r="O27012" s="94">
        <v>85176</v>
      </c>
      <c r="P27012" s="94">
        <v>81356</v>
      </c>
      <c r="Q27012" s="94">
        <v>-4842</v>
      </c>
      <c r="R27012" s="94">
        <v>41710</v>
      </c>
      <c r="S27012" s="94">
        <v>20181</v>
      </c>
      <c r="T27012" s="94">
        <v>12462</v>
      </c>
      <c r="U27012" s="94">
        <v>4600</v>
      </c>
      <c r="V27012" s="94">
        <v>984</v>
      </c>
      <c r="W27012" s="94">
        <v>251</v>
      </c>
      <c r="X27012" s="94">
        <v>53</v>
      </c>
      <c r="Y27012" s="94">
        <v>1115</v>
      </c>
      <c r="AJ27012" s="94">
        <v>41710</v>
      </c>
      <c r="AK27012" s="94">
        <v>20181</v>
      </c>
      <c r="AL27012" s="94">
        <v>12462</v>
      </c>
      <c r="AM27012" s="94">
        <v>4600</v>
      </c>
      <c r="AN27012" s="94">
        <v>984</v>
      </c>
      <c r="AO27012" s="94">
        <v>251</v>
      </c>
      <c r="AP27012" s="94">
        <v>53</v>
      </c>
      <c r="AQ27012" s="94">
        <v>1115</v>
      </c>
      <c r="AS27012" s="94">
        <v>-113</v>
      </c>
      <c r="AT27012" s="94">
        <v>-224</v>
      </c>
      <c r="AU27012" s="94">
        <v>-579</v>
      </c>
      <c r="AW27012" s="94">
        <v>-671</v>
      </c>
      <c r="AX27012" s="94">
        <v>189</v>
      </c>
      <c r="AY27012" s="94">
        <v>-1554</v>
      </c>
      <c r="AZ27012" s="94">
        <v>-2120</v>
      </c>
      <c r="BA27012" s="94">
        <v>-339</v>
      </c>
      <c r="BB27012" s="94">
        <v>20</v>
      </c>
      <c r="BC27012" s="94">
        <v>-677</v>
      </c>
      <c r="BD27012" s="94">
        <v>1226</v>
      </c>
      <c r="BF27012" s="94">
        <v>12352</v>
      </c>
      <c r="BG27012" s="94">
        <v>5591</v>
      </c>
      <c r="BH27012" s="94">
        <v>10969</v>
      </c>
      <c r="BI27012" s="94">
        <v>22668</v>
      </c>
      <c r="BJ27012" s="94">
        <v>10521</v>
      </c>
      <c r="BK27012" s="94">
        <v>23077</v>
      </c>
    </row>
    <row r="27013" spans="1:63">
      <c r="A27013" s="85" t="s">
        <v>126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441</v>
      </c>
      <c r="G27013" s="89" t="s">
        <v>442</v>
      </c>
      <c r="H27013" s="94">
        <v>90723</v>
      </c>
      <c r="I27013" s="94">
        <v>88123</v>
      </c>
      <c r="J27013" s="94">
        <v>84295</v>
      </c>
      <c r="K27013" s="94">
        <v>-4979</v>
      </c>
      <c r="O27013" s="94">
        <v>88123</v>
      </c>
      <c r="P27013" s="94">
        <v>84295</v>
      </c>
      <c r="Q27013" s="94">
        <v>-4979</v>
      </c>
      <c r="R27013" s="94">
        <v>41905</v>
      </c>
      <c r="S27013" s="94">
        <v>22834</v>
      </c>
      <c r="T27013" s="94">
        <v>12067</v>
      </c>
      <c r="U27013" s="94">
        <v>4849</v>
      </c>
      <c r="V27013" s="94">
        <v>1084</v>
      </c>
      <c r="W27013" s="94">
        <v>279</v>
      </c>
      <c r="X27013" s="94">
        <v>143</v>
      </c>
      <c r="Y27013" s="94">
        <v>1134</v>
      </c>
      <c r="AJ27013" s="94">
        <v>41905</v>
      </c>
      <c r="AK27013" s="94">
        <v>22834</v>
      </c>
      <c r="AL27013" s="94">
        <v>12067</v>
      </c>
      <c r="AM27013" s="94">
        <v>4849</v>
      </c>
      <c r="AN27013" s="94">
        <v>1084</v>
      </c>
      <c r="AO27013" s="94">
        <v>279</v>
      </c>
      <c r="AP27013" s="94">
        <v>143</v>
      </c>
      <c r="AQ27013" s="94">
        <v>1134</v>
      </c>
      <c r="AS27013" s="94">
        <v>-129</v>
      </c>
      <c r="AT27013" s="94">
        <v>-145</v>
      </c>
      <c r="AU27013" s="94">
        <v>-564</v>
      </c>
      <c r="AW27013" s="94">
        <v>-757</v>
      </c>
      <c r="AX27013" s="94">
        <v>103</v>
      </c>
      <c r="AY27013" s="94">
        <v>-1560</v>
      </c>
      <c r="AZ27013" s="94">
        <v>-1861</v>
      </c>
      <c r="BA27013" s="94">
        <v>-491</v>
      </c>
      <c r="BB27013" s="94">
        <v>-30</v>
      </c>
      <c r="BC27013" s="94">
        <v>-610</v>
      </c>
      <c r="BD27013" s="94">
        <v>1065</v>
      </c>
      <c r="BF27013" s="94">
        <v>12730</v>
      </c>
      <c r="BG27013" s="94">
        <v>5745</v>
      </c>
      <c r="BH27013" s="94">
        <v>11171</v>
      </c>
      <c r="BI27013" s="94">
        <v>23349</v>
      </c>
      <c r="BJ27013" s="94">
        <v>10840</v>
      </c>
      <c r="BK27013" s="94">
        <v>24288</v>
      </c>
    </row>
    <row r="27014" spans="1:63">
      <c r="A27014" s="85" t="s">
        <v>126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441</v>
      </c>
      <c r="G27014" s="89" t="s">
        <v>442</v>
      </c>
      <c r="H27014" s="94">
        <v>93157</v>
      </c>
      <c r="I27014" s="94">
        <v>90434</v>
      </c>
      <c r="J27014" s="94">
        <v>86489</v>
      </c>
      <c r="K27014" s="94">
        <v>-5316</v>
      </c>
      <c r="O27014" s="94">
        <v>90434</v>
      </c>
      <c r="P27014" s="94">
        <v>86489</v>
      </c>
      <c r="Q27014" s="94">
        <v>-5316</v>
      </c>
      <c r="R27014" s="94">
        <v>41865</v>
      </c>
      <c r="S27014" s="94">
        <v>23958</v>
      </c>
      <c r="T27014" s="94">
        <v>11662</v>
      </c>
      <c r="U27014" s="94">
        <v>5340</v>
      </c>
      <c r="V27014" s="94">
        <v>1940</v>
      </c>
      <c r="W27014" s="94">
        <v>254</v>
      </c>
      <c r="X27014" s="94">
        <v>286</v>
      </c>
      <c r="Y27014" s="94">
        <v>1184</v>
      </c>
      <c r="AJ27014" s="94">
        <v>41865</v>
      </c>
      <c r="AK27014" s="94">
        <v>23958</v>
      </c>
      <c r="AL27014" s="94">
        <v>11662</v>
      </c>
      <c r="AM27014" s="94">
        <v>5340</v>
      </c>
      <c r="AN27014" s="94">
        <v>1940</v>
      </c>
      <c r="AO27014" s="94">
        <v>254</v>
      </c>
      <c r="AP27014" s="94">
        <v>286</v>
      </c>
      <c r="AQ27014" s="94">
        <v>1184</v>
      </c>
      <c r="AS27014" s="94">
        <v>-135</v>
      </c>
      <c r="AT27014" s="94">
        <v>-45</v>
      </c>
      <c r="AU27014" s="94">
        <v>-562</v>
      </c>
      <c r="AW27014" s="94">
        <v>-837</v>
      </c>
      <c r="AX27014" s="94">
        <v>-1</v>
      </c>
      <c r="AY27014" s="94">
        <v>-1381</v>
      </c>
      <c r="AZ27014" s="94">
        <v>-2108</v>
      </c>
      <c r="BA27014" s="94">
        <v>-513</v>
      </c>
      <c r="BB27014" s="94">
        <v>-103</v>
      </c>
      <c r="BC27014" s="94">
        <v>-399</v>
      </c>
      <c r="BD27014" s="94">
        <v>768</v>
      </c>
      <c r="BF27014" s="94">
        <v>13083</v>
      </c>
      <c r="BG27014" s="94">
        <v>5798</v>
      </c>
      <c r="BH27014" s="94">
        <v>11290</v>
      </c>
      <c r="BI27014" s="94">
        <v>23908</v>
      </c>
      <c r="BJ27014" s="94">
        <v>11080</v>
      </c>
      <c r="BK27014" s="94">
        <v>25275</v>
      </c>
    </row>
    <row r="27015" spans="1:63">
      <c r="A27015" s="85" t="s">
        <v>126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441</v>
      </c>
      <c r="G27015" s="89" t="s">
        <v>442</v>
      </c>
      <c r="H27015" s="94">
        <v>95024</v>
      </c>
      <c r="I27015" s="94">
        <v>92296</v>
      </c>
      <c r="J27015" s="94">
        <v>88589</v>
      </c>
      <c r="K27015" s="94">
        <v>-5145</v>
      </c>
      <c r="O27015" s="94">
        <v>92296</v>
      </c>
      <c r="P27015" s="94">
        <v>88589</v>
      </c>
      <c r="Q27015" s="94">
        <v>-5145</v>
      </c>
      <c r="R27015" s="94">
        <v>42138</v>
      </c>
      <c r="S27015" s="94">
        <v>24733</v>
      </c>
      <c r="T27015" s="94">
        <v>11638</v>
      </c>
      <c r="U27015" s="94">
        <v>5546</v>
      </c>
      <c r="V27015" s="94">
        <v>2667</v>
      </c>
      <c r="W27015" s="94">
        <v>200</v>
      </c>
      <c r="X27015" s="94">
        <v>416</v>
      </c>
      <c r="Y27015" s="94">
        <v>1251</v>
      </c>
      <c r="AJ27015" s="94">
        <v>42138</v>
      </c>
      <c r="AK27015" s="94">
        <v>24733</v>
      </c>
      <c r="AL27015" s="94">
        <v>11638</v>
      </c>
      <c r="AM27015" s="94">
        <v>5546</v>
      </c>
      <c r="AN27015" s="94">
        <v>2667</v>
      </c>
      <c r="AO27015" s="94">
        <v>200</v>
      </c>
      <c r="AP27015" s="94">
        <v>416</v>
      </c>
      <c r="AQ27015" s="94">
        <v>1251</v>
      </c>
      <c r="AS27015" s="94">
        <v>-149</v>
      </c>
      <c r="AT27015" s="94">
        <v>34</v>
      </c>
      <c r="AU27015" s="94">
        <v>-562</v>
      </c>
      <c r="AW27015" s="94">
        <v>-858</v>
      </c>
      <c r="AX27015" s="94">
        <v>-10</v>
      </c>
      <c r="AY27015" s="94">
        <v>-1390</v>
      </c>
      <c r="AZ27015" s="94">
        <v>-1812</v>
      </c>
      <c r="BA27015" s="94">
        <v>-594</v>
      </c>
      <c r="BB27015" s="94">
        <v>-124</v>
      </c>
      <c r="BC27015" s="94">
        <v>-551</v>
      </c>
      <c r="BD27015" s="94">
        <v>871</v>
      </c>
      <c r="BF27015" s="94">
        <v>13406</v>
      </c>
      <c r="BG27015" s="94">
        <v>5924</v>
      </c>
      <c r="BH27015" s="94">
        <v>11328</v>
      </c>
      <c r="BI27015" s="94">
        <v>24208</v>
      </c>
      <c r="BJ27015" s="94">
        <v>11336</v>
      </c>
      <c r="BK27015" s="94">
        <v>26093</v>
      </c>
    </row>
    <row r="27016" spans="1:63">
      <c r="A27016" s="85" t="s">
        <v>126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441</v>
      </c>
      <c r="G27016" s="89" t="s">
        <v>442</v>
      </c>
      <c r="H27016" s="94">
        <v>95984</v>
      </c>
      <c r="I27016" s="94">
        <v>93179</v>
      </c>
      <c r="J27016" s="94">
        <v>89717</v>
      </c>
      <c r="K27016" s="94">
        <v>-4986</v>
      </c>
      <c r="O27016" s="94">
        <v>93179</v>
      </c>
      <c r="P27016" s="94">
        <v>89717</v>
      </c>
      <c r="Q27016" s="94">
        <v>-4986</v>
      </c>
      <c r="R27016" s="94">
        <v>42534</v>
      </c>
      <c r="S27016" s="94">
        <v>25212</v>
      </c>
      <c r="T27016" s="94">
        <v>11621</v>
      </c>
      <c r="U27016" s="94">
        <v>5580</v>
      </c>
      <c r="V27016" s="94">
        <v>2745</v>
      </c>
      <c r="W27016" s="94">
        <v>215</v>
      </c>
      <c r="X27016" s="94">
        <v>511</v>
      </c>
      <c r="Y27016" s="94">
        <v>1300</v>
      </c>
      <c r="AJ27016" s="94">
        <v>42534</v>
      </c>
      <c r="AK27016" s="94">
        <v>25212</v>
      </c>
      <c r="AL27016" s="94">
        <v>11621</v>
      </c>
      <c r="AM27016" s="94">
        <v>5580</v>
      </c>
      <c r="AN27016" s="94">
        <v>2745</v>
      </c>
      <c r="AO27016" s="94">
        <v>215</v>
      </c>
      <c r="AP27016" s="94">
        <v>511</v>
      </c>
      <c r="AQ27016" s="94">
        <v>1300</v>
      </c>
      <c r="AS27016" s="94">
        <v>-159</v>
      </c>
      <c r="AT27016" s="94">
        <v>-4</v>
      </c>
      <c r="AU27016" s="94">
        <v>-568</v>
      </c>
      <c r="AW27016" s="94">
        <v>-867</v>
      </c>
      <c r="AX27016" s="94">
        <v>-2</v>
      </c>
      <c r="AY27016" s="94">
        <v>-1355</v>
      </c>
      <c r="AZ27016" s="94">
        <v>-1595</v>
      </c>
      <c r="BA27016" s="94">
        <v>-785</v>
      </c>
      <c r="BB27016" s="94">
        <v>-193</v>
      </c>
      <c r="BC27016" s="94">
        <v>-399</v>
      </c>
      <c r="BD27016" s="94">
        <v>941</v>
      </c>
      <c r="BF27016" s="94">
        <v>13658</v>
      </c>
      <c r="BG27016" s="94">
        <v>5991</v>
      </c>
      <c r="BH27016" s="94">
        <v>11261</v>
      </c>
      <c r="BI27016" s="94">
        <v>24398</v>
      </c>
      <c r="BJ27016" s="94">
        <v>11584</v>
      </c>
      <c r="BK27016" s="94">
        <v>26287</v>
      </c>
    </row>
    <row r="27017" spans="1:63">
      <c r="A27017" s="85" t="s">
        <v>126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441</v>
      </c>
      <c r="G27017" s="89" t="s">
        <v>442</v>
      </c>
      <c r="H27017" s="94">
        <v>96397</v>
      </c>
      <c r="I27017" s="94">
        <v>93557</v>
      </c>
      <c r="J27017" s="94">
        <v>90100</v>
      </c>
      <c r="K27017" s="94">
        <v>-4900</v>
      </c>
      <c r="O27017" s="94">
        <v>93557</v>
      </c>
      <c r="P27017" s="94">
        <v>90100</v>
      </c>
      <c r="Q27017" s="94">
        <v>-4900</v>
      </c>
      <c r="R27017" s="94">
        <v>42666</v>
      </c>
      <c r="S27017" s="94">
        <v>25221</v>
      </c>
      <c r="T27017" s="94">
        <v>11609</v>
      </c>
      <c r="U27017" s="94">
        <v>5612</v>
      </c>
      <c r="V27017" s="94">
        <v>2836</v>
      </c>
      <c r="W27017" s="94">
        <v>199</v>
      </c>
      <c r="X27017" s="94">
        <v>695</v>
      </c>
      <c r="Y27017" s="94">
        <v>1262</v>
      </c>
      <c r="AJ27017" s="94">
        <v>42666</v>
      </c>
      <c r="AK27017" s="94">
        <v>25221</v>
      </c>
      <c r="AL27017" s="94">
        <v>11609</v>
      </c>
      <c r="AM27017" s="94">
        <v>5612</v>
      </c>
      <c r="AN27017" s="94">
        <v>2836</v>
      </c>
      <c r="AO27017" s="94">
        <v>199</v>
      </c>
      <c r="AP27017" s="94">
        <v>695</v>
      </c>
      <c r="AQ27017" s="94">
        <v>1262</v>
      </c>
      <c r="AS27017" s="94">
        <v>-163</v>
      </c>
      <c r="AT27017" s="94">
        <v>-6</v>
      </c>
      <c r="AU27017" s="94">
        <v>-550</v>
      </c>
      <c r="AW27017" s="94">
        <v>-880</v>
      </c>
      <c r="AX27017" s="94">
        <v>41</v>
      </c>
      <c r="AY27017" s="94">
        <v>-1376</v>
      </c>
      <c r="AZ27017" s="94">
        <v>-1367</v>
      </c>
      <c r="BA27017" s="94">
        <v>-715</v>
      </c>
      <c r="BB27017" s="94">
        <v>-187</v>
      </c>
      <c r="BC27017" s="94">
        <v>-544</v>
      </c>
      <c r="BD27017" s="94">
        <v>847</v>
      </c>
      <c r="BF27017" s="94">
        <v>13842</v>
      </c>
      <c r="BG27017" s="94">
        <v>6046</v>
      </c>
      <c r="BH27017" s="94">
        <v>11191</v>
      </c>
      <c r="BI27017" s="94">
        <v>24367</v>
      </c>
      <c r="BJ27017" s="94">
        <v>11767</v>
      </c>
      <c r="BK27017" s="94">
        <v>26343</v>
      </c>
    </row>
    <row r="27018" spans="1:63">
      <c r="A27018" s="85" t="s">
        <v>126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441</v>
      </c>
      <c r="G27018" s="89" t="s">
        <v>442</v>
      </c>
      <c r="H27018" s="94">
        <v>96194</v>
      </c>
      <c r="I27018" s="94">
        <v>93409</v>
      </c>
      <c r="J27018" s="94">
        <v>90402</v>
      </c>
      <c r="K27018" s="94">
        <v>-4494</v>
      </c>
      <c r="O27018" s="94">
        <v>93409</v>
      </c>
      <c r="P27018" s="94">
        <v>90402</v>
      </c>
      <c r="Q27018" s="94">
        <v>-4494</v>
      </c>
      <c r="R27018" s="94">
        <v>42842</v>
      </c>
      <c r="S27018" s="94">
        <v>25267</v>
      </c>
      <c r="T27018" s="94">
        <v>11615</v>
      </c>
      <c r="U27018" s="94">
        <v>5644</v>
      </c>
      <c r="V27018" s="94">
        <v>2856</v>
      </c>
      <c r="W27018" s="94">
        <v>186</v>
      </c>
      <c r="X27018" s="94">
        <v>740</v>
      </c>
      <c r="Y27018" s="94">
        <v>1251</v>
      </c>
      <c r="AJ27018" s="94">
        <v>42842</v>
      </c>
      <c r="AK27018" s="94">
        <v>25267</v>
      </c>
      <c r="AL27018" s="94">
        <v>11615</v>
      </c>
      <c r="AM27018" s="94">
        <v>5644</v>
      </c>
      <c r="AN27018" s="94">
        <v>2856</v>
      </c>
      <c r="AO27018" s="94">
        <v>186</v>
      </c>
      <c r="AP27018" s="94">
        <v>740</v>
      </c>
      <c r="AQ27018" s="94">
        <v>1251</v>
      </c>
      <c r="AS27018" s="94">
        <v>-151</v>
      </c>
      <c r="AT27018" s="94">
        <v>46</v>
      </c>
      <c r="AU27018" s="94">
        <v>-563</v>
      </c>
      <c r="AW27018" s="94">
        <v>-1010</v>
      </c>
      <c r="AX27018" s="94">
        <v>38</v>
      </c>
      <c r="AY27018" s="94">
        <v>-1339</v>
      </c>
      <c r="AZ27018" s="94">
        <v>-1241</v>
      </c>
      <c r="BA27018" s="94">
        <v>-593</v>
      </c>
      <c r="BB27018" s="94">
        <v>-196</v>
      </c>
      <c r="BC27018" s="94">
        <v>-83</v>
      </c>
      <c r="BD27018" s="94">
        <v>598</v>
      </c>
      <c r="BF27018" s="94">
        <v>14071</v>
      </c>
      <c r="BG27018" s="94">
        <v>6114</v>
      </c>
      <c r="BH27018" s="94">
        <v>11166</v>
      </c>
      <c r="BI27018" s="94">
        <v>24182</v>
      </c>
      <c r="BJ27018" s="94">
        <v>11875</v>
      </c>
      <c r="BK27018" s="94">
        <v>26001</v>
      </c>
    </row>
    <row r="27019" spans="1:63">
      <c r="A27019" s="85" t="s">
        <v>126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441</v>
      </c>
      <c r="G27019" s="89" t="s">
        <v>442</v>
      </c>
      <c r="H27019" s="94">
        <v>95144</v>
      </c>
      <c r="I27019" s="94">
        <v>92859</v>
      </c>
      <c r="J27019" s="94">
        <v>89565</v>
      </c>
      <c r="K27019" s="94">
        <v>-4854</v>
      </c>
      <c r="O27019" s="94">
        <v>92859</v>
      </c>
      <c r="P27019" s="94">
        <v>89565</v>
      </c>
      <c r="Q27019" s="94">
        <v>-4854</v>
      </c>
      <c r="R27019" s="94">
        <v>42957</v>
      </c>
      <c r="S27019" s="94">
        <v>24494</v>
      </c>
      <c r="T27019" s="94">
        <v>11615</v>
      </c>
      <c r="U27019" s="94">
        <v>5561</v>
      </c>
      <c r="V27019" s="94">
        <v>2762</v>
      </c>
      <c r="W27019" s="94">
        <v>166</v>
      </c>
      <c r="X27019" s="94">
        <v>762</v>
      </c>
      <c r="Y27019" s="94">
        <v>1248</v>
      </c>
      <c r="AJ27019" s="94">
        <v>42957</v>
      </c>
      <c r="AK27019" s="94">
        <v>24494</v>
      </c>
      <c r="AL27019" s="94">
        <v>11615</v>
      </c>
      <c r="AM27019" s="94">
        <v>5561</v>
      </c>
      <c r="AN27019" s="94">
        <v>2762</v>
      </c>
      <c r="AO27019" s="94">
        <v>166</v>
      </c>
      <c r="AP27019" s="94">
        <v>762</v>
      </c>
      <c r="AQ27019" s="94">
        <v>1248</v>
      </c>
      <c r="AS27019" s="94">
        <v>-134</v>
      </c>
      <c r="AT27019" s="94">
        <v>-120</v>
      </c>
      <c r="AU27019" s="94">
        <v>-517</v>
      </c>
      <c r="AW27019" s="94">
        <v>-765</v>
      </c>
      <c r="AX27019" s="94">
        <v>-69</v>
      </c>
      <c r="AY27019" s="94">
        <v>-1361</v>
      </c>
      <c r="AZ27019" s="94">
        <v>-1698</v>
      </c>
      <c r="BA27019" s="94">
        <v>-401</v>
      </c>
      <c r="BB27019" s="94">
        <v>-166</v>
      </c>
      <c r="BC27019" s="94">
        <v>-462</v>
      </c>
      <c r="BD27019" s="94">
        <v>839</v>
      </c>
      <c r="BF27019" s="94">
        <v>14201</v>
      </c>
      <c r="BG27019" s="94">
        <v>6144</v>
      </c>
      <c r="BH27019" s="94">
        <v>11219</v>
      </c>
      <c r="BI27019" s="94">
        <v>23848</v>
      </c>
      <c r="BJ27019" s="94">
        <v>11892</v>
      </c>
      <c r="BK27019" s="94">
        <v>25555</v>
      </c>
    </row>
    <row r="27020" spans="1:63">
      <c r="A27020" s="85" t="s">
        <v>126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441</v>
      </c>
      <c r="G27020" s="89" t="s">
        <v>442</v>
      </c>
      <c r="H27020" s="94">
        <v>93156</v>
      </c>
      <c r="I27020" s="94">
        <v>91725</v>
      </c>
      <c r="J27020" s="94">
        <v>88355</v>
      </c>
      <c r="K27020" s="94">
        <v>-4816</v>
      </c>
      <c r="O27020" s="94">
        <v>91725</v>
      </c>
      <c r="P27020" s="94">
        <v>88355</v>
      </c>
      <c r="Q27020" s="94">
        <v>-4816</v>
      </c>
      <c r="R27020" s="94">
        <v>42929</v>
      </c>
      <c r="S27020" s="94">
        <v>24170</v>
      </c>
      <c r="T27020" s="94">
        <v>11620</v>
      </c>
      <c r="U27020" s="94">
        <v>5524</v>
      </c>
      <c r="V27020" s="94">
        <v>2130</v>
      </c>
      <c r="W27020" s="94">
        <v>137</v>
      </c>
      <c r="X27020" s="94">
        <v>611</v>
      </c>
      <c r="Y27020" s="94">
        <v>1235</v>
      </c>
      <c r="AJ27020" s="94">
        <v>42929</v>
      </c>
      <c r="AK27020" s="94">
        <v>24170</v>
      </c>
      <c r="AL27020" s="94">
        <v>11620</v>
      </c>
      <c r="AM27020" s="94">
        <v>5524</v>
      </c>
      <c r="AN27020" s="94">
        <v>2130</v>
      </c>
      <c r="AO27020" s="94">
        <v>137</v>
      </c>
      <c r="AP27020" s="94">
        <v>611</v>
      </c>
      <c r="AQ27020" s="94">
        <v>1235</v>
      </c>
      <c r="AS27020" s="94">
        <v>-122</v>
      </c>
      <c r="AT27020" s="94">
        <v>-161</v>
      </c>
      <c r="AU27020" s="94">
        <v>-532</v>
      </c>
      <c r="AW27020" s="94">
        <v>-638</v>
      </c>
      <c r="AX27020" s="94">
        <v>-49</v>
      </c>
      <c r="AY27020" s="94">
        <v>-1398</v>
      </c>
      <c r="AZ27020" s="94">
        <v>-1887</v>
      </c>
      <c r="BA27020" s="94">
        <v>-327</v>
      </c>
      <c r="BB27020" s="94">
        <v>-127</v>
      </c>
      <c r="BC27020" s="94">
        <v>-531</v>
      </c>
      <c r="BD27020" s="94">
        <v>956</v>
      </c>
      <c r="BF27020" s="94">
        <v>14139</v>
      </c>
      <c r="BG27020" s="94">
        <v>6122</v>
      </c>
      <c r="BH27020" s="94">
        <v>11204</v>
      </c>
      <c r="BI27020" s="94">
        <v>23318</v>
      </c>
      <c r="BJ27020" s="94">
        <v>11746</v>
      </c>
      <c r="BK27020" s="94">
        <v>25196</v>
      </c>
    </row>
    <row r="27021" spans="1:63">
      <c r="A27021" s="85" t="s">
        <v>126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441</v>
      </c>
      <c r="G27021" s="89" t="s">
        <v>442</v>
      </c>
      <c r="H27021" s="94">
        <v>90871</v>
      </c>
      <c r="I27021" s="94">
        <v>89403</v>
      </c>
      <c r="J27021" s="94">
        <v>85980</v>
      </c>
      <c r="K27021" s="94">
        <v>-4717</v>
      </c>
      <c r="O27021" s="94">
        <v>89403</v>
      </c>
      <c r="P27021" s="94">
        <v>85980</v>
      </c>
      <c r="Q27021" s="94">
        <v>-4717</v>
      </c>
      <c r="R27021" s="94">
        <v>42826</v>
      </c>
      <c r="S27021" s="94">
        <v>23068</v>
      </c>
      <c r="T27021" s="94">
        <v>11623</v>
      </c>
      <c r="U27021" s="94">
        <v>5427</v>
      </c>
      <c r="V27021" s="94">
        <v>1236</v>
      </c>
      <c r="W27021" s="94">
        <v>53</v>
      </c>
      <c r="X27021" s="94">
        <v>522</v>
      </c>
      <c r="Y27021" s="94">
        <v>1225</v>
      </c>
      <c r="AJ27021" s="94">
        <v>42826</v>
      </c>
      <c r="AK27021" s="94">
        <v>23068</v>
      </c>
      <c r="AL27021" s="94">
        <v>11623</v>
      </c>
      <c r="AM27021" s="94">
        <v>5427</v>
      </c>
      <c r="AN27021" s="94">
        <v>1236</v>
      </c>
      <c r="AO27021" s="94">
        <v>53</v>
      </c>
      <c r="AP27021" s="94">
        <v>522</v>
      </c>
      <c r="AQ27021" s="94">
        <v>1225</v>
      </c>
      <c r="AS27021" s="94">
        <v>-139</v>
      </c>
      <c r="AT27021" s="94">
        <v>-171</v>
      </c>
      <c r="AU27021" s="94">
        <v>-485</v>
      </c>
      <c r="AW27021" s="94">
        <v>-538</v>
      </c>
      <c r="AX27021" s="94">
        <v>79</v>
      </c>
      <c r="AY27021" s="94">
        <v>-1439</v>
      </c>
      <c r="AZ27021" s="94">
        <v>-2099</v>
      </c>
      <c r="BA27021" s="94">
        <v>-423</v>
      </c>
      <c r="BB27021" s="94">
        <v>-39</v>
      </c>
      <c r="BC27021" s="94">
        <v>-658</v>
      </c>
      <c r="BD27021" s="94">
        <v>1195</v>
      </c>
      <c r="BF27021" s="94">
        <v>13859</v>
      </c>
      <c r="BG27021" s="94">
        <v>5968</v>
      </c>
      <c r="BH27021" s="94">
        <v>11081</v>
      </c>
      <c r="BI27021" s="94">
        <v>22592</v>
      </c>
      <c r="BJ27021" s="94">
        <v>11413</v>
      </c>
      <c r="BK27021" s="94">
        <v>24491</v>
      </c>
    </row>
    <row r="27022" spans="1:63">
      <c r="A27022" s="85" t="s">
        <v>126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441</v>
      </c>
      <c r="G27022" s="89" t="s">
        <v>442</v>
      </c>
      <c r="H27022" s="94">
        <v>88972</v>
      </c>
      <c r="I27022" s="94">
        <v>87867</v>
      </c>
      <c r="J27022" s="94">
        <v>84040</v>
      </c>
      <c r="K27022" s="94">
        <v>-4891</v>
      </c>
      <c r="O27022" s="94">
        <v>87867</v>
      </c>
      <c r="P27022" s="94">
        <v>84040</v>
      </c>
      <c r="Q27022" s="94">
        <v>-4891</v>
      </c>
      <c r="R27022" s="94">
        <v>42093</v>
      </c>
      <c r="S27022" s="94">
        <v>22052</v>
      </c>
      <c r="T27022" s="94">
        <v>11627</v>
      </c>
      <c r="U27022" s="94">
        <v>5327</v>
      </c>
      <c r="V27022" s="94">
        <v>1031</v>
      </c>
      <c r="W27022" s="94">
        <v>5</v>
      </c>
      <c r="X27022" s="94">
        <v>684</v>
      </c>
      <c r="Y27022" s="94">
        <v>1221</v>
      </c>
      <c r="AJ27022" s="94">
        <v>42093</v>
      </c>
      <c r="AK27022" s="94">
        <v>22052</v>
      </c>
      <c r="AL27022" s="94">
        <v>11627</v>
      </c>
      <c r="AM27022" s="94">
        <v>5327</v>
      </c>
      <c r="AN27022" s="94">
        <v>1031</v>
      </c>
      <c r="AO27022" s="94">
        <v>5</v>
      </c>
      <c r="AP27022" s="94">
        <v>684</v>
      </c>
      <c r="AQ27022" s="94">
        <v>1221</v>
      </c>
      <c r="AS27022" s="94">
        <v>-138</v>
      </c>
      <c r="AT27022" s="94">
        <v>-207</v>
      </c>
      <c r="AU27022" s="94">
        <v>-503</v>
      </c>
      <c r="AW27022" s="94">
        <v>-637</v>
      </c>
      <c r="AX27022" s="94">
        <v>115</v>
      </c>
      <c r="AY27022" s="94">
        <v>-1451</v>
      </c>
      <c r="AZ27022" s="94">
        <v>-2170</v>
      </c>
      <c r="BA27022" s="94">
        <v>-521</v>
      </c>
      <c r="BB27022" s="94">
        <v>-30</v>
      </c>
      <c r="BC27022" s="94">
        <v>-555</v>
      </c>
      <c r="BD27022" s="94">
        <v>1206</v>
      </c>
      <c r="BF27022" s="94">
        <v>13443</v>
      </c>
      <c r="BG27022" s="94">
        <v>5940</v>
      </c>
      <c r="BH27022" s="94">
        <v>11023</v>
      </c>
      <c r="BI27022" s="94">
        <v>22139</v>
      </c>
      <c r="BJ27022" s="94">
        <v>11112</v>
      </c>
      <c r="BK27022" s="94">
        <v>24211</v>
      </c>
    </row>
    <row r="27023" spans="1:63">
      <c r="A27023" s="85" t="s">
        <v>126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441</v>
      </c>
      <c r="G27023" s="89" t="s">
        <v>442</v>
      </c>
      <c r="H27023" s="94">
        <v>85628</v>
      </c>
      <c r="I27023" s="94">
        <v>85034</v>
      </c>
      <c r="J27023" s="94">
        <v>80910</v>
      </c>
      <c r="K27023" s="94">
        <v>-5064</v>
      </c>
      <c r="O27023" s="94">
        <v>85034</v>
      </c>
      <c r="P27023" s="94">
        <v>80910</v>
      </c>
      <c r="Q27023" s="94">
        <v>-5064</v>
      </c>
      <c r="R27023" s="94">
        <v>40879</v>
      </c>
      <c r="S27023" s="94">
        <v>20251</v>
      </c>
      <c r="T27023" s="94">
        <v>11606</v>
      </c>
      <c r="U27023" s="94">
        <v>5134</v>
      </c>
      <c r="V27023" s="94">
        <v>783</v>
      </c>
      <c r="W27023" s="94">
        <v>0</v>
      </c>
      <c r="X27023" s="94">
        <v>1061</v>
      </c>
      <c r="Y27023" s="94">
        <v>1196</v>
      </c>
      <c r="AJ27023" s="94">
        <v>40879</v>
      </c>
      <c r="AK27023" s="94">
        <v>20251</v>
      </c>
      <c r="AL27023" s="94">
        <v>11606</v>
      </c>
      <c r="AM27023" s="94">
        <v>5134</v>
      </c>
      <c r="AN27023" s="94">
        <v>783</v>
      </c>
      <c r="AO27023" s="94">
        <v>0</v>
      </c>
      <c r="AP27023" s="94">
        <v>1061</v>
      </c>
      <c r="AQ27023" s="94">
        <v>1196</v>
      </c>
      <c r="AS27023" s="94">
        <v>-143</v>
      </c>
      <c r="AT27023" s="94">
        <v>-307</v>
      </c>
      <c r="AU27023" s="94">
        <v>-401</v>
      </c>
      <c r="AW27023" s="94">
        <v>-488</v>
      </c>
      <c r="AX27023" s="94">
        <v>118</v>
      </c>
      <c r="AY27023" s="94">
        <v>-1540</v>
      </c>
      <c r="AZ27023" s="94">
        <v>-2468</v>
      </c>
      <c r="BA27023" s="94">
        <v>-394</v>
      </c>
      <c r="BB27023" s="94">
        <v>-59</v>
      </c>
      <c r="BC27023" s="94">
        <v>-485</v>
      </c>
      <c r="BD27023" s="94">
        <v>1103</v>
      </c>
      <c r="BF27023" s="94">
        <v>13023</v>
      </c>
      <c r="BG27023" s="94">
        <v>5892</v>
      </c>
      <c r="BH27023" s="94">
        <v>10712</v>
      </c>
      <c r="BI27023" s="94">
        <v>21217</v>
      </c>
      <c r="BJ27023" s="94">
        <v>10767</v>
      </c>
      <c r="BK27023" s="94">
        <v>23423</v>
      </c>
    </row>
    <row r="27024" spans="1:63">
      <c r="A27024" s="85" t="s">
        <v>126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441</v>
      </c>
      <c r="G27024" s="89" t="s">
        <v>442</v>
      </c>
      <c r="H27024" s="94">
        <v>81263</v>
      </c>
      <c r="I27024" s="94">
        <v>79710</v>
      </c>
      <c r="J27024" s="94">
        <v>75222</v>
      </c>
      <c r="K27024" s="94">
        <v>-5323</v>
      </c>
      <c r="O27024" s="94">
        <v>79710</v>
      </c>
      <c r="P27024" s="94">
        <v>75222</v>
      </c>
      <c r="Q27024" s="94">
        <v>-5323</v>
      </c>
      <c r="R27024" s="94">
        <v>38960</v>
      </c>
      <c r="S27024" s="94">
        <v>17242</v>
      </c>
      <c r="T27024" s="94">
        <v>11618</v>
      </c>
      <c r="U27024" s="94">
        <v>4176</v>
      </c>
      <c r="V27024" s="94">
        <v>735</v>
      </c>
      <c r="W27024" s="94">
        <v>0</v>
      </c>
      <c r="X27024" s="94">
        <v>1342</v>
      </c>
      <c r="Y27024" s="94">
        <v>1148</v>
      </c>
      <c r="AJ27024" s="94">
        <v>38960</v>
      </c>
      <c r="AK27024" s="94">
        <v>17242</v>
      </c>
      <c r="AL27024" s="94">
        <v>11618</v>
      </c>
      <c r="AM27024" s="94">
        <v>4176</v>
      </c>
      <c r="AN27024" s="94">
        <v>735</v>
      </c>
      <c r="AO27024" s="94">
        <v>0</v>
      </c>
      <c r="AP27024" s="94">
        <v>1342</v>
      </c>
      <c r="AQ27024" s="94">
        <v>1148</v>
      </c>
      <c r="AS27024" s="94">
        <v>-142</v>
      </c>
      <c r="AT27024" s="94">
        <v>-238</v>
      </c>
      <c r="AU27024" s="94">
        <v>-260</v>
      </c>
      <c r="AW27024" s="94">
        <v>-538</v>
      </c>
      <c r="AX27024" s="94">
        <v>151</v>
      </c>
      <c r="AY27024" s="94">
        <v>-1381</v>
      </c>
      <c r="AZ27024" s="94">
        <v>-2363</v>
      </c>
      <c r="BA27024" s="94">
        <v>-500</v>
      </c>
      <c r="BB27024" s="94">
        <v>-92</v>
      </c>
      <c r="BC27024" s="94">
        <v>-421</v>
      </c>
      <c r="BD27024" s="94">
        <v>461</v>
      </c>
      <c r="BF27024" s="94">
        <v>12081</v>
      </c>
      <c r="BG27024" s="94">
        <v>5510</v>
      </c>
      <c r="BH27024" s="94">
        <v>10067</v>
      </c>
      <c r="BI27024" s="94">
        <v>19845</v>
      </c>
      <c r="BJ27024" s="94">
        <v>10093</v>
      </c>
      <c r="BK27024" s="94">
        <v>22114</v>
      </c>
    </row>
    <row r="27025" spans="1:63">
      <c r="A27025" s="85" t="s">
        <v>126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441</v>
      </c>
      <c r="G27025" s="89" t="s">
        <v>442</v>
      </c>
      <c r="H27025" s="94">
        <v>75656</v>
      </c>
      <c r="I27025" s="94">
        <v>74381</v>
      </c>
      <c r="J27025" s="94">
        <v>69588</v>
      </c>
      <c r="K27025" s="94">
        <v>-5602</v>
      </c>
      <c r="O27025" s="94">
        <v>74381</v>
      </c>
      <c r="P27025" s="94">
        <v>69588</v>
      </c>
      <c r="Q27025" s="94">
        <v>-5602</v>
      </c>
      <c r="R27025" s="94">
        <v>35276</v>
      </c>
      <c r="S27025" s="94">
        <v>15548</v>
      </c>
      <c r="T27025" s="94">
        <v>11628</v>
      </c>
      <c r="U27025" s="94">
        <v>3762</v>
      </c>
      <c r="V27025" s="94">
        <v>740</v>
      </c>
      <c r="W27025" s="94">
        <v>0</v>
      </c>
      <c r="X27025" s="94">
        <v>1552</v>
      </c>
      <c r="Y27025" s="94">
        <v>1083</v>
      </c>
      <c r="AJ27025" s="94">
        <v>35276</v>
      </c>
      <c r="AK27025" s="94">
        <v>15548</v>
      </c>
      <c r="AL27025" s="94">
        <v>11628</v>
      </c>
      <c r="AM27025" s="94">
        <v>3762</v>
      </c>
      <c r="AN27025" s="94">
        <v>740</v>
      </c>
      <c r="AO27025" s="94">
        <v>0</v>
      </c>
      <c r="AP27025" s="94">
        <v>1552</v>
      </c>
      <c r="AQ27025" s="94">
        <v>1083</v>
      </c>
      <c r="AS27025" s="94">
        <v>-148</v>
      </c>
      <c r="AT27025" s="94">
        <v>-219</v>
      </c>
      <c r="AU27025" s="94">
        <v>-236</v>
      </c>
      <c r="AW27025" s="94">
        <v>-848</v>
      </c>
      <c r="AX27025" s="94">
        <v>146</v>
      </c>
      <c r="AY27025" s="94">
        <v>-532</v>
      </c>
      <c r="AZ27025" s="94">
        <v>-2414</v>
      </c>
      <c r="BA27025" s="94">
        <v>-614</v>
      </c>
      <c r="BB27025" s="94">
        <v>-128</v>
      </c>
      <c r="BC27025" s="94">
        <v>-801</v>
      </c>
      <c r="BD27025" s="94">
        <v>192</v>
      </c>
      <c r="BF27025" s="94">
        <v>11069</v>
      </c>
      <c r="BG27025" s="94">
        <v>5147</v>
      </c>
      <c r="BH27025" s="94">
        <v>9460</v>
      </c>
      <c r="BI27025" s="94">
        <v>18406</v>
      </c>
      <c r="BJ27025" s="94">
        <v>9634</v>
      </c>
      <c r="BK27025" s="94">
        <v>20666</v>
      </c>
    </row>
    <row r="27026" spans="1:63">
      <c r="A27026" s="85" t="s">
        <v>126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441</v>
      </c>
      <c r="G27026" s="89" t="s">
        <v>442</v>
      </c>
      <c r="H27026" s="94">
        <v>70734</v>
      </c>
      <c r="I27026" s="94">
        <v>71010</v>
      </c>
      <c r="J27026" s="94">
        <v>65783</v>
      </c>
      <c r="K27026" s="94">
        <v>-5900</v>
      </c>
      <c r="O27026" s="94">
        <v>71010</v>
      </c>
      <c r="P27026" s="94">
        <v>65783</v>
      </c>
      <c r="Q27026" s="94">
        <v>-5900</v>
      </c>
      <c r="R27026" s="94">
        <v>32469</v>
      </c>
      <c r="S27026" s="94">
        <v>14633</v>
      </c>
      <c r="T27026" s="94">
        <v>11635</v>
      </c>
      <c r="U27026" s="94">
        <v>3729</v>
      </c>
      <c r="V27026" s="94">
        <v>683</v>
      </c>
      <c r="W27026" s="94">
        <v>0</v>
      </c>
      <c r="X27026" s="94">
        <v>1585</v>
      </c>
      <c r="Y27026" s="94">
        <v>1048</v>
      </c>
      <c r="AJ27026" s="94">
        <v>32469</v>
      </c>
      <c r="AK27026" s="94">
        <v>14633</v>
      </c>
      <c r="AL27026" s="94">
        <v>11635</v>
      </c>
      <c r="AM27026" s="94">
        <v>3729</v>
      </c>
      <c r="AN27026" s="94">
        <v>683</v>
      </c>
      <c r="AO27026" s="94">
        <v>0</v>
      </c>
      <c r="AP27026" s="94">
        <v>1585</v>
      </c>
      <c r="AQ27026" s="94">
        <v>1048</v>
      </c>
      <c r="AS27026" s="94">
        <v>-136</v>
      </c>
      <c r="AT27026" s="94">
        <v>-157</v>
      </c>
      <c r="AU27026" s="94">
        <v>-222</v>
      </c>
      <c r="AW27026" s="94">
        <v>-892</v>
      </c>
      <c r="AX27026" s="94">
        <v>107</v>
      </c>
      <c r="AY27026" s="94">
        <v>-446</v>
      </c>
      <c r="AZ27026" s="94">
        <v>-2944</v>
      </c>
      <c r="BA27026" s="94">
        <v>-619</v>
      </c>
      <c r="BB27026" s="94">
        <v>-76</v>
      </c>
      <c r="BC27026" s="94">
        <v>-734</v>
      </c>
      <c r="BD27026" s="94">
        <v>219</v>
      </c>
      <c r="BF27026" s="94">
        <v>10285</v>
      </c>
      <c r="BG27026" s="94">
        <v>4828</v>
      </c>
      <c r="BH27026" s="94">
        <v>9038</v>
      </c>
      <c r="BI27026" s="94">
        <v>18082</v>
      </c>
      <c r="BJ27026" s="94">
        <v>9114</v>
      </c>
      <c r="BK27026" s="94">
        <v>19663</v>
      </c>
    </row>
    <row r="27027" spans="1:63">
      <c r="A27027" s="85" t="s">
        <v>126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441</v>
      </c>
      <c r="G27027" s="89" t="s">
        <v>442</v>
      </c>
      <c r="H27027" s="94">
        <v>67679</v>
      </c>
      <c r="I27027" s="94">
        <v>68639</v>
      </c>
      <c r="J27027" s="94">
        <v>63078</v>
      </c>
      <c r="K27027" s="94">
        <v>-6160</v>
      </c>
      <c r="O27027" s="94">
        <v>68639</v>
      </c>
      <c r="P27027" s="94">
        <v>63078</v>
      </c>
      <c r="Q27027" s="94">
        <v>-6160</v>
      </c>
      <c r="R27027" s="94">
        <v>30223</v>
      </c>
      <c r="S27027" s="94">
        <v>14108</v>
      </c>
      <c r="T27027" s="94">
        <v>11653</v>
      </c>
      <c r="U27027" s="94">
        <v>3724</v>
      </c>
      <c r="V27027" s="94">
        <v>675</v>
      </c>
      <c r="W27027" s="94">
        <v>0</v>
      </c>
      <c r="X27027" s="94">
        <v>1642</v>
      </c>
      <c r="Y27027" s="94">
        <v>1054</v>
      </c>
      <c r="AJ27027" s="94">
        <v>30223</v>
      </c>
      <c r="AK27027" s="94">
        <v>14108</v>
      </c>
      <c r="AL27027" s="94">
        <v>11653</v>
      </c>
      <c r="AM27027" s="94">
        <v>3724</v>
      </c>
      <c r="AN27027" s="94">
        <v>675</v>
      </c>
      <c r="AO27027" s="94">
        <v>0</v>
      </c>
      <c r="AP27027" s="94">
        <v>1642</v>
      </c>
      <c r="AQ27027" s="94">
        <v>1054</v>
      </c>
      <c r="AS27027" s="94">
        <v>-125</v>
      </c>
      <c r="AT27027" s="94">
        <v>-138</v>
      </c>
      <c r="AU27027" s="94">
        <v>-238</v>
      </c>
      <c r="AW27027" s="94">
        <v>-935</v>
      </c>
      <c r="AX27027" s="94">
        <v>73</v>
      </c>
      <c r="AY27027" s="94">
        <v>-511</v>
      </c>
      <c r="AZ27027" s="94">
        <v>-3155</v>
      </c>
      <c r="BA27027" s="94">
        <v>-594</v>
      </c>
      <c r="BB27027" s="94">
        <v>-77</v>
      </c>
      <c r="BC27027" s="94">
        <v>-720</v>
      </c>
      <c r="BD27027" s="94">
        <v>260</v>
      </c>
      <c r="BF27027" s="94">
        <v>9786</v>
      </c>
      <c r="BG27027" s="94">
        <v>4630</v>
      </c>
      <c r="BH27027" s="94">
        <v>8828</v>
      </c>
      <c r="BI27027" s="94">
        <v>17627</v>
      </c>
      <c r="BJ27027" s="94">
        <v>8724</v>
      </c>
      <c r="BK27027" s="94">
        <v>19044</v>
      </c>
    </row>
    <row r="27028" spans="1:63">
      <c r="A27028" s="85" t="s">
        <v>126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441</v>
      </c>
      <c r="G27028" s="89" t="s">
        <v>442</v>
      </c>
      <c r="H27028" s="94">
        <v>65997</v>
      </c>
      <c r="I27028" s="94">
        <v>66456</v>
      </c>
      <c r="J27028" s="94">
        <v>60620</v>
      </c>
      <c r="K27028" s="94">
        <v>-6273</v>
      </c>
      <c r="O27028" s="94">
        <v>66456</v>
      </c>
      <c r="P27028" s="94">
        <v>60620</v>
      </c>
      <c r="Q27028" s="94">
        <v>-6273</v>
      </c>
      <c r="R27028" s="94">
        <v>28041</v>
      </c>
      <c r="S27028" s="94">
        <v>13785</v>
      </c>
      <c r="T27028" s="94">
        <v>11665</v>
      </c>
      <c r="U27028" s="94">
        <v>3724</v>
      </c>
      <c r="V27028" s="94">
        <v>674</v>
      </c>
      <c r="W27028" s="94">
        <v>0</v>
      </c>
      <c r="X27028" s="94">
        <v>1679</v>
      </c>
      <c r="Y27028" s="94">
        <v>1051</v>
      </c>
      <c r="AJ27028" s="94">
        <v>28041</v>
      </c>
      <c r="AK27028" s="94">
        <v>13785</v>
      </c>
      <c r="AL27028" s="94">
        <v>11665</v>
      </c>
      <c r="AM27028" s="94">
        <v>3724</v>
      </c>
      <c r="AN27028" s="94">
        <v>674</v>
      </c>
      <c r="AO27028" s="94">
        <v>0</v>
      </c>
      <c r="AP27028" s="94">
        <v>1679</v>
      </c>
      <c r="AQ27028" s="94">
        <v>1051</v>
      </c>
      <c r="AS27028" s="94">
        <v>-122</v>
      </c>
      <c r="AT27028" s="94">
        <v>-185</v>
      </c>
      <c r="AU27028" s="94">
        <v>-232</v>
      </c>
      <c r="AW27028" s="94">
        <v>-815</v>
      </c>
      <c r="AX27028" s="94">
        <v>24</v>
      </c>
      <c r="AY27028" s="94">
        <v>-528</v>
      </c>
      <c r="AZ27028" s="94">
        <v>-3428</v>
      </c>
      <c r="BA27028" s="94">
        <v>-594</v>
      </c>
      <c r="BB27028" s="94">
        <v>-77</v>
      </c>
      <c r="BC27028" s="94">
        <v>-678</v>
      </c>
      <c r="BD27028" s="94">
        <v>362</v>
      </c>
      <c r="BF27028" s="94">
        <v>9396</v>
      </c>
      <c r="BG27028" s="94">
        <v>4552</v>
      </c>
      <c r="BH27028" s="94">
        <v>8710</v>
      </c>
      <c r="BI27028" s="94">
        <v>17093</v>
      </c>
      <c r="BJ27028" s="94">
        <v>8465</v>
      </c>
      <c r="BK27028" s="94">
        <v>18241</v>
      </c>
    </row>
    <row r="27029" spans="1:63">
      <c r="A27029" s="85" t="s">
        <v>126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441</v>
      </c>
      <c r="G27029" s="89" t="s">
        <v>442</v>
      </c>
      <c r="H27029" s="94">
        <v>65378</v>
      </c>
      <c r="I27029" s="94">
        <v>65807</v>
      </c>
      <c r="J27029" s="94">
        <v>59995</v>
      </c>
      <c r="K27029" s="94">
        <v>-6157</v>
      </c>
      <c r="O27029" s="94">
        <v>65807</v>
      </c>
      <c r="P27029" s="94">
        <v>59995</v>
      </c>
      <c r="Q27029" s="94">
        <v>-6157</v>
      </c>
      <c r="R27029" s="94">
        <v>27408</v>
      </c>
      <c r="S27029" s="94">
        <v>13716</v>
      </c>
      <c r="T27029" s="94">
        <v>11679</v>
      </c>
      <c r="U27029" s="94">
        <v>3697</v>
      </c>
      <c r="V27029" s="94">
        <v>674</v>
      </c>
      <c r="W27029" s="94">
        <v>0</v>
      </c>
      <c r="X27029" s="94">
        <v>1770</v>
      </c>
      <c r="Y27029" s="94">
        <v>1052</v>
      </c>
      <c r="AJ27029" s="94">
        <v>27408</v>
      </c>
      <c r="AK27029" s="94">
        <v>13716</v>
      </c>
      <c r="AL27029" s="94">
        <v>11679</v>
      </c>
      <c r="AM27029" s="94">
        <v>3697</v>
      </c>
      <c r="AN27029" s="94">
        <v>674</v>
      </c>
      <c r="AO27029" s="94">
        <v>0</v>
      </c>
      <c r="AP27029" s="94">
        <v>1770</v>
      </c>
      <c r="AQ27029" s="94">
        <v>1052</v>
      </c>
      <c r="AS27029" s="94">
        <v>-117</v>
      </c>
      <c r="AT27029" s="94">
        <v>-159</v>
      </c>
      <c r="AU27029" s="94">
        <v>-226</v>
      </c>
      <c r="AW27029" s="94">
        <v>-927</v>
      </c>
      <c r="AX27029" s="94">
        <v>31</v>
      </c>
      <c r="AY27029" s="94">
        <v>-545</v>
      </c>
      <c r="AZ27029" s="94">
        <v>-3413</v>
      </c>
      <c r="BA27029" s="94">
        <v>-533</v>
      </c>
      <c r="BB27029" s="94">
        <v>-77</v>
      </c>
      <c r="BC27029" s="94">
        <v>-725</v>
      </c>
      <c r="BD27029" s="94">
        <v>534</v>
      </c>
      <c r="BF27029" s="94">
        <v>9209</v>
      </c>
      <c r="BG27029" s="94">
        <v>4498</v>
      </c>
      <c r="BH27029" s="94">
        <v>8707</v>
      </c>
      <c r="BI27029" s="94">
        <v>17043</v>
      </c>
      <c r="BJ27029" s="94">
        <v>8363</v>
      </c>
      <c r="BK27029" s="94">
        <v>17986</v>
      </c>
    </row>
    <row r="27030" spans="1:63">
      <c r="A27030" s="85" t="s">
        <v>126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441</v>
      </c>
      <c r="G27030" s="89" t="s">
        <v>442</v>
      </c>
      <c r="H27030" s="94">
        <v>66497</v>
      </c>
      <c r="I27030" s="94">
        <v>66525</v>
      </c>
      <c r="J27030" s="94">
        <v>60943</v>
      </c>
      <c r="K27030" s="94">
        <v>-5958</v>
      </c>
      <c r="O27030" s="94">
        <v>66525</v>
      </c>
      <c r="P27030" s="94">
        <v>60943</v>
      </c>
      <c r="Q27030" s="94">
        <v>-5958</v>
      </c>
      <c r="R27030" s="94">
        <v>28065</v>
      </c>
      <c r="S27030" s="94">
        <v>13849</v>
      </c>
      <c r="T27030" s="94">
        <v>11686</v>
      </c>
      <c r="U27030" s="94">
        <v>3714</v>
      </c>
      <c r="V27030" s="94">
        <v>672</v>
      </c>
      <c r="W27030" s="94">
        <v>0</v>
      </c>
      <c r="X27030" s="94">
        <v>1906</v>
      </c>
      <c r="Y27030" s="94">
        <v>1051</v>
      </c>
      <c r="AJ27030" s="94">
        <v>28065</v>
      </c>
      <c r="AK27030" s="94">
        <v>13849</v>
      </c>
      <c r="AL27030" s="94">
        <v>11686</v>
      </c>
      <c r="AM27030" s="94">
        <v>3714</v>
      </c>
      <c r="AN27030" s="94">
        <v>672</v>
      </c>
      <c r="AO27030" s="94">
        <v>0</v>
      </c>
      <c r="AP27030" s="94">
        <v>1906</v>
      </c>
      <c r="AQ27030" s="94">
        <v>1051</v>
      </c>
      <c r="AS27030" s="94">
        <v>-106</v>
      </c>
      <c r="AT27030" s="94">
        <v>-92</v>
      </c>
      <c r="AU27030" s="94">
        <v>-220</v>
      </c>
      <c r="AW27030" s="94">
        <v>-906</v>
      </c>
      <c r="AX27030" s="94">
        <v>18</v>
      </c>
      <c r="AY27030" s="94">
        <v>-484</v>
      </c>
      <c r="AZ27030" s="94">
        <v>-3424</v>
      </c>
      <c r="BA27030" s="94">
        <v>-496</v>
      </c>
      <c r="BB27030" s="94">
        <v>-71</v>
      </c>
      <c r="BC27030" s="94">
        <v>-819</v>
      </c>
      <c r="BD27030" s="94">
        <v>642</v>
      </c>
      <c r="BF27030" s="94">
        <v>9261</v>
      </c>
      <c r="BG27030" s="94">
        <v>4519</v>
      </c>
      <c r="BH27030" s="94">
        <v>9005</v>
      </c>
      <c r="BI27030" s="94">
        <v>17449</v>
      </c>
      <c r="BJ27030" s="94">
        <v>8378</v>
      </c>
      <c r="BK27030" s="94">
        <v>17913</v>
      </c>
    </row>
    <row r="27031" spans="1:63">
      <c r="A27031" s="85" t="s">
        <v>126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441</v>
      </c>
      <c r="G27031" s="89" t="s">
        <v>442</v>
      </c>
      <c r="H27031" s="94">
        <v>69072</v>
      </c>
      <c r="I27031" s="94">
        <v>69006</v>
      </c>
      <c r="J27031" s="94">
        <v>64133</v>
      </c>
      <c r="K27031" s="94">
        <v>-5372</v>
      </c>
      <c r="O27031" s="94">
        <v>69006</v>
      </c>
      <c r="P27031" s="94">
        <v>64133</v>
      </c>
      <c r="Q27031" s="94">
        <v>-5372</v>
      </c>
      <c r="R27031" s="94">
        <v>30983</v>
      </c>
      <c r="S27031" s="94">
        <v>14203</v>
      </c>
      <c r="T27031" s="94">
        <v>11688</v>
      </c>
      <c r="U27031" s="94">
        <v>3605</v>
      </c>
      <c r="V27031" s="94">
        <v>673</v>
      </c>
      <c r="W27031" s="94">
        <v>0</v>
      </c>
      <c r="X27031" s="94">
        <v>1928</v>
      </c>
      <c r="Y27031" s="94">
        <v>1054</v>
      </c>
      <c r="AJ27031" s="94">
        <v>30983</v>
      </c>
      <c r="AK27031" s="94">
        <v>14203</v>
      </c>
      <c r="AL27031" s="94">
        <v>11688</v>
      </c>
      <c r="AM27031" s="94">
        <v>3605</v>
      </c>
      <c r="AN27031" s="94">
        <v>673</v>
      </c>
      <c r="AO27031" s="94">
        <v>0</v>
      </c>
      <c r="AP27031" s="94">
        <v>1928</v>
      </c>
      <c r="AQ27031" s="94">
        <v>1054</v>
      </c>
      <c r="AS27031" s="94">
        <v>-103</v>
      </c>
      <c r="AT27031" s="94">
        <v>-41</v>
      </c>
      <c r="AU27031" s="94">
        <v>-199</v>
      </c>
      <c r="AW27031" s="94">
        <v>-913</v>
      </c>
      <c r="AX27031" s="94">
        <v>30</v>
      </c>
      <c r="AY27031" s="94">
        <v>-707</v>
      </c>
      <c r="AZ27031" s="94">
        <v>-2896</v>
      </c>
      <c r="BA27031" s="94">
        <v>-505</v>
      </c>
      <c r="BB27031" s="94">
        <v>-50</v>
      </c>
      <c r="BC27031" s="94">
        <v>-878</v>
      </c>
      <c r="BD27031" s="94">
        <v>890</v>
      </c>
      <c r="BF27031" s="94">
        <v>9693</v>
      </c>
      <c r="BG27031" s="94">
        <v>4701</v>
      </c>
      <c r="BH27031" s="94">
        <v>9521</v>
      </c>
      <c r="BI27031" s="94">
        <v>18433</v>
      </c>
      <c r="BJ27031" s="94">
        <v>8506</v>
      </c>
      <c r="BK27031" s="94">
        <v>18151</v>
      </c>
    </row>
    <row r="27032" spans="1:63">
      <c r="A27032" s="85" t="s">
        <v>126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441</v>
      </c>
      <c r="G27032" s="89" t="s">
        <v>442</v>
      </c>
      <c r="H27032" s="94">
        <v>72657</v>
      </c>
      <c r="I27032" s="94">
        <v>72186</v>
      </c>
      <c r="J27032" s="94">
        <v>67953</v>
      </c>
      <c r="K27032" s="94">
        <v>-4938</v>
      </c>
      <c r="O27032" s="94">
        <v>72186</v>
      </c>
      <c r="P27032" s="94">
        <v>67953</v>
      </c>
      <c r="Q27032" s="94">
        <v>-4938</v>
      </c>
      <c r="R27032" s="94">
        <v>34284</v>
      </c>
      <c r="S27032" s="94">
        <v>14537</v>
      </c>
      <c r="T27032" s="94">
        <v>11692</v>
      </c>
      <c r="U27032" s="94">
        <v>3700</v>
      </c>
      <c r="V27032" s="94">
        <v>689</v>
      </c>
      <c r="W27032" s="94">
        <v>8</v>
      </c>
      <c r="X27032" s="94">
        <v>1990</v>
      </c>
      <c r="Y27032" s="94">
        <v>1053</v>
      </c>
      <c r="AJ27032" s="94">
        <v>34284</v>
      </c>
      <c r="AK27032" s="94">
        <v>14537</v>
      </c>
      <c r="AL27032" s="94">
        <v>11692</v>
      </c>
      <c r="AM27032" s="94">
        <v>3700</v>
      </c>
      <c r="AN27032" s="94">
        <v>689</v>
      </c>
      <c r="AO27032" s="94">
        <v>8</v>
      </c>
      <c r="AP27032" s="94">
        <v>1990</v>
      </c>
      <c r="AQ27032" s="94">
        <v>1053</v>
      </c>
      <c r="AS27032" s="94">
        <v>-107</v>
      </c>
      <c r="AT27032" s="94">
        <v>-85</v>
      </c>
      <c r="AU27032" s="94">
        <v>-275</v>
      </c>
      <c r="AW27032" s="94">
        <v>-1051</v>
      </c>
      <c r="AX27032" s="94">
        <v>78</v>
      </c>
      <c r="AY27032" s="94">
        <v>-1652</v>
      </c>
      <c r="AZ27032" s="94">
        <v>-1870</v>
      </c>
      <c r="BA27032" s="94">
        <v>-539</v>
      </c>
      <c r="BB27032" s="94">
        <v>-61</v>
      </c>
      <c r="BC27032" s="94">
        <v>-507</v>
      </c>
      <c r="BD27032" s="94">
        <v>1131</v>
      </c>
      <c r="BF27032" s="94">
        <v>10388</v>
      </c>
      <c r="BG27032" s="94">
        <v>4915</v>
      </c>
      <c r="BH27032" s="94">
        <v>9929</v>
      </c>
      <c r="BI27032" s="94">
        <v>19434</v>
      </c>
      <c r="BJ27032" s="94">
        <v>8773</v>
      </c>
      <c r="BK27032" s="94">
        <v>18748</v>
      </c>
    </row>
    <row r="27033" spans="1:63">
      <c r="A27033" s="85" t="s">
        <v>126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441</v>
      </c>
      <c r="G27033" s="89" t="s">
        <v>442</v>
      </c>
      <c r="H27033" s="94">
        <v>76634</v>
      </c>
      <c r="I27033" s="94">
        <v>75246</v>
      </c>
      <c r="J27033" s="94">
        <v>71423</v>
      </c>
      <c r="K27033" s="94">
        <v>-4611</v>
      </c>
      <c r="O27033" s="94">
        <v>75246</v>
      </c>
      <c r="P27033" s="94">
        <v>71423</v>
      </c>
      <c r="Q27033" s="94">
        <v>-4611</v>
      </c>
      <c r="R27033" s="94">
        <v>36883</v>
      </c>
      <c r="S27033" s="94">
        <v>15226</v>
      </c>
      <c r="T27033" s="94">
        <v>11697</v>
      </c>
      <c r="U27033" s="94">
        <v>3833</v>
      </c>
      <c r="V27033" s="94">
        <v>704</v>
      </c>
      <c r="W27033" s="94">
        <v>71</v>
      </c>
      <c r="X27033" s="94">
        <v>1946</v>
      </c>
      <c r="Y27033" s="94">
        <v>1063</v>
      </c>
      <c r="AJ27033" s="94">
        <v>36883</v>
      </c>
      <c r="AK27033" s="94">
        <v>15226</v>
      </c>
      <c r="AL27033" s="94">
        <v>11697</v>
      </c>
      <c r="AM27033" s="94">
        <v>3833</v>
      </c>
      <c r="AN27033" s="94">
        <v>704</v>
      </c>
      <c r="AO27033" s="94">
        <v>71</v>
      </c>
      <c r="AP27033" s="94">
        <v>1946</v>
      </c>
      <c r="AQ27033" s="94">
        <v>1063</v>
      </c>
      <c r="AS27033" s="94">
        <v>-87</v>
      </c>
      <c r="AT27033" s="94">
        <v>-282</v>
      </c>
      <c r="AU27033" s="94">
        <v>-353</v>
      </c>
      <c r="AW27033" s="94">
        <v>-523</v>
      </c>
      <c r="AX27033" s="94">
        <v>146</v>
      </c>
      <c r="AY27033" s="94">
        <v>-1691</v>
      </c>
      <c r="AZ27033" s="94">
        <v>-1742</v>
      </c>
      <c r="BA27033" s="94">
        <v>-482</v>
      </c>
      <c r="BB27033" s="94">
        <v>-28</v>
      </c>
      <c r="BC27033" s="94">
        <v>-499</v>
      </c>
      <c r="BD27033" s="94">
        <v>930</v>
      </c>
      <c r="BF27033" s="94">
        <v>11167</v>
      </c>
      <c r="BG27033" s="94">
        <v>5115</v>
      </c>
      <c r="BH27033" s="94">
        <v>10120</v>
      </c>
      <c r="BI27033" s="94">
        <v>20321</v>
      </c>
      <c r="BJ27033" s="94">
        <v>9303</v>
      </c>
      <c r="BK27033" s="94">
        <v>19221</v>
      </c>
    </row>
    <row r="27034" spans="1:63">
      <c r="A27034" s="85" t="s">
        <v>126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441</v>
      </c>
      <c r="G27034" s="89" t="s">
        <v>442</v>
      </c>
      <c r="H27034" s="94">
        <v>80256</v>
      </c>
      <c r="I27034" s="94">
        <v>78369</v>
      </c>
      <c r="J27034" s="94">
        <v>74323</v>
      </c>
      <c r="K27034" s="94">
        <v>-4950</v>
      </c>
      <c r="O27034" s="94">
        <v>78369</v>
      </c>
      <c r="P27034" s="94">
        <v>74323</v>
      </c>
      <c r="Q27034" s="94">
        <v>-4950</v>
      </c>
      <c r="R27034" s="94">
        <v>38892</v>
      </c>
      <c r="S27034" s="94">
        <v>16281</v>
      </c>
      <c r="T27034" s="94">
        <v>11695</v>
      </c>
      <c r="U27034" s="94">
        <v>4201</v>
      </c>
      <c r="V27034" s="94">
        <v>724</v>
      </c>
      <c r="W27034" s="94">
        <v>157</v>
      </c>
      <c r="X27034" s="94">
        <v>1303</v>
      </c>
      <c r="Y27034" s="94">
        <v>1070</v>
      </c>
      <c r="AJ27034" s="94">
        <v>38892</v>
      </c>
      <c r="AK27034" s="94">
        <v>16281</v>
      </c>
      <c r="AL27034" s="94">
        <v>11695</v>
      </c>
      <c r="AM27034" s="94">
        <v>4201</v>
      </c>
      <c r="AN27034" s="94">
        <v>724</v>
      </c>
      <c r="AO27034" s="94">
        <v>157</v>
      </c>
      <c r="AP27034" s="94">
        <v>1303</v>
      </c>
      <c r="AQ27034" s="94">
        <v>1070</v>
      </c>
      <c r="AS27034" s="94">
        <v>-70</v>
      </c>
      <c r="AT27034" s="94">
        <v>-247</v>
      </c>
      <c r="AU27034" s="94">
        <v>-497</v>
      </c>
      <c r="AW27034" s="94">
        <v>-586</v>
      </c>
      <c r="AX27034" s="94">
        <v>155</v>
      </c>
      <c r="AY27034" s="94">
        <v>-1592</v>
      </c>
      <c r="AZ27034" s="94">
        <v>-1897</v>
      </c>
      <c r="BA27034" s="94">
        <v>-480</v>
      </c>
      <c r="BB27034" s="94">
        <v>18</v>
      </c>
      <c r="BC27034" s="94">
        <v>-574</v>
      </c>
      <c r="BD27034" s="94">
        <v>820</v>
      </c>
      <c r="BF27034" s="94">
        <v>11793</v>
      </c>
      <c r="BG27034" s="94">
        <v>5310</v>
      </c>
      <c r="BH27034" s="94">
        <v>10433</v>
      </c>
      <c r="BI27034" s="94">
        <v>20950</v>
      </c>
      <c r="BJ27034" s="94">
        <v>9882</v>
      </c>
      <c r="BK27034" s="94">
        <v>20001</v>
      </c>
    </row>
    <row r="27035" spans="1:63">
      <c r="A27035" s="85" t="s">
        <v>126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441</v>
      </c>
      <c r="G27035" s="89" t="s">
        <v>442</v>
      </c>
      <c r="H27035" s="94">
        <v>83637</v>
      </c>
      <c r="I27035" s="94">
        <v>81528</v>
      </c>
      <c r="J27035" s="94">
        <v>77866</v>
      </c>
      <c r="K27035" s="94">
        <v>-4544</v>
      </c>
      <c r="O27035" s="94">
        <v>81528</v>
      </c>
      <c r="P27035" s="94">
        <v>77866</v>
      </c>
      <c r="Q27035" s="94">
        <v>-4544</v>
      </c>
      <c r="R27035" s="94">
        <v>41095</v>
      </c>
      <c r="S27035" s="94">
        <v>17853</v>
      </c>
      <c r="T27035" s="94">
        <v>11695</v>
      </c>
      <c r="U27035" s="94">
        <v>4539</v>
      </c>
      <c r="V27035" s="94">
        <v>687</v>
      </c>
      <c r="W27035" s="94">
        <v>196</v>
      </c>
      <c r="X27035" s="94">
        <v>726</v>
      </c>
      <c r="Y27035" s="94">
        <v>1076</v>
      </c>
      <c r="AJ27035" s="94">
        <v>41095</v>
      </c>
      <c r="AK27035" s="94">
        <v>17853</v>
      </c>
      <c r="AL27035" s="94">
        <v>11695</v>
      </c>
      <c r="AM27035" s="94">
        <v>4539</v>
      </c>
      <c r="AN27035" s="94">
        <v>687</v>
      </c>
      <c r="AO27035" s="94">
        <v>196</v>
      </c>
      <c r="AP27035" s="94">
        <v>726</v>
      </c>
      <c r="AQ27035" s="94">
        <v>1076</v>
      </c>
      <c r="AS27035" s="94">
        <v>-74</v>
      </c>
      <c r="AT27035" s="94">
        <v>-229</v>
      </c>
      <c r="AU27035" s="94">
        <v>-502</v>
      </c>
      <c r="AW27035" s="94">
        <v>-499</v>
      </c>
      <c r="AX27035" s="94">
        <v>154</v>
      </c>
      <c r="AY27035" s="94">
        <v>-1419</v>
      </c>
      <c r="AZ27035" s="94">
        <v>-2112</v>
      </c>
      <c r="BA27035" s="94">
        <v>-451</v>
      </c>
      <c r="BB27035" s="94">
        <v>42</v>
      </c>
      <c r="BC27035" s="94">
        <v>-417</v>
      </c>
      <c r="BD27035" s="94">
        <v>963</v>
      </c>
      <c r="BF27035" s="94">
        <v>12262</v>
      </c>
      <c r="BG27035" s="94">
        <v>5471</v>
      </c>
      <c r="BH27035" s="94">
        <v>10791</v>
      </c>
      <c r="BI27035" s="94">
        <v>21706</v>
      </c>
      <c r="BJ27035" s="94">
        <v>10319</v>
      </c>
      <c r="BK27035" s="94">
        <v>20978</v>
      </c>
    </row>
    <row r="27036" spans="1:63">
      <c r="A27036" s="85" t="s">
        <v>126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441</v>
      </c>
      <c r="G27036" s="89" t="s">
        <v>442</v>
      </c>
      <c r="H27036" s="94">
        <v>86788</v>
      </c>
      <c r="I27036" s="94">
        <v>84297</v>
      </c>
      <c r="J27036" s="94">
        <v>80788</v>
      </c>
      <c r="K27036" s="94">
        <v>-4368</v>
      </c>
      <c r="O27036" s="94">
        <v>84297</v>
      </c>
      <c r="P27036" s="94">
        <v>80788</v>
      </c>
      <c r="Q27036" s="94">
        <v>-4368</v>
      </c>
      <c r="R27036" s="94">
        <v>42123</v>
      </c>
      <c r="S27036" s="94">
        <v>19359</v>
      </c>
      <c r="T27036" s="94">
        <v>11693</v>
      </c>
      <c r="U27036" s="94">
        <v>4871</v>
      </c>
      <c r="V27036" s="94">
        <v>692</v>
      </c>
      <c r="W27036" s="94">
        <v>205</v>
      </c>
      <c r="X27036" s="94">
        <v>759</v>
      </c>
      <c r="Y27036" s="94">
        <v>1086</v>
      </c>
      <c r="AJ27036" s="94">
        <v>42123</v>
      </c>
      <c r="AK27036" s="94">
        <v>19359</v>
      </c>
      <c r="AL27036" s="94">
        <v>11693</v>
      </c>
      <c r="AM27036" s="94">
        <v>4871</v>
      </c>
      <c r="AN27036" s="94">
        <v>692</v>
      </c>
      <c r="AO27036" s="94">
        <v>205</v>
      </c>
      <c r="AP27036" s="94">
        <v>759</v>
      </c>
      <c r="AQ27036" s="94">
        <v>1086</v>
      </c>
      <c r="AS27036" s="94">
        <v>-88</v>
      </c>
      <c r="AT27036" s="94">
        <v>-85</v>
      </c>
      <c r="AU27036" s="94">
        <v>-500</v>
      </c>
      <c r="AW27036" s="94">
        <v>-599</v>
      </c>
      <c r="AX27036" s="94">
        <v>135</v>
      </c>
      <c r="AY27036" s="94">
        <v>-1368</v>
      </c>
      <c r="AZ27036" s="94">
        <v>-2185</v>
      </c>
      <c r="BA27036" s="94">
        <v>-481</v>
      </c>
      <c r="BB27036" s="94">
        <v>29</v>
      </c>
      <c r="BC27036" s="94">
        <v>-387</v>
      </c>
      <c r="BD27036" s="94">
        <v>1161</v>
      </c>
      <c r="BF27036" s="94">
        <v>12814</v>
      </c>
      <c r="BG27036" s="94">
        <v>5735</v>
      </c>
      <c r="BH27036" s="94">
        <v>10983</v>
      </c>
      <c r="BI27036" s="94">
        <v>22010</v>
      </c>
      <c r="BJ27036" s="94">
        <v>10803</v>
      </c>
      <c r="BK27036" s="94">
        <v>21951</v>
      </c>
    </row>
    <row r="27037" spans="1:63">
      <c r="A27037" s="85" t="s">
        <v>126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441</v>
      </c>
      <c r="G27037" s="89" t="s">
        <v>442</v>
      </c>
      <c r="H27037" s="94">
        <v>89485</v>
      </c>
      <c r="I27037" s="94">
        <v>86441</v>
      </c>
      <c r="J27037" s="94">
        <v>83180</v>
      </c>
      <c r="K27037" s="94">
        <v>-4145</v>
      </c>
      <c r="O27037" s="94">
        <v>86441</v>
      </c>
      <c r="P27037" s="94">
        <v>83180</v>
      </c>
      <c r="Q27037" s="94">
        <v>-4145</v>
      </c>
      <c r="R27037" s="94">
        <v>42761</v>
      </c>
      <c r="S27037" s="94">
        <v>20714</v>
      </c>
      <c r="T27037" s="94">
        <v>11702</v>
      </c>
      <c r="U27037" s="94">
        <v>4937</v>
      </c>
      <c r="V27037" s="94">
        <v>717</v>
      </c>
      <c r="W27037" s="94">
        <v>231</v>
      </c>
      <c r="X27037" s="94">
        <v>1005</v>
      </c>
      <c r="Y27037" s="94">
        <v>1113</v>
      </c>
      <c r="AJ27037" s="94">
        <v>42761</v>
      </c>
      <c r="AK27037" s="94">
        <v>20714</v>
      </c>
      <c r="AL27037" s="94">
        <v>11702</v>
      </c>
      <c r="AM27037" s="94">
        <v>4937</v>
      </c>
      <c r="AN27037" s="94">
        <v>717</v>
      </c>
      <c r="AO27037" s="94">
        <v>231</v>
      </c>
      <c r="AP27037" s="94">
        <v>1005</v>
      </c>
      <c r="AQ27037" s="94">
        <v>1113</v>
      </c>
      <c r="AS27037" s="94">
        <v>-105</v>
      </c>
      <c r="AT27037" s="94">
        <v>1</v>
      </c>
      <c r="AU27037" s="94">
        <v>-492</v>
      </c>
      <c r="AW27037" s="94">
        <v>-644</v>
      </c>
      <c r="AX27037" s="94">
        <v>158</v>
      </c>
      <c r="AY27037" s="94">
        <v>-1407</v>
      </c>
      <c r="AZ27037" s="94">
        <v>-2236</v>
      </c>
      <c r="BA27037" s="94">
        <v>-471</v>
      </c>
      <c r="BB27037" s="94">
        <v>12</v>
      </c>
      <c r="BC27037" s="94">
        <v>-300</v>
      </c>
      <c r="BD27037" s="94">
        <v>1339</v>
      </c>
      <c r="BF27037" s="94">
        <v>13229</v>
      </c>
      <c r="BG27037" s="94">
        <v>5926</v>
      </c>
      <c r="BH27037" s="94">
        <v>11070</v>
      </c>
      <c r="BI27037" s="94">
        <v>22472</v>
      </c>
      <c r="BJ27037" s="94">
        <v>11216</v>
      </c>
      <c r="BK27037" s="94">
        <v>22528</v>
      </c>
    </row>
    <row r="27038" spans="1:63">
      <c r="A27038" s="85" t="s">
        <v>126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441</v>
      </c>
      <c r="G27038" s="89" t="s">
        <v>442</v>
      </c>
      <c r="H27038" s="94">
        <v>91800</v>
      </c>
      <c r="I27038" s="94">
        <v>88605</v>
      </c>
      <c r="J27038" s="94">
        <v>85705</v>
      </c>
      <c r="K27038" s="94">
        <v>-3928</v>
      </c>
      <c r="O27038" s="94">
        <v>88605</v>
      </c>
      <c r="P27038" s="94">
        <v>85705</v>
      </c>
      <c r="Q27038" s="94">
        <v>-3928</v>
      </c>
      <c r="R27038" s="94">
        <v>43250</v>
      </c>
      <c r="S27038" s="94">
        <v>21887</v>
      </c>
      <c r="T27038" s="94">
        <v>11675</v>
      </c>
      <c r="U27038" s="94">
        <v>5470</v>
      </c>
      <c r="V27038" s="94">
        <v>1101</v>
      </c>
      <c r="W27038" s="94">
        <v>223</v>
      </c>
      <c r="X27038" s="94">
        <v>943</v>
      </c>
      <c r="Y27038" s="94">
        <v>1157</v>
      </c>
      <c r="AJ27038" s="94">
        <v>43250</v>
      </c>
      <c r="AK27038" s="94">
        <v>21887</v>
      </c>
      <c r="AL27038" s="94">
        <v>11675</v>
      </c>
      <c r="AM27038" s="94">
        <v>5470</v>
      </c>
      <c r="AN27038" s="94">
        <v>1101</v>
      </c>
      <c r="AO27038" s="94">
        <v>223</v>
      </c>
      <c r="AP27038" s="94">
        <v>943</v>
      </c>
      <c r="AQ27038" s="94">
        <v>1157</v>
      </c>
      <c r="AS27038" s="94">
        <v>-121</v>
      </c>
      <c r="AT27038" s="94">
        <v>151</v>
      </c>
      <c r="AU27038" s="94">
        <v>-495</v>
      </c>
      <c r="AW27038" s="94">
        <v>-806</v>
      </c>
      <c r="AX27038" s="94">
        <v>108</v>
      </c>
      <c r="AY27038" s="94">
        <v>-1349</v>
      </c>
      <c r="AZ27038" s="94">
        <v>-2347</v>
      </c>
      <c r="BA27038" s="94">
        <v>-216</v>
      </c>
      <c r="BB27038" s="94">
        <v>36</v>
      </c>
      <c r="BC27038" s="94">
        <v>-269</v>
      </c>
      <c r="BD27038" s="94">
        <v>1380</v>
      </c>
      <c r="BF27038" s="94">
        <v>13642</v>
      </c>
      <c r="BG27038" s="94">
        <v>6113</v>
      </c>
      <c r="BH27038" s="94">
        <v>11356</v>
      </c>
      <c r="BI27038" s="94">
        <v>23133</v>
      </c>
      <c r="BJ27038" s="94">
        <v>11530</v>
      </c>
      <c r="BK27038" s="94">
        <v>22831</v>
      </c>
    </row>
    <row r="27039" spans="1:63">
      <c r="A27039" s="85" t="s">
        <v>126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441</v>
      </c>
      <c r="G27039" s="89" t="s">
        <v>442</v>
      </c>
      <c r="H27039" s="94">
        <v>93676</v>
      </c>
      <c r="I27039" s="94">
        <v>90372</v>
      </c>
      <c r="J27039" s="94">
        <v>87420</v>
      </c>
      <c r="K27039" s="94">
        <v>-4242</v>
      </c>
      <c r="O27039" s="94">
        <v>90372</v>
      </c>
      <c r="P27039" s="94">
        <v>87420</v>
      </c>
      <c r="Q27039" s="94">
        <v>-4242</v>
      </c>
      <c r="R27039" s="94">
        <v>43588</v>
      </c>
      <c r="S27039" s="94">
        <v>22627</v>
      </c>
      <c r="T27039" s="94">
        <v>11606</v>
      </c>
      <c r="U27039" s="94">
        <v>5679</v>
      </c>
      <c r="V27039" s="94">
        <v>1546</v>
      </c>
      <c r="W27039" s="94">
        <v>225</v>
      </c>
      <c r="X27039" s="94">
        <v>942</v>
      </c>
      <c r="Y27039" s="94">
        <v>1207</v>
      </c>
      <c r="AJ27039" s="94">
        <v>43588</v>
      </c>
      <c r="AK27039" s="94">
        <v>22627</v>
      </c>
      <c r="AL27039" s="94">
        <v>11606</v>
      </c>
      <c r="AM27039" s="94">
        <v>5679</v>
      </c>
      <c r="AN27039" s="94">
        <v>1546</v>
      </c>
      <c r="AO27039" s="94">
        <v>225</v>
      </c>
      <c r="AP27039" s="94">
        <v>942</v>
      </c>
      <c r="AQ27039" s="94">
        <v>1207</v>
      </c>
      <c r="AS27039" s="94">
        <v>-109</v>
      </c>
      <c r="AT27039" s="94">
        <v>365</v>
      </c>
      <c r="AU27039" s="94">
        <v>-507</v>
      </c>
      <c r="AW27039" s="94">
        <v>-888</v>
      </c>
      <c r="AX27039" s="94">
        <v>62</v>
      </c>
      <c r="AY27039" s="94">
        <v>-1606</v>
      </c>
      <c r="AZ27039" s="94">
        <v>-2655</v>
      </c>
      <c r="BA27039" s="94">
        <v>-26</v>
      </c>
      <c r="BB27039" s="94">
        <v>-14</v>
      </c>
      <c r="BC27039" s="94">
        <v>-139</v>
      </c>
      <c r="BD27039" s="94">
        <v>1275</v>
      </c>
      <c r="BF27039" s="94">
        <v>14036</v>
      </c>
      <c r="BG27039" s="94">
        <v>6265</v>
      </c>
      <c r="BH27039" s="94">
        <v>11537</v>
      </c>
      <c r="BI27039" s="94">
        <v>23737</v>
      </c>
      <c r="BJ27039" s="94">
        <v>11742</v>
      </c>
      <c r="BK27039" s="94">
        <v>23056</v>
      </c>
    </row>
    <row r="27040" spans="1:63">
      <c r="A27040" s="85" t="s">
        <v>126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441</v>
      </c>
      <c r="G27040" s="89" t="s">
        <v>442</v>
      </c>
      <c r="H27040" s="94">
        <v>94744</v>
      </c>
      <c r="I27040" s="94">
        <v>91243</v>
      </c>
      <c r="J27040" s="94">
        <v>88475</v>
      </c>
      <c r="K27040" s="94">
        <v>-4102</v>
      </c>
      <c r="O27040" s="94">
        <v>91243</v>
      </c>
      <c r="P27040" s="94">
        <v>88475</v>
      </c>
      <c r="Q27040" s="94">
        <v>-4102</v>
      </c>
      <c r="R27040" s="94">
        <v>43591</v>
      </c>
      <c r="S27040" s="94">
        <v>22524</v>
      </c>
      <c r="T27040" s="94">
        <v>11599</v>
      </c>
      <c r="U27040" s="94">
        <v>5656</v>
      </c>
      <c r="V27040" s="94">
        <v>2556</v>
      </c>
      <c r="W27040" s="94">
        <v>217</v>
      </c>
      <c r="X27040" s="94">
        <v>1077</v>
      </c>
      <c r="Y27040" s="94">
        <v>1255</v>
      </c>
      <c r="AJ27040" s="94">
        <v>43591</v>
      </c>
      <c r="AK27040" s="94">
        <v>22524</v>
      </c>
      <c r="AL27040" s="94">
        <v>11599</v>
      </c>
      <c r="AM27040" s="94">
        <v>5656</v>
      </c>
      <c r="AN27040" s="94">
        <v>2556</v>
      </c>
      <c r="AO27040" s="94">
        <v>217</v>
      </c>
      <c r="AP27040" s="94">
        <v>1077</v>
      </c>
      <c r="AQ27040" s="94">
        <v>1255</v>
      </c>
      <c r="AS27040" s="94">
        <v>-108</v>
      </c>
      <c r="AT27040" s="94">
        <v>440</v>
      </c>
      <c r="AU27040" s="94">
        <v>-471</v>
      </c>
      <c r="AW27040" s="94">
        <v>-486</v>
      </c>
      <c r="AX27040" s="94">
        <v>-21</v>
      </c>
      <c r="AY27040" s="94">
        <v>-1634</v>
      </c>
      <c r="AZ27040" s="94">
        <v>-2872</v>
      </c>
      <c r="BA27040" s="94">
        <v>-113</v>
      </c>
      <c r="BB27040" s="94">
        <v>-141</v>
      </c>
      <c r="BC27040" s="94">
        <v>-18</v>
      </c>
      <c r="BD27040" s="94">
        <v>1322</v>
      </c>
      <c r="BF27040" s="94">
        <v>14325</v>
      </c>
      <c r="BG27040" s="94">
        <v>6313</v>
      </c>
      <c r="BH27040" s="94">
        <v>11638</v>
      </c>
      <c r="BI27040" s="94">
        <v>23923</v>
      </c>
      <c r="BJ27040" s="94">
        <v>11821</v>
      </c>
      <c r="BK27040" s="94">
        <v>23223</v>
      </c>
    </row>
    <row r="27041" spans="1:63">
      <c r="A27041" s="85" t="s">
        <v>126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441</v>
      </c>
      <c r="G27041" s="89" t="s">
        <v>442</v>
      </c>
      <c r="H27041" s="94">
        <v>95462</v>
      </c>
      <c r="I27041" s="94">
        <v>91766</v>
      </c>
      <c r="J27041" s="94">
        <v>89060</v>
      </c>
      <c r="K27041" s="94">
        <v>-4075</v>
      </c>
      <c r="O27041" s="94">
        <v>91766</v>
      </c>
      <c r="P27041" s="94">
        <v>89060</v>
      </c>
      <c r="Q27041" s="94">
        <v>-4075</v>
      </c>
      <c r="R27041" s="94">
        <v>43936</v>
      </c>
      <c r="S27041" s="94">
        <v>22582</v>
      </c>
      <c r="T27041" s="94">
        <v>11607</v>
      </c>
      <c r="U27041" s="94">
        <v>5705</v>
      </c>
      <c r="V27041" s="94">
        <v>2634</v>
      </c>
      <c r="W27041" s="94">
        <v>210</v>
      </c>
      <c r="X27041" s="94">
        <v>1113</v>
      </c>
      <c r="Y27041" s="94">
        <v>1273</v>
      </c>
      <c r="AJ27041" s="94">
        <v>43936</v>
      </c>
      <c r="AK27041" s="94">
        <v>22582</v>
      </c>
      <c r="AL27041" s="94">
        <v>11607</v>
      </c>
      <c r="AM27041" s="94">
        <v>5705</v>
      </c>
      <c r="AN27041" s="94">
        <v>2634</v>
      </c>
      <c r="AO27041" s="94">
        <v>210</v>
      </c>
      <c r="AP27041" s="94">
        <v>1113</v>
      </c>
      <c r="AQ27041" s="94">
        <v>1273</v>
      </c>
      <c r="AS27041" s="94">
        <v>-100</v>
      </c>
      <c r="AT27041" s="94">
        <v>456</v>
      </c>
      <c r="AU27041" s="94">
        <v>-469</v>
      </c>
      <c r="AW27041" s="94">
        <v>-526</v>
      </c>
      <c r="AX27041" s="94">
        <v>8</v>
      </c>
      <c r="AY27041" s="94">
        <v>-1658</v>
      </c>
      <c r="AZ27041" s="94">
        <v>-2749</v>
      </c>
      <c r="BA27041" s="94">
        <v>-199</v>
      </c>
      <c r="BB27041" s="94">
        <v>-158</v>
      </c>
      <c r="BC27041" s="94">
        <v>70</v>
      </c>
      <c r="BD27041" s="94">
        <v>1250</v>
      </c>
      <c r="BF27041" s="94">
        <v>14594</v>
      </c>
      <c r="BG27041" s="94">
        <v>6271</v>
      </c>
      <c r="BH27041" s="94">
        <v>11624</v>
      </c>
      <c r="BI27041" s="94">
        <v>23719</v>
      </c>
      <c r="BJ27041" s="94">
        <v>12003</v>
      </c>
      <c r="BK27041" s="94">
        <v>23555</v>
      </c>
    </row>
    <row r="27042" spans="1:63">
      <c r="A27042" s="85" t="s">
        <v>126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441</v>
      </c>
      <c r="G27042" s="89" t="s">
        <v>442</v>
      </c>
      <c r="H27042" s="94">
        <v>95579</v>
      </c>
      <c r="I27042" s="94">
        <v>91980</v>
      </c>
      <c r="J27042" s="94">
        <v>89551</v>
      </c>
      <c r="K27042" s="94">
        <v>-3808</v>
      </c>
      <c r="O27042" s="94">
        <v>91980</v>
      </c>
      <c r="P27042" s="94">
        <v>89551</v>
      </c>
      <c r="Q27042" s="94">
        <v>-3808</v>
      </c>
      <c r="R27042" s="94">
        <v>44256</v>
      </c>
      <c r="S27042" s="94">
        <v>22638</v>
      </c>
      <c r="T27042" s="94">
        <v>11607</v>
      </c>
      <c r="U27042" s="94">
        <v>5726</v>
      </c>
      <c r="V27042" s="94">
        <v>2681</v>
      </c>
      <c r="W27042" s="94">
        <v>195</v>
      </c>
      <c r="X27042" s="94">
        <v>1165</v>
      </c>
      <c r="Y27042" s="94">
        <v>1284</v>
      </c>
      <c r="AJ27042" s="94">
        <v>44256</v>
      </c>
      <c r="AK27042" s="94">
        <v>22638</v>
      </c>
      <c r="AL27042" s="94">
        <v>11607</v>
      </c>
      <c r="AM27042" s="94">
        <v>5726</v>
      </c>
      <c r="AN27042" s="94">
        <v>2681</v>
      </c>
      <c r="AO27042" s="94">
        <v>195</v>
      </c>
      <c r="AP27042" s="94">
        <v>1165</v>
      </c>
      <c r="AQ27042" s="94">
        <v>1284</v>
      </c>
      <c r="AS27042" s="94">
        <v>-99</v>
      </c>
      <c r="AT27042" s="94">
        <v>510</v>
      </c>
      <c r="AU27042" s="94">
        <v>-480</v>
      </c>
      <c r="AW27042" s="94">
        <v>-461</v>
      </c>
      <c r="AX27042" s="94">
        <v>20</v>
      </c>
      <c r="AY27042" s="94">
        <v>-1686</v>
      </c>
      <c r="AZ27042" s="94">
        <v>-2801</v>
      </c>
      <c r="BA27042" s="94">
        <v>-249</v>
      </c>
      <c r="BB27042" s="94">
        <v>-145</v>
      </c>
      <c r="BC27042" s="94">
        <v>375</v>
      </c>
      <c r="BD27042" s="94">
        <v>1208</v>
      </c>
      <c r="BF27042" s="94">
        <v>14805</v>
      </c>
      <c r="BG27042" s="94">
        <v>6226</v>
      </c>
      <c r="BH27042" s="94">
        <v>11564</v>
      </c>
      <c r="BI27042" s="94">
        <v>23500</v>
      </c>
      <c r="BJ27042" s="94">
        <v>12153</v>
      </c>
      <c r="BK27042" s="94">
        <v>23733</v>
      </c>
    </row>
    <row r="27043" spans="1:63">
      <c r="A27043" s="85" t="s">
        <v>126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441</v>
      </c>
      <c r="G27043" s="89" t="s">
        <v>442</v>
      </c>
      <c r="H27043" s="94">
        <v>94757</v>
      </c>
      <c r="I27043" s="94">
        <v>91501</v>
      </c>
      <c r="J27043" s="94">
        <v>88886</v>
      </c>
      <c r="K27043" s="94">
        <v>-3981</v>
      </c>
      <c r="O27043" s="94">
        <v>91501</v>
      </c>
      <c r="P27043" s="94">
        <v>88886</v>
      </c>
      <c r="Q27043" s="94">
        <v>-3981</v>
      </c>
      <c r="R27043" s="94">
        <v>44362</v>
      </c>
      <c r="S27043" s="94">
        <v>22379</v>
      </c>
      <c r="T27043" s="94">
        <v>11607</v>
      </c>
      <c r="U27043" s="94">
        <v>5689</v>
      </c>
      <c r="V27043" s="94">
        <v>2000</v>
      </c>
      <c r="W27043" s="94">
        <v>180</v>
      </c>
      <c r="X27043" s="94">
        <v>1413</v>
      </c>
      <c r="Y27043" s="94">
        <v>1257</v>
      </c>
      <c r="AJ27043" s="94">
        <v>44362</v>
      </c>
      <c r="AK27043" s="94">
        <v>22379</v>
      </c>
      <c r="AL27043" s="94">
        <v>11607</v>
      </c>
      <c r="AM27043" s="94">
        <v>5689</v>
      </c>
      <c r="AN27043" s="94">
        <v>2000</v>
      </c>
      <c r="AO27043" s="94">
        <v>180</v>
      </c>
      <c r="AP27043" s="94">
        <v>1413</v>
      </c>
      <c r="AQ27043" s="94">
        <v>1257</v>
      </c>
      <c r="AS27043" s="94">
        <v>-103</v>
      </c>
      <c r="AT27043" s="94">
        <v>508</v>
      </c>
      <c r="AU27043" s="94">
        <v>-494</v>
      </c>
      <c r="AW27043" s="94">
        <v>-551</v>
      </c>
      <c r="AX27043" s="94">
        <v>55</v>
      </c>
      <c r="AY27043" s="94">
        <v>-1662</v>
      </c>
      <c r="AZ27043" s="94">
        <v>-2772</v>
      </c>
      <c r="BA27043" s="94">
        <v>-321</v>
      </c>
      <c r="BB27043" s="94">
        <v>-70</v>
      </c>
      <c r="BC27043" s="94">
        <v>263</v>
      </c>
      <c r="BD27043" s="94">
        <v>1166</v>
      </c>
      <c r="BF27043" s="94">
        <v>14883</v>
      </c>
      <c r="BG27043" s="94">
        <v>6137</v>
      </c>
      <c r="BH27043" s="94">
        <v>11425</v>
      </c>
      <c r="BI27043" s="94">
        <v>23097</v>
      </c>
      <c r="BJ27043" s="94">
        <v>12207</v>
      </c>
      <c r="BK27043" s="94">
        <v>23752</v>
      </c>
    </row>
    <row r="27044" spans="1:63">
      <c r="A27044" s="85" t="s">
        <v>126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441</v>
      </c>
      <c r="G27044" s="89" t="s">
        <v>442</v>
      </c>
      <c r="H27044" s="94">
        <v>92892</v>
      </c>
      <c r="I27044" s="94">
        <v>90204</v>
      </c>
      <c r="J27044" s="94">
        <v>87964</v>
      </c>
      <c r="K27044" s="94">
        <v>-3470</v>
      </c>
      <c r="O27044" s="94">
        <v>90204</v>
      </c>
      <c r="P27044" s="94">
        <v>87964</v>
      </c>
      <c r="Q27044" s="94">
        <v>-3470</v>
      </c>
      <c r="R27044" s="94">
        <v>44242</v>
      </c>
      <c r="S27044" s="94">
        <v>22317</v>
      </c>
      <c r="T27044" s="94">
        <v>11614</v>
      </c>
      <c r="U27044" s="94">
        <v>5586</v>
      </c>
      <c r="V27044" s="94">
        <v>943</v>
      </c>
      <c r="W27044" s="94">
        <v>132</v>
      </c>
      <c r="X27044" s="94">
        <v>1908</v>
      </c>
      <c r="Y27044" s="94">
        <v>1223</v>
      </c>
      <c r="AJ27044" s="94">
        <v>44242</v>
      </c>
      <c r="AK27044" s="94">
        <v>22317</v>
      </c>
      <c r="AL27044" s="94">
        <v>11614</v>
      </c>
      <c r="AM27044" s="94">
        <v>5586</v>
      </c>
      <c r="AN27044" s="94">
        <v>943</v>
      </c>
      <c r="AO27044" s="94">
        <v>132</v>
      </c>
      <c r="AP27044" s="94">
        <v>1908</v>
      </c>
      <c r="AQ27044" s="94">
        <v>1223</v>
      </c>
      <c r="AS27044" s="94">
        <v>-99</v>
      </c>
      <c r="AT27044" s="94">
        <v>491</v>
      </c>
      <c r="AU27044" s="94">
        <v>-463</v>
      </c>
      <c r="AW27044" s="94">
        <v>-443</v>
      </c>
      <c r="AX27044" s="94">
        <v>80</v>
      </c>
      <c r="AY27044" s="94">
        <v>-1638</v>
      </c>
      <c r="AZ27044" s="94">
        <v>-2600</v>
      </c>
      <c r="BA27044" s="94">
        <v>-315</v>
      </c>
      <c r="BB27044" s="94">
        <v>-64</v>
      </c>
      <c r="BC27044" s="94">
        <v>296</v>
      </c>
      <c r="BD27044" s="94">
        <v>1285</v>
      </c>
      <c r="BF27044" s="94">
        <v>14758</v>
      </c>
      <c r="BG27044" s="94">
        <v>6051</v>
      </c>
      <c r="BH27044" s="94">
        <v>11332</v>
      </c>
      <c r="BI27044" s="94">
        <v>22585</v>
      </c>
      <c r="BJ27044" s="94">
        <v>12013</v>
      </c>
      <c r="BK27044" s="94">
        <v>23465</v>
      </c>
    </row>
    <row r="27045" spans="1:63">
      <c r="A27045" s="85" t="s">
        <v>126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441</v>
      </c>
      <c r="G27045" s="89" t="s">
        <v>442</v>
      </c>
      <c r="H27045" s="94">
        <v>90464</v>
      </c>
      <c r="I27045" s="94">
        <v>88025</v>
      </c>
      <c r="J27045" s="94">
        <v>85834</v>
      </c>
      <c r="K27045" s="94">
        <v>-3352</v>
      </c>
      <c r="O27045" s="94">
        <v>88025</v>
      </c>
      <c r="P27045" s="94">
        <v>85834</v>
      </c>
      <c r="Q27045" s="94">
        <v>-3352</v>
      </c>
      <c r="R27045" s="94">
        <v>44047</v>
      </c>
      <c r="S27045" s="94">
        <v>20746</v>
      </c>
      <c r="T27045" s="94">
        <v>11617</v>
      </c>
      <c r="U27045" s="94">
        <v>5443</v>
      </c>
      <c r="V27045" s="94">
        <v>669</v>
      </c>
      <c r="W27045" s="94">
        <v>48</v>
      </c>
      <c r="X27045" s="94">
        <v>2041</v>
      </c>
      <c r="Y27045" s="94">
        <v>1224</v>
      </c>
      <c r="AJ27045" s="94">
        <v>44047</v>
      </c>
      <c r="AK27045" s="94">
        <v>20746</v>
      </c>
      <c r="AL27045" s="94">
        <v>11617</v>
      </c>
      <c r="AM27045" s="94">
        <v>5443</v>
      </c>
      <c r="AN27045" s="94">
        <v>669</v>
      </c>
      <c r="AO27045" s="94">
        <v>48</v>
      </c>
      <c r="AP27045" s="94">
        <v>2041</v>
      </c>
      <c r="AQ27045" s="94">
        <v>1224</v>
      </c>
      <c r="AS27045" s="94">
        <v>-105</v>
      </c>
      <c r="AT27045" s="94">
        <v>469</v>
      </c>
      <c r="AU27045" s="94">
        <v>-415</v>
      </c>
      <c r="AW27045" s="94">
        <v>-408</v>
      </c>
      <c r="AX27045" s="94">
        <v>112</v>
      </c>
      <c r="AY27045" s="94">
        <v>-1696</v>
      </c>
      <c r="AZ27045" s="94">
        <v>-2375</v>
      </c>
      <c r="BA27045" s="94">
        <v>-322</v>
      </c>
      <c r="BB27045" s="94">
        <v>15</v>
      </c>
      <c r="BC27045" s="94">
        <v>-62</v>
      </c>
      <c r="BD27045" s="94">
        <v>1435</v>
      </c>
      <c r="BF27045" s="94">
        <v>14451</v>
      </c>
      <c r="BG27045" s="94">
        <v>5843</v>
      </c>
      <c r="BH27045" s="94">
        <v>11144</v>
      </c>
      <c r="BI27045" s="94">
        <v>22127</v>
      </c>
      <c r="BJ27045" s="94">
        <v>11592</v>
      </c>
      <c r="BK27045" s="94">
        <v>22869</v>
      </c>
    </row>
    <row r="27046" spans="1:63">
      <c r="A27046" s="85" t="s">
        <v>126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441</v>
      </c>
      <c r="G27046" s="89" t="s">
        <v>442</v>
      </c>
      <c r="H27046" s="94">
        <v>88551</v>
      </c>
      <c r="I27046" s="94">
        <v>86500</v>
      </c>
      <c r="J27046" s="94">
        <v>83927</v>
      </c>
      <c r="K27046" s="94">
        <v>-3674</v>
      </c>
      <c r="O27046" s="94">
        <v>86500</v>
      </c>
      <c r="P27046" s="94">
        <v>83927</v>
      </c>
      <c r="Q27046" s="94">
        <v>-3674</v>
      </c>
      <c r="R27046" s="94">
        <v>43316</v>
      </c>
      <c r="S27046" s="94">
        <v>19497</v>
      </c>
      <c r="T27046" s="94">
        <v>11615</v>
      </c>
      <c r="U27046" s="94">
        <v>5288</v>
      </c>
      <c r="V27046" s="94">
        <v>658</v>
      </c>
      <c r="W27046" s="94">
        <v>4</v>
      </c>
      <c r="X27046" s="94">
        <v>2332</v>
      </c>
      <c r="Y27046" s="94">
        <v>1218</v>
      </c>
      <c r="AJ27046" s="94">
        <v>43316</v>
      </c>
      <c r="AK27046" s="94">
        <v>19497</v>
      </c>
      <c r="AL27046" s="94">
        <v>11615</v>
      </c>
      <c r="AM27046" s="94">
        <v>5288</v>
      </c>
      <c r="AN27046" s="94">
        <v>658</v>
      </c>
      <c r="AO27046" s="94">
        <v>4</v>
      </c>
      <c r="AP27046" s="94">
        <v>2332</v>
      </c>
      <c r="AQ27046" s="94">
        <v>1218</v>
      </c>
      <c r="AS27046" s="94">
        <v>-99</v>
      </c>
      <c r="AT27046" s="94">
        <v>365</v>
      </c>
      <c r="AU27046" s="94">
        <v>-415</v>
      </c>
      <c r="AW27046" s="94">
        <v>-443</v>
      </c>
      <c r="AX27046" s="94">
        <v>124</v>
      </c>
      <c r="AY27046" s="94">
        <v>-1672</v>
      </c>
      <c r="AZ27046" s="94">
        <v>-2640</v>
      </c>
      <c r="BA27046" s="94">
        <v>-303</v>
      </c>
      <c r="BB27046" s="94">
        <v>7</v>
      </c>
      <c r="BC27046" s="94">
        <v>-143</v>
      </c>
      <c r="BD27046" s="94">
        <v>1545</v>
      </c>
      <c r="BF27046" s="94">
        <v>13954</v>
      </c>
      <c r="BG27046" s="94">
        <v>5809</v>
      </c>
      <c r="BH27046" s="94">
        <v>11133</v>
      </c>
      <c r="BI27046" s="94">
        <v>21906</v>
      </c>
      <c r="BJ27046" s="94">
        <v>11169</v>
      </c>
      <c r="BK27046" s="94">
        <v>22529</v>
      </c>
    </row>
    <row r="27047" spans="1:63">
      <c r="A27047" s="85" t="s">
        <v>126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441</v>
      </c>
      <c r="G27047" s="89" t="s">
        <v>442</v>
      </c>
      <c r="H27047" s="94">
        <v>85334</v>
      </c>
      <c r="I27047" s="94">
        <v>84053</v>
      </c>
      <c r="J27047" s="94">
        <v>81037</v>
      </c>
      <c r="K27047" s="94">
        <v>-4060</v>
      </c>
      <c r="O27047" s="94">
        <v>84053</v>
      </c>
      <c r="P27047" s="94">
        <v>81037</v>
      </c>
      <c r="Q27047" s="94">
        <v>-4060</v>
      </c>
      <c r="R27047" s="94">
        <v>41927</v>
      </c>
      <c r="S27047" s="94">
        <v>17976</v>
      </c>
      <c r="T27047" s="94">
        <v>11624</v>
      </c>
      <c r="U27047" s="94">
        <v>4982</v>
      </c>
      <c r="V27047" s="94">
        <v>654</v>
      </c>
      <c r="W27047" s="94">
        <v>0</v>
      </c>
      <c r="X27047" s="94">
        <v>2672</v>
      </c>
      <c r="Y27047" s="94">
        <v>1202</v>
      </c>
      <c r="AJ27047" s="94">
        <v>41927</v>
      </c>
      <c r="AK27047" s="94">
        <v>17976</v>
      </c>
      <c r="AL27047" s="94">
        <v>11624</v>
      </c>
      <c r="AM27047" s="94">
        <v>4982</v>
      </c>
      <c r="AN27047" s="94">
        <v>654</v>
      </c>
      <c r="AO27047" s="94">
        <v>0</v>
      </c>
      <c r="AP27047" s="94">
        <v>2672</v>
      </c>
      <c r="AQ27047" s="94">
        <v>1202</v>
      </c>
      <c r="AS27047" s="94">
        <v>-96</v>
      </c>
      <c r="AT27047" s="94">
        <v>272</v>
      </c>
      <c r="AU27047" s="94">
        <v>-385</v>
      </c>
      <c r="AW27047" s="94">
        <v>-73</v>
      </c>
      <c r="AX27047" s="94">
        <v>191</v>
      </c>
      <c r="AY27047" s="94">
        <v>-1670</v>
      </c>
      <c r="AZ27047" s="94">
        <v>-3011</v>
      </c>
      <c r="BA27047" s="94">
        <v>-377</v>
      </c>
      <c r="BB27047" s="94">
        <v>-22</v>
      </c>
      <c r="BC27047" s="94">
        <v>-330</v>
      </c>
      <c r="BD27047" s="94">
        <v>1441</v>
      </c>
      <c r="BF27047" s="94">
        <v>13538</v>
      </c>
      <c r="BG27047" s="94">
        <v>5670</v>
      </c>
      <c r="BH27047" s="94">
        <v>10702</v>
      </c>
      <c r="BI27047" s="94">
        <v>21445</v>
      </c>
      <c r="BJ27047" s="94">
        <v>10865</v>
      </c>
      <c r="BK27047" s="94">
        <v>21833</v>
      </c>
    </row>
    <row r="27048" spans="1:63">
      <c r="A27048" s="85" t="s">
        <v>126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441</v>
      </c>
      <c r="G27048" s="89" t="s">
        <v>442</v>
      </c>
      <c r="H27048" s="94">
        <v>79517</v>
      </c>
      <c r="I27048" s="94">
        <v>78520</v>
      </c>
      <c r="J27048" s="94">
        <v>74396</v>
      </c>
      <c r="K27048" s="94">
        <v>-5012</v>
      </c>
      <c r="O27048" s="94">
        <v>78520</v>
      </c>
      <c r="P27048" s="94">
        <v>74396</v>
      </c>
      <c r="Q27048" s="94">
        <v>-5012</v>
      </c>
      <c r="R27048" s="94">
        <v>38197</v>
      </c>
      <c r="S27048" s="94">
        <v>15842</v>
      </c>
      <c r="T27048" s="94">
        <v>11630</v>
      </c>
      <c r="U27048" s="94">
        <v>4131</v>
      </c>
      <c r="V27048" s="94">
        <v>642</v>
      </c>
      <c r="W27048" s="94">
        <v>0</v>
      </c>
      <c r="X27048" s="94">
        <v>2798</v>
      </c>
      <c r="Y27048" s="94">
        <v>1156</v>
      </c>
      <c r="AJ27048" s="94">
        <v>38197</v>
      </c>
      <c r="AK27048" s="94">
        <v>15842</v>
      </c>
      <c r="AL27048" s="94">
        <v>11630</v>
      </c>
      <c r="AM27048" s="94">
        <v>4131</v>
      </c>
      <c r="AN27048" s="94">
        <v>642</v>
      </c>
      <c r="AO27048" s="94">
        <v>0</v>
      </c>
      <c r="AP27048" s="94">
        <v>2798</v>
      </c>
      <c r="AQ27048" s="94">
        <v>1156</v>
      </c>
      <c r="AS27048" s="94">
        <v>-117</v>
      </c>
      <c r="AT27048" s="94">
        <v>260</v>
      </c>
      <c r="AU27048" s="94">
        <v>-293</v>
      </c>
      <c r="AW27048" s="94">
        <v>-267</v>
      </c>
      <c r="AX27048" s="94">
        <v>184</v>
      </c>
      <c r="AY27048" s="94">
        <v>-1672</v>
      </c>
      <c r="AZ27048" s="94">
        <v>-2688</v>
      </c>
      <c r="BA27048" s="94">
        <v>-530</v>
      </c>
      <c r="BB27048" s="94">
        <v>-99</v>
      </c>
      <c r="BC27048" s="94">
        <v>-595</v>
      </c>
      <c r="BD27048" s="94">
        <v>805</v>
      </c>
      <c r="BF27048" s="94">
        <v>12499</v>
      </c>
      <c r="BG27048" s="94">
        <v>5332</v>
      </c>
      <c r="BH27048" s="94">
        <v>9954</v>
      </c>
      <c r="BI27048" s="94">
        <v>20067</v>
      </c>
      <c r="BJ27048" s="94">
        <v>10074</v>
      </c>
      <c r="BK27048" s="94">
        <v>20595</v>
      </c>
    </row>
    <row r="27049" spans="1:63">
      <c r="A27049" s="85" t="s">
        <v>126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441</v>
      </c>
      <c r="G27049" s="89" t="s">
        <v>442</v>
      </c>
      <c r="H27049" s="94">
        <v>73732</v>
      </c>
      <c r="I27049" s="94">
        <v>73468</v>
      </c>
      <c r="J27049" s="94">
        <v>68413</v>
      </c>
      <c r="K27049" s="94">
        <v>-5607</v>
      </c>
      <c r="O27049" s="94">
        <v>73468</v>
      </c>
      <c r="P27049" s="94">
        <v>68413</v>
      </c>
      <c r="Q27049" s="94">
        <v>-5607</v>
      </c>
      <c r="R27049" s="94">
        <v>33680</v>
      </c>
      <c r="S27049" s="94">
        <v>14729</v>
      </c>
      <c r="T27049" s="94">
        <v>11637</v>
      </c>
      <c r="U27049" s="94">
        <v>3636</v>
      </c>
      <c r="V27049" s="94">
        <v>634</v>
      </c>
      <c r="W27049" s="94">
        <v>0</v>
      </c>
      <c r="X27049" s="94">
        <v>2999</v>
      </c>
      <c r="Y27049" s="94">
        <v>1099</v>
      </c>
      <c r="AJ27049" s="94">
        <v>33680</v>
      </c>
      <c r="AK27049" s="94">
        <v>14729</v>
      </c>
      <c r="AL27049" s="94">
        <v>11637</v>
      </c>
      <c r="AM27049" s="94">
        <v>3636</v>
      </c>
      <c r="AN27049" s="94">
        <v>634</v>
      </c>
      <c r="AO27049" s="94">
        <v>0</v>
      </c>
      <c r="AP27049" s="94">
        <v>2999</v>
      </c>
      <c r="AQ27049" s="94">
        <v>1099</v>
      </c>
      <c r="AS27049" s="94">
        <v>-118</v>
      </c>
      <c r="AT27049" s="94">
        <v>130</v>
      </c>
      <c r="AU27049" s="94">
        <v>-177</v>
      </c>
      <c r="AW27049" s="94">
        <v>-693</v>
      </c>
      <c r="AX27049" s="94">
        <v>107</v>
      </c>
      <c r="AY27049" s="94">
        <v>-1686</v>
      </c>
      <c r="AZ27049" s="94">
        <v>-2707</v>
      </c>
      <c r="BA27049" s="94">
        <v>-553</v>
      </c>
      <c r="BB27049" s="94">
        <v>-139</v>
      </c>
      <c r="BC27049" s="94">
        <v>-557</v>
      </c>
      <c r="BD27049" s="94">
        <v>786</v>
      </c>
      <c r="BF27049" s="94">
        <v>11437</v>
      </c>
      <c r="BG27049" s="94">
        <v>4978</v>
      </c>
      <c r="BH27049" s="94">
        <v>9362</v>
      </c>
      <c r="BI27049" s="94">
        <v>19057</v>
      </c>
      <c r="BJ27049" s="94">
        <v>9492</v>
      </c>
      <c r="BK27049" s="94">
        <v>19143</v>
      </c>
    </row>
    <row r="27050" spans="1:63">
      <c r="A27050" s="85" t="s">
        <v>126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441</v>
      </c>
      <c r="G27050" s="89" t="s">
        <v>442</v>
      </c>
      <c r="H27050" s="94">
        <v>71388</v>
      </c>
      <c r="I27050" s="94">
        <v>70020</v>
      </c>
      <c r="J27050" s="94">
        <v>64354</v>
      </c>
      <c r="K27050" s="94">
        <v>-6182</v>
      </c>
      <c r="O27050" s="94">
        <v>70020</v>
      </c>
      <c r="P27050" s="94">
        <v>64354</v>
      </c>
      <c r="Q27050" s="94">
        <v>-6182</v>
      </c>
      <c r="R27050" s="94">
        <v>30799</v>
      </c>
      <c r="S27050" s="94">
        <v>13574</v>
      </c>
      <c r="T27050" s="94">
        <v>11640</v>
      </c>
      <c r="U27050" s="94">
        <v>3451</v>
      </c>
      <c r="V27050" s="94">
        <v>633</v>
      </c>
      <c r="W27050" s="94">
        <v>0</v>
      </c>
      <c r="X27050" s="94">
        <v>3197</v>
      </c>
      <c r="Y27050" s="94">
        <v>1061</v>
      </c>
      <c r="AJ27050" s="94">
        <v>30799</v>
      </c>
      <c r="AK27050" s="94">
        <v>13574</v>
      </c>
      <c r="AL27050" s="94">
        <v>11640</v>
      </c>
      <c r="AM27050" s="94">
        <v>3451</v>
      </c>
      <c r="AN27050" s="94">
        <v>633</v>
      </c>
      <c r="AO27050" s="94">
        <v>0</v>
      </c>
      <c r="AP27050" s="94">
        <v>3197</v>
      </c>
      <c r="AQ27050" s="94">
        <v>1061</v>
      </c>
      <c r="AS27050" s="94">
        <v>-109</v>
      </c>
      <c r="AT27050" s="94">
        <v>134</v>
      </c>
      <c r="AU27050" s="94">
        <v>-161</v>
      </c>
      <c r="AW27050" s="94">
        <v>-944</v>
      </c>
      <c r="AX27050" s="94">
        <v>31</v>
      </c>
      <c r="AY27050" s="94">
        <v>-1702</v>
      </c>
      <c r="AZ27050" s="94">
        <v>-3032</v>
      </c>
      <c r="BA27050" s="94">
        <v>-511</v>
      </c>
      <c r="BB27050" s="94">
        <v>-136</v>
      </c>
      <c r="BC27050" s="94">
        <v>-639</v>
      </c>
      <c r="BD27050" s="94">
        <v>887</v>
      </c>
      <c r="BF27050" s="94">
        <v>10627</v>
      </c>
      <c r="BG27050" s="94">
        <v>4720</v>
      </c>
      <c r="BH27050" s="94">
        <v>9013</v>
      </c>
      <c r="BI27050" s="94">
        <v>18561</v>
      </c>
      <c r="BJ27050" s="94">
        <v>9070</v>
      </c>
      <c r="BK27050" s="94">
        <v>18029</v>
      </c>
    </row>
    <row r="27051" spans="1:63">
      <c r="A27051" s="85" t="s">
        <v>126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441</v>
      </c>
      <c r="G27051" s="89" t="s">
        <v>442</v>
      </c>
      <c r="H27051" s="94">
        <v>68366</v>
      </c>
      <c r="I27051" s="94">
        <v>67457</v>
      </c>
      <c r="J27051" s="94">
        <v>61624</v>
      </c>
      <c r="K27051" s="94">
        <v>-6188</v>
      </c>
      <c r="O27051" s="94">
        <v>67457</v>
      </c>
      <c r="P27051" s="94">
        <v>61624</v>
      </c>
      <c r="Q27051" s="94">
        <v>-6188</v>
      </c>
      <c r="R27051" s="94">
        <v>28714</v>
      </c>
      <c r="S27051" s="94">
        <v>12792</v>
      </c>
      <c r="T27051" s="94">
        <v>11650</v>
      </c>
      <c r="U27051" s="94">
        <v>3416</v>
      </c>
      <c r="V27051" s="94">
        <v>632</v>
      </c>
      <c r="W27051" s="94">
        <v>0</v>
      </c>
      <c r="X27051" s="94">
        <v>3373</v>
      </c>
      <c r="Y27051" s="94">
        <v>1047</v>
      </c>
      <c r="AJ27051" s="94">
        <v>28714</v>
      </c>
      <c r="AK27051" s="94">
        <v>12792</v>
      </c>
      <c r="AL27051" s="94">
        <v>11650</v>
      </c>
      <c r="AM27051" s="94">
        <v>3416</v>
      </c>
      <c r="AN27051" s="94">
        <v>632</v>
      </c>
      <c r="AO27051" s="94">
        <v>0</v>
      </c>
      <c r="AP27051" s="94">
        <v>3373</v>
      </c>
      <c r="AQ27051" s="94">
        <v>1047</v>
      </c>
      <c r="AS27051" s="94">
        <v>-112</v>
      </c>
      <c r="AT27051" s="94">
        <v>256</v>
      </c>
      <c r="AU27051" s="94">
        <v>-156</v>
      </c>
      <c r="AW27051" s="94">
        <v>-1034</v>
      </c>
      <c r="AX27051" s="94">
        <v>20</v>
      </c>
      <c r="AY27051" s="94">
        <v>-1656</v>
      </c>
      <c r="AZ27051" s="94">
        <v>-2975</v>
      </c>
      <c r="BA27051" s="94">
        <v>-598</v>
      </c>
      <c r="BB27051" s="94">
        <v>-123</v>
      </c>
      <c r="BC27051" s="94">
        <v>-652</v>
      </c>
      <c r="BD27051" s="94">
        <v>842</v>
      </c>
      <c r="BF27051" s="94">
        <v>10047</v>
      </c>
      <c r="BG27051" s="94">
        <v>4524</v>
      </c>
      <c r="BH27051" s="94">
        <v>8773</v>
      </c>
      <c r="BI27051" s="94">
        <v>18046</v>
      </c>
      <c r="BJ27051" s="94">
        <v>8670</v>
      </c>
      <c r="BK27051" s="94">
        <v>17397</v>
      </c>
    </row>
    <row r="27052" spans="1:63">
      <c r="A27052" s="85" t="s">
        <v>126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441</v>
      </c>
      <c r="G27052" s="89" t="s">
        <v>442</v>
      </c>
      <c r="H27052" s="94">
        <v>66554</v>
      </c>
      <c r="I27052" s="94">
        <v>65674</v>
      </c>
      <c r="J27052" s="94">
        <v>59674</v>
      </c>
      <c r="K27052" s="94">
        <v>-6236</v>
      </c>
      <c r="O27052" s="94">
        <v>65674</v>
      </c>
      <c r="P27052" s="94">
        <v>59674</v>
      </c>
      <c r="Q27052" s="94">
        <v>-6236</v>
      </c>
      <c r="R27052" s="94">
        <v>27112</v>
      </c>
      <c r="S27052" s="94">
        <v>12461</v>
      </c>
      <c r="T27052" s="94">
        <v>11665</v>
      </c>
      <c r="U27052" s="94">
        <v>3292</v>
      </c>
      <c r="V27052" s="94">
        <v>633</v>
      </c>
      <c r="W27052" s="94">
        <v>0</v>
      </c>
      <c r="X27052" s="94">
        <v>3493</v>
      </c>
      <c r="Y27052" s="94">
        <v>1018</v>
      </c>
      <c r="AJ27052" s="94">
        <v>27112</v>
      </c>
      <c r="AK27052" s="94">
        <v>12461</v>
      </c>
      <c r="AL27052" s="94">
        <v>11665</v>
      </c>
      <c r="AM27052" s="94">
        <v>3292</v>
      </c>
      <c r="AN27052" s="94">
        <v>633</v>
      </c>
      <c r="AO27052" s="94">
        <v>0</v>
      </c>
      <c r="AP27052" s="94">
        <v>3493</v>
      </c>
      <c r="AQ27052" s="94">
        <v>1018</v>
      </c>
      <c r="AS27052" s="94">
        <v>-107</v>
      </c>
      <c r="AT27052" s="94">
        <v>243</v>
      </c>
      <c r="AU27052" s="94">
        <v>-160</v>
      </c>
      <c r="AW27052" s="94">
        <v>-1158</v>
      </c>
      <c r="AX27052" s="94">
        <v>27</v>
      </c>
      <c r="AY27052" s="94">
        <v>-1637</v>
      </c>
      <c r="AZ27052" s="94">
        <v>-2992</v>
      </c>
      <c r="BA27052" s="94">
        <v>-565</v>
      </c>
      <c r="BB27052" s="94">
        <v>-119</v>
      </c>
      <c r="BC27052" s="94">
        <v>-555</v>
      </c>
      <c r="BD27052" s="94">
        <v>787</v>
      </c>
      <c r="BF27052" s="94">
        <v>9687</v>
      </c>
      <c r="BG27052" s="94">
        <v>4417</v>
      </c>
      <c r="BH27052" s="94">
        <v>8570</v>
      </c>
      <c r="BI27052" s="94">
        <v>17672</v>
      </c>
      <c r="BJ27052" s="94">
        <v>8375</v>
      </c>
      <c r="BK27052" s="94">
        <v>16953</v>
      </c>
    </row>
    <row r="27053" spans="1:63">
      <c r="A27053" s="85" t="s">
        <v>126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441</v>
      </c>
      <c r="G27053" s="89" t="s">
        <v>442</v>
      </c>
      <c r="H27053" s="94">
        <v>65849</v>
      </c>
      <c r="I27053" s="94">
        <v>64568</v>
      </c>
      <c r="J27053" s="94">
        <v>58893</v>
      </c>
      <c r="K27053" s="94">
        <v>-5912</v>
      </c>
      <c r="O27053" s="94">
        <v>64568</v>
      </c>
      <c r="P27053" s="94">
        <v>58893</v>
      </c>
      <c r="Q27053" s="94">
        <v>-5912</v>
      </c>
      <c r="R27053" s="94">
        <v>26460</v>
      </c>
      <c r="S27053" s="94">
        <v>12200</v>
      </c>
      <c r="T27053" s="94">
        <v>11662</v>
      </c>
      <c r="U27053" s="94">
        <v>3446</v>
      </c>
      <c r="V27053" s="94">
        <v>632</v>
      </c>
      <c r="W27053" s="94">
        <v>0</v>
      </c>
      <c r="X27053" s="94">
        <v>3497</v>
      </c>
      <c r="Y27053" s="94">
        <v>998</v>
      </c>
      <c r="AJ27053" s="94">
        <v>26460</v>
      </c>
      <c r="AK27053" s="94">
        <v>12200</v>
      </c>
      <c r="AL27053" s="94">
        <v>11662</v>
      </c>
      <c r="AM27053" s="94">
        <v>3446</v>
      </c>
      <c r="AN27053" s="94">
        <v>632</v>
      </c>
      <c r="AO27053" s="94">
        <v>0</v>
      </c>
      <c r="AP27053" s="94">
        <v>3497</v>
      </c>
      <c r="AQ27053" s="94">
        <v>998</v>
      </c>
      <c r="AS27053" s="94">
        <v>-98</v>
      </c>
      <c r="AT27053" s="94">
        <v>236</v>
      </c>
      <c r="AU27053" s="94">
        <v>-112</v>
      </c>
      <c r="AW27053" s="94">
        <v>-1254</v>
      </c>
      <c r="AX27053" s="94">
        <v>36</v>
      </c>
      <c r="AY27053" s="94">
        <v>-1647</v>
      </c>
      <c r="AZ27053" s="94">
        <v>-2664</v>
      </c>
      <c r="BA27053" s="94">
        <v>-506</v>
      </c>
      <c r="BB27053" s="94">
        <v>-95</v>
      </c>
      <c r="BC27053" s="94">
        <v>-765</v>
      </c>
      <c r="BD27053" s="94">
        <v>957</v>
      </c>
      <c r="BF27053" s="94">
        <v>9447</v>
      </c>
      <c r="BG27053" s="94">
        <v>4342</v>
      </c>
      <c r="BH27053" s="94">
        <v>8512</v>
      </c>
      <c r="BI27053" s="94">
        <v>17584</v>
      </c>
      <c r="BJ27053" s="94">
        <v>8053</v>
      </c>
      <c r="BK27053" s="94">
        <v>16630</v>
      </c>
    </row>
    <row r="27054" spans="1:63">
      <c r="A27054" s="85" t="s">
        <v>126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441</v>
      </c>
      <c r="G27054" s="89" t="s">
        <v>442</v>
      </c>
      <c r="H27054" s="94">
        <v>66939</v>
      </c>
      <c r="I27054" s="94">
        <v>65158</v>
      </c>
      <c r="J27054" s="94">
        <v>59658</v>
      </c>
      <c r="K27054" s="94">
        <v>-5756</v>
      </c>
      <c r="O27054" s="94">
        <v>65158</v>
      </c>
      <c r="P27054" s="94">
        <v>59658</v>
      </c>
      <c r="Q27054" s="94">
        <v>-5756</v>
      </c>
      <c r="R27054" s="94">
        <v>27285</v>
      </c>
      <c r="S27054" s="94">
        <v>12415</v>
      </c>
      <c r="T27054" s="94">
        <v>11673</v>
      </c>
      <c r="U27054" s="94">
        <v>3529</v>
      </c>
      <c r="V27054" s="94">
        <v>631</v>
      </c>
      <c r="W27054" s="94">
        <v>0</v>
      </c>
      <c r="X27054" s="94">
        <v>3115</v>
      </c>
      <c r="Y27054" s="94">
        <v>1009</v>
      </c>
      <c r="AJ27054" s="94">
        <v>27285</v>
      </c>
      <c r="AK27054" s="94">
        <v>12415</v>
      </c>
      <c r="AL27054" s="94">
        <v>11673</v>
      </c>
      <c r="AM27054" s="94">
        <v>3529</v>
      </c>
      <c r="AN27054" s="94">
        <v>631</v>
      </c>
      <c r="AO27054" s="94">
        <v>0</v>
      </c>
      <c r="AP27054" s="94">
        <v>3115</v>
      </c>
      <c r="AQ27054" s="94">
        <v>1009</v>
      </c>
      <c r="AS27054" s="94">
        <v>-87</v>
      </c>
      <c r="AT27054" s="94">
        <v>339</v>
      </c>
      <c r="AU27054" s="94">
        <v>-58</v>
      </c>
      <c r="AW27054" s="94">
        <v>-1338</v>
      </c>
      <c r="AX27054" s="94">
        <v>45</v>
      </c>
      <c r="AY27054" s="94">
        <v>-1650</v>
      </c>
      <c r="AZ27054" s="94">
        <v>-2756</v>
      </c>
      <c r="BA27054" s="94">
        <v>-431</v>
      </c>
      <c r="BB27054" s="94">
        <v>-87</v>
      </c>
      <c r="BC27054" s="94">
        <v>-851</v>
      </c>
      <c r="BD27054" s="94">
        <v>1118</v>
      </c>
      <c r="BF27054" s="94">
        <v>9491</v>
      </c>
      <c r="BG27054" s="94">
        <v>4359</v>
      </c>
      <c r="BH27054" s="94">
        <v>8756</v>
      </c>
      <c r="BI27054" s="94">
        <v>18139</v>
      </c>
      <c r="BJ27054" s="94">
        <v>7903</v>
      </c>
      <c r="BK27054" s="94">
        <v>16510</v>
      </c>
    </row>
    <row r="27055" spans="1:63">
      <c r="A27055" s="85" t="s">
        <v>126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441</v>
      </c>
      <c r="G27055" s="89" t="s">
        <v>442</v>
      </c>
      <c r="H27055" s="94">
        <v>70246</v>
      </c>
      <c r="I27055" s="94">
        <v>67942</v>
      </c>
      <c r="J27055" s="94">
        <v>62901</v>
      </c>
      <c r="K27055" s="94">
        <v>-5395</v>
      </c>
      <c r="O27055" s="94">
        <v>67942</v>
      </c>
      <c r="P27055" s="94">
        <v>62901</v>
      </c>
      <c r="Q27055" s="94">
        <v>-5395</v>
      </c>
      <c r="R27055" s="94">
        <v>29785</v>
      </c>
      <c r="S27055" s="94">
        <v>12886</v>
      </c>
      <c r="T27055" s="94">
        <v>11677</v>
      </c>
      <c r="U27055" s="94">
        <v>3608</v>
      </c>
      <c r="V27055" s="94">
        <v>628</v>
      </c>
      <c r="W27055" s="94">
        <v>0</v>
      </c>
      <c r="X27055" s="94">
        <v>3285</v>
      </c>
      <c r="Y27055" s="94">
        <v>1032</v>
      </c>
      <c r="AJ27055" s="94">
        <v>29785</v>
      </c>
      <c r="AK27055" s="94">
        <v>12886</v>
      </c>
      <c r="AL27055" s="94">
        <v>11677</v>
      </c>
      <c r="AM27055" s="94">
        <v>3608</v>
      </c>
      <c r="AN27055" s="94">
        <v>628</v>
      </c>
      <c r="AO27055" s="94">
        <v>0</v>
      </c>
      <c r="AP27055" s="94">
        <v>3285</v>
      </c>
      <c r="AQ27055" s="94">
        <v>1032</v>
      </c>
      <c r="AS27055" s="94">
        <v>-85</v>
      </c>
      <c r="AT27055" s="94">
        <v>457</v>
      </c>
      <c r="AU27055" s="94">
        <v>-104</v>
      </c>
      <c r="AW27055" s="94">
        <v>-1370</v>
      </c>
      <c r="AX27055" s="94">
        <v>-4</v>
      </c>
      <c r="AY27055" s="94">
        <v>-1658</v>
      </c>
      <c r="AZ27055" s="94">
        <v>-2709</v>
      </c>
      <c r="BA27055" s="94">
        <v>-392</v>
      </c>
      <c r="BB27055" s="94">
        <v>-66</v>
      </c>
      <c r="BC27055" s="94">
        <v>-739</v>
      </c>
      <c r="BD27055" s="94">
        <v>1275</v>
      </c>
      <c r="BF27055" s="94">
        <v>9929</v>
      </c>
      <c r="BG27055" s="94">
        <v>4508</v>
      </c>
      <c r="BH27055" s="94">
        <v>9351</v>
      </c>
      <c r="BI27055" s="94">
        <v>19193</v>
      </c>
      <c r="BJ27055" s="94">
        <v>8099</v>
      </c>
      <c r="BK27055" s="94">
        <v>16863</v>
      </c>
    </row>
    <row r="27056" spans="1:63">
      <c r="A27056" s="85" t="s">
        <v>126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441</v>
      </c>
      <c r="G27056" s="89" t="s">
        <v>442</v>
      </c>
      <c r="H27056" s="94">
        <v>73849</v>
      </c>
      <c r="I27056" s="94">
        <v>70869</v>
      </c>
      <c r="J27056" s="94">
        <v>66412</v>
      </c>
      <c r="K27056" s="94">
        <v>-4859</v>
      </c>
      <c r="O27056" s="94">
        <v>70869</v>
      </c>
      <c r="P27056" s="94">
        <v>66412</v>
      </c>
      <c r="Q27056" s="94">
        <v>-4859</v>
      </c>
      <c r="R27056" s="94">
        <v>32918</v>
      </c>
      <c r="S27056" s="94">
        <v>13153</v>
      </c>
      <c r="T27056" s="94">
        <v>11670</v>
      </c>
      <c r="U27056" s="94">
        <v>3579</v>
      </c>
      <c r="V27056" s="94">
        <v>636</v>
      </c>
      <c r="W27056" s="94">
        <v>0</v>
      </c>
      <c r="X27056" s="94">
        <v>3405</v>
      </c>
      <c r="Y27056" s="94">
        <v>1051</v>
      </c>
      <c r="AJ27056" s="94">
        <v>32918</v>
      </c>
      <c r="AK27056" s="94">
        <v>13153</v>
      </c>
      <c r="AL27056" s="94">
        <v>11670</v>
      </c>
      <c r="AM27056" s="94">
        <v>3579</v>
      </c>
      <c r="AN27056" s="94">
        <v>636</v>
      </c>
      <c r="AO27056" s="94">
        <v>0</v>
      </c>
      <c r="AP27056" s="94">
        <v>3405</v>
      </c>
      <c r="AQ27056" s="94">
        <v>1051</v>
      </c>
      <c r="AS27056" s="94">
        <v>-84</v>
      </c>
      <c r="AT27056" s="94">
        <v>385</v>
      </c>
      <c r="AU27056" s="94">
        <v>-321</v>
      </c>
      <c r="AW27056" s="94">
        <v>-1105</v>
      </c>
      <c r="AX27056" s="94">
        <v>59</v>
      </c>
      <c r="AY27056" s="94">
        <v>-1680</v>
      </c>
      <c r="AZ27056" s="94">
        <v>-2153</v>
      </c>
      <c r="BA27056" s="94">
        <v>-413</v>
      </c>
      <c r="BB27056" s="94">
        <v>-54</v>
      </c>
      <c r="BC27056" s="94">
        <v>-803</v>
      </c>
      <c r="BD27056" s="94">
        <v>1310</v>
      </c>
      <c r="BF27056" s="94">
        <v>10679</v>
      </c>
      <c r="BG27056" s="94">
        <v>4658</v>
      </c>
      <c r="BH27056" s="94">
        <v>9681</v>
      </c>
      <c r="BI27056" s="94">
        <v>19859</v>
      </c>
      <c r="BJ27056" s="94">
        <v>8602</v>
      </c>
      <c r="BK27056" s="94">
        <v>17391</v>
      </c>
    </row>
    <row r="27057" spans="1:63">
      <c r="A27057" s="85" t="s">
        <v>126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441</v>
      </c>
      <c r="G27057" s="89" t="s">
        <v>442</v>
      </c>
      <c r="H27057" s="94">
        <v>77166</v>
      </c>
      <c r="I27057" s="94">
        <v>73602</v>
      </c>
      <c r="J27057" s="94">
        <v>69468</v>
      </c>
      <c r="K27057" s="94">
        <v>-4731</v>
      </c>
      <c r="O27057" s="94">
        <v>73602</v>
      </c>
      <c r="P27057" s="94">
        <v>69468</v>
      </c>
      <c r="Q27057" s="94">
        <v>-4731</v>
      </c>
      <c r="R27057" s="94">
        <v>34637</v>
      </c>
      <c r="S27057" s="94">
        <v>14448</v>
      </c>
      <c r="T27057" s="94">
        <v>11670</v>
      </c>
      <c r="U27057" s="94">
        <v>3845</v>
      </c>
      <c r="V27057" s="94">
        <v>649</v>
      </c>
      <c r="W27057" s="94">
        <v>20</v>
      </c>
      <c r="X27057" s="94">
        <v>3128</v>
      </c>
      <c r="Y27057" s="94">
        <v>1073</v>
      </c>
      <c r="AJ27057" s="94">
        <v>34637</v>
      </c>
      <c r="AK27057" s="94">
        <v>14448</v>
      </c>
      <c r="AL27057" s="94">
        <v>11670</v>
      </c>
      <c r="AM27057" s="94">
        <v>3845</v>
      </c>
      <c r="AN27057" s="94">
        <v>649</v>
      </c>
      <c r="AO27057" s="94">
        <v>20</v>
      </c>
      <c r="AP27057" s="94">
        <v>3128</v>
      </c>
      <c r="AQ27057" s="94">
        <v>1073</v>
      </c>
      <c r="AS27057" s="94">
        <v>-58</v>
      </c>
      <c r="AT27057" s="94">
        <v>132</v>
      </c>
      <c r="AU27057" s="94">
        <v>-356</v>
      </c>
      <c r="AW27057" s="94">
        <v>-976</v>
      </c>
      <c r="AX27057" s="94">
        <v>64</v>
      </c>
      <c r="AY27057" s="94">
        <v>-1703</v>
      </c>
      <c r="AZ27057" s="94">
        <v>-1989</v>
      </c>
      <c r="BA27057" s="94">
        <v>-337</v>
      </c>
      <c r="BB27057" s="94">
        <v>-57</v>
      </c>
      <c r="BC27057" s="94">
        <v>-810</v>
      </c>
      <c r="BD27057" s="94">
        <v>1359</v>
      </c>
      <c r="BF27057" s="94">
        <v>11342</v>
      </c>
      <c r="BG27057" s="94">
        <v>4937</v>
      </c>
      <c r="BH27057" s="94">
        <v>9933</v>
      </c>
      <c r="BI27057" s="94">
        <v>20369</v>
      </c>
      <c r="BJ27057" s="94">
        <v>9196</v>
      </c>
      <c r="BK27057" s="94">
        <v>17826</v>
      </c>
    </row>
    <row r="27058" spans="1:63">
      <c r="A27058" s="85" t="s">
        <v>126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441</v>
      </c>
      <c r="G27058" s="89" t="s">
        <v>442</v>
      </c>
      <c r="H27058" s="94">
        <v>80796</v>
      </c>
      <c r="I27058" s="94">
        <v>76673</v>
      </c>
      <c r="J27058" s="94">
        <v>72547</v>
      </c>
      <c r="K27058" s="94">
        <v>-4702</v>
      </c>
      <c r="O27058" s="94">
        <v>76673</v>
      </c>
      <c r="P27058" s="94">
        <v>72547</v>
      </c>
      <c r="Q27058" s="94">
        <v>-4702</v>
      </c>
      <c r="R27058" s="94">
        <v>37048</v>
      </c>
      <c r="S27058" s="94">
        <v>15408</v>
      </c>
      <c r="T27058" s="94">
        <v>11657</v>
      </c>
      <c r="U27058" s="94">
        <v>4223</v>
      </c>
      <c r="V27058" s="94">
        <v>684</v>
      </c>
      <c r="W27058" s="94">
        <v>77</v>
      </c>
      <c r="X27058" s="94">
        <v>2378</v>
      </c>
      <c r="Y27058" s="94">
        <v>1074</v>
      </c>
      <c r="AJ27058" s="94">
        <v>37048</v>
      </c>
      <c r="AK27058" s="94">
        <v>15408</v>
      </c>
      <c r="AL27058" s="94">
        <v>11657</v>
      </c>
      <c r="AM27058" s="94">
        <v>4223</v>
      </c>
      <c r="AN27058" s="94">
        <v>684</v>
      </c>
      <c r="AO27058" s="94">
        <v>77</v>
      </c>
      <c r="AP27058" s="94">
        <v>2378</v>
      </c>
      <c r="AQ27058" s="94">
        <v>1074</v>
      </c>
      <c r="AS27058" s="94">
        <v>-58</v>
      </c>
      <c r="AT27058" s="94">
        <v>164</v>
      </c>
      <c r="AU27058" s="94">
        <v>-509</v>
      </c>
      <c r="AW27058" s="94">
        <v>-980</v>
      </c>
      <c r="AX27058" s="94">
        <v>117</v>
      </c>
      <c r="AY27058" s="94">
        <v>-1689</v>
      </c>
      <c r="AZ27058" s="94">
        <v>-2040</v>
      </c>
      <c r="BA27058" s="94">
        <v>-319</v>
      </c>
      <c r="BB27058" s="94">
        <v>-29</v>
      </c>
      <c r="BC27058" s="94">
        <v>-639</v>
      </c>
      <c r="BD27058" s="94">
        <v>1280</v>
      </c>
      <c r="BF27058" s="94">
        <v>11726</v>
      </c>
      <c r="BG27058" s="94">
        <v>5235</v>
      </c>
      <c r="BH27058" s="94">
        <v>10300</v>
      </c>
      <c r="BI27058" s="94">
        <v>20936</v>
      </c>
      <c r="BJ27058" s="94">
        <v>9833</v>
      </c>
      <c r="BK27058" s="94">
        <v>18644</v>
      </c>
    </row>
    <row r="27059" spans="1:63">
      <c r="A27059" s="85" t="s">
        <v>126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441</v>
      </c>
      <c r="G27059" s="89" t="s">
        <v>442</v>
      </c>
      <c r="H27059" s="94">
        <v>84324</v>
      </c>
      <c r="I27059" s="94">
        <v>80238</v>
      </c>
      <c r="J27059" s="94">
        <v>76535</v>
      </c>
      <c r="K27059" s="94">
        <v>-4381</v>
      </c>
      <c r="O27059" s="94">
        <v>80238</v>
      </c>
      <c r="P27059" s="94">
        <v>76535</v>
      </c>
      <c r="Q27059" s="94">
        <v>-4381</v>
      </c>
      <c r="R27059" s="94">
        <v>40015</v>
      </c>
      <c r="S27059" s="94">
        <v>17003</v>
      </c>
      <c r="T27059" s="94">
        <v>11644</v>
      </c>
      <c r="U27059" s="94">
        <v>4280</v>
      </c>
      <c r="V27059" s="94">
        <v>694</v>
      </c>
      <c r="W27059" s="94">
        <v>136</v>
      </c>
      <c r="X27059" s="94">
        <v>1681</v>
      </c>
      <c r="Y27059" s="94">
        <v>1081</v>
      </c>
      <c r="AJ27059" s="94">
        <v>40015</v>
      </c>
      <c r="AK27059" s="94">
        <v>17003</v>
      </c>
      <c r="AL27059" s="94">
        <v>11644</v>
      </c>
      <c r="AM27059" s="94">
        <v>4280</v>
      </c>
      <c r="AN27059" s="94">
        <v>694</v>
      </c>
      <c r="AO27059" s="94">
        <v>136</v>
      </c>
      <c r="AP27059" s="94">
        <v>1681</v>
      </c>
      <c r="AQ27059" s="94">
        <v>1081</v>
      </c>
      <c r="AS27059" s="94">
        <v>-61</v>
      </c>
      <c r="AT27059" s="94">
        <v>235</v>
      </c>
      <c r="AU27059" s="94">
        <v>-541</v>
      </c>
      <c r="AW27059" s="94">
        <v>-955</v>
      </c>
      <c r="AX27059" s="94">
        <v>206</v>
      </c>
      <c r="AY27059" s="94">
        <v>-1698</v>
      </c>
      <c r="AZ27059" s="94">
        <v>-1868</v>
      </c>
      <c r="BA27059" s="94">
        <v>-370</v>
      </c>
      <c r="BB27059" s="94">
        <v>-3</v>
      </c>
      <c r="BC27059" s="94">
        <v>-536</v>
      </c>
      <c r="BD27059" s="94">
        <v>1210</v>
      </c>
      <c r="BF27059" s="94">
        <v>11992</v>
      </c>
      <c r="BG27059" s="94">
        <v>5548</v>
      </c>
      <c r="BH27059" s="94">
        <v>10714</v>
      </c>
      <c r="BI27059" s="94">
        <v>21804</v>
      </c>
      <c r="BJ27059" s="94">
        <v>10412</v>
      </c>
      <c r="BK27059" s="94">
        <v>19767</v>
      </c>
    </row>
    <row r="27060" spans="1:63">
      <c r="A27060" s="85" t="s">
        <v>126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441</v>
      </c>
      <c r="G27060" s="89" t="s">
        <v>442</v>
      </c>
      <c r="H27060" s="94">
        <v>88236</v>
      </c>
      <c r="I27060" s="94">
        <v>83919</v>
      </c>
      <c r="J27060" s="94">
        <v>80762</v>
      </c>
      <c r="K27060" s="94">
        <v>-3939</v>
      </c>
      <c r="O27060" s="94">
        <v>83919</v>
      </c>
      <c r="P27060" s="94">
        <v>80762</v>
      </c>
      <c r="Q27060" s="94">
        <v>-3939</v>
      </c>
      <c r="R27060" s="94">
        <v>41771</v>
      </c>
      <c r="S27060" s="94">
        <v>19129</v>
      </c>
      <c r="T27060" s="94">
        <v>11632</v>
      </c>
      <c r="U27060" s="94">
        <v>4437</v>
      </c>
      <c r="V27060" s="94">
        <v>702</v>
      </c>
      <c r="W27060" s="94">
        <v>230</v>
      </c>
      <c r="X27060" s="94">
        <v>1771</v>
      </c>
      <c r="Y27060" s="94">
        <v>1091</v>
      </c>
      <c r="AJ27060" s="94">
        <v>41771</v>
      </c>
      <c r="AK27060" s="94">
        <v>19129</v>
      </c>
      <c r="AL27060" s="94">
        <v>11632</v>
      </c>
      <c r="AM27060" s="94">
        <v>4437</v>
      </c>
      <c r="AN27060" s="94">
        <v>702</v>
      </c>
      <c r="AO27060" s="94">
        <v>230</v>
      </c>
      <c r="AP27060" s="94">
        <v>1771</v>
      </c>
      <c r="AQ27060" s="94">
        <v>1091</v>
      </c>
      <c r="AS27060" s="94">
        <v>-74</v>
      </c>
      <c r="AT27060" s="94">
        <v>214</v>
      </c>
      <c r="AU27060" s="94">
        <v>-528</v>
      </c>
      <c r="AW27060" s="94">
        <v>-1014</v>
      </c>
      <c r="AX27060" s="94">
        <v>252</v>
      </c>
      <c r="AY27060" s="94">
        <v>-1695</v>
      </c>
      <c r="AZ27060" s="94">
        <v>-1556</v>
      </c>
      <c r="BA27060" s="94">
        <v>-405</v>
      </c>
      <c r="BB27060" s="94">
        <v>-10</v>
      </c>
      <c r="BC27060" s="94">
        <v>-431</v>
      </c>
      <c r="BD27060" s="94">
        <v>1308</v>
      </c>
      <c r="BF27060" s="94">
        <v>12196</v>
      </c>
      <c r="BG27060" s="94">
        <v>5866</v>
      </c>
      <c r="BH27060" s="94">
        <v>11073</v>
      </c>
      <c r="BI27060" s="94">
        <v>22564</v>
      </c>
      <c r="BJ27060" s="94">
        <v>11005</v>
      </c>
      <c r="BK27060" s="94">
        <v>21215</v>
      </c>
    </row>
    <row r="27061" spans="1:63">
      <c r="A27061" s="85" t="s">
        <v>126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441</v>
      </c>
      <c r="G27061" s="89" t="s">
        <v>442</v>
      </c>
      <c r="H27061" s="94">
        <v>91782</v>
      </c>
      <c r="I27061" s="94">
        <v>87514</v>
      </c>
      <c r="J27061" s="94">
        <v>84895</v>
      </c>
      <c r="K27061" s="94">
        <v>-3625</v>
      </c>
      <c r="O27061" s="94">
        <v>87514</v>
      </c>
      <c r="P27061" s="94">
        <v>84895</v>
      </c>
      <c r="Q27061" s="94">
        <v>-3625</v>
      </c>
      <c r="R27061" s="94">
        <v>42879</v>
      </c>
      <c r="S27061" s="94">
        <v>20658</v>
      </c>
      <c r="T27061" s="94">
        <v>11622</v>
      </c>
      <c r="U27061" s="94">
        <v>5051</v>
      </c>
      <c r="V27061" s="94">
        <v>1266</v>
      </c>
      <c r="W27061" s="94">
        <v>218</v>
      </c>
      <c r="X27061" s="94">
        <v>2064</v>
      </c>
      <c r="Y27061" s="94">
        <v>1137</v>
      </c>
      <c r="AJ27061" s="94">
        <v>42879</v>
      </c>
      <c r="AK27061" s="94">
        <v>20658</v>
      </c>
      <c r="AL27061" s="94">
        <v>11622</v>
      </c>
      <c r="AM27061" s="94">
        <v>5051</v>
      </c>
      <c r="AN27061" s="94">
        <v>1266</v>
      </c>
      <c r="AO27061" s="94">
        <v>218</v>
      </c>
      <c r="AP27061" s="94">
        <v>2064</v>
      </c>
      <c r="AQ27061" s="94">
        <v>1137</v>
      </c>
      <c r="AS27061" s="94">
        <v>-84</v>
      </c>
      <c r="AT27061" s="94">
        <v>185</v>
      </c>
      <c r="AU27061" s="94">
        <v>-531</v>
      </c>
      <c r="AW27061" s="94">
        <v>-836</v>
      </c>
      <c r="AX27061" s="94">
        <v>150</v>
      </c>
      <c r="AY27061" s="94">
        <v>-1695</v>
      </c>
      <c r="AZ27061" s="94">
        <v>-1357</v>
      </c>
      <c r="BA27061" s="94">
        <v>-343</v>
      </c>
      <c r="BB27061" s="94">
        <v>-31</v>
      </c>
      <c r="BC27061" s="94">
        <v>-418</v>
      </c>
      <c r="BD27061" s="94">
        <v>1335</v>
      </c>
      <c r="BF27061" s="94">
        <v>12488</v>
      </c>
      <c r="BG27061" s="94">
        <v>6141</v>
      </c>
      <c r="BH27061" s="94">
        <v>11444</v>
      </c>
      <c r="BI27061" s="94">
        <v>23167</v>
      </c>
      <c r="BJ27061" s="94">
        <v>11479</v>
      </c>
      <c r="BK27061" s="94">
        <v>22796</v>
      </c>
    </row>
    <row r="27062" spans="1:63">
      <c r="A27062" s="85" t="s">
        <v>126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441</v>
      </c>
      <c r="G27062" s="89" t="s">
        <v>442</v>
      </c>
      <c r="H27062" s="94">
        <v>94885</v>
      </c>
      <c r="I27062" s="94">
        <v>90806</v>
      </c>
      <c r="J27062" s="94">
        <v>88157</v>
      </c>
      <c r="K27062" s="94">
        <v>-3836</v>
      </c>
      <c r="O27062" s="94">
        <v>90806</v>
      </c>
      <c r="P27062" s="94">
        <v>88157</v>
      </c>
      <c r="Q27062" s="94">
        <v>-3836</v>
      </c>
      <c r="R27062" s="94">
        <v>43642</v>
      </c>
      <c r="S27062" s="94">
        <v>22164</v>
      </c>
      <c r="T27062" s="94">
        <v>11613</v>
      </c>
      <c r="U27062" s="94">
        <v>5710</v>
      </c>
      <c r="V27062" s="94">
        <v>1518</v>
      </c>
      <c r="W27062" s="94">
        <v>184</v>
      </c>
      <c r="X27062" s="94">
        <v>2137</v>
      </c>
      <c r="Y27062" s="94">
        <v>1188</v>
      </c>
      <c r="AJ27062" s="94">
        <v>43642</v>
      </c>
      <c r="AK27062" s="94">
        <v>22164</v>
      </c>
      <c r="AL27062" s="94">
        <v>11613</v>
      </c>
      <c r="AM27062" s="94">
        <v>5710</v>
      </c>
      <c r="AN27062" s="94">
        <v>1518</v>
      </c>
      <c r="AO27062" s="94">
        <v>184</v>
      </c>
      <c r="AP27062" s="94">
        <v>2137</v>
      </c>
      <c r="AQ27062" s="94">
        <v>1188</v>
      </c>
      <c r="AS27062" s="94">
        <v>-96</v>
      </c>
      <c r="AT27062" s="94">
        <v>259</v>
      </c>
      <c r="AU27062" s="94">
        <v>-538</v>
      </c>
      <c r="AW27062" s="94">
        <v>-1122</v>
      </c>
      <c r="AX27062" s="94">
        <v>25</v>
      </c>
      <c r="AY27062" s="94">
        <v>-1700</v>
      </c>
      <c r="AZ27062" s="94">
        <v>-1371</v>
      </c>
      <c r="BA27062" s="94">
        <v>-304</v>
      </c>
      <c r="BB27062" s="94">
        <v>-84</v>
      </c>
      <c r="BC27062" s="94">
        <v>-240</v>
      </c>
      <c r="BD27062" s="94">
        <v>1335</v>
      </c>
      <c r="BF27062" s="94">
        <v>12614</v>
      </c>
      <c r="BG27062" s="94">
        <v>6368</v>
      </c>
      <c r="BH27062" s="94">
        <v>11913</v>
      </c>
      <c r="BI27062" s="94">
        <v>23714</v>
      </c>
      <c r="BJ27062" s="94">
        <v>12048</v>
      </c>
      <c r="BK27062" s="94">
        <v>24151</v>
      </c>
    </row>
    <row r="27063" spans="1:63">
      <c r="A27063" s="85" t="s">
        <v>126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441</v>
      </c>
      <c r="G27063" s="89" t="s">
        <v>442</v>
      </c>
      <c r="H27063" s="94">
        <v>97542</v>
      </c>
      <c r="I27063" s="94">
        <v>93683</v>
      </c>
      <c r="J27063" s="94">
        <v>90993</v>
      </c>
      <c r="K27063" s="94">
        <v>-4144</v>
      </c>
      <c r="O27063" s="94">
        <v>93683</v>
      </c>
      <c r="P27063" s="94">
        <v>90993</v>
      </c>
      <c r="Q27063" s="94">
        <v>-4144</v>
      </c>
      <c r="R27063" s="94">
        <v>44111</v>
      </c>
      <c r="S27063" s="94">
        <v>22839</v>
      </c>
      <c r="T27063" s="94">
        <v>11670</v>
      </c>
      <c r="U27063" s="94">
        <v>5886</v>
      </c>
      <c r="V27063" s="94">
        <v>2536</v>
      </c>
      <c r="W27063" s="94">
        <v>186</v>
      </c>
      <c r="X27063" s="94">
        <v>2521</v>
      </c>
      <c r="Y27063" s="94">
        <v>1244</v>
      </c>
      <c r="AJ27063" s="94">
        <v>44111</v>
      </c>
      <c r="AK27063" s="94">
        <v>22839</v>
      </c>
      <c r="AL27063" s="94">
        <v>11670</v>
      </c>
      <c r="AM27063" s="94">
        <v>5886</v>
      </c>
      <c r="AN27063" s="94">
        <v>2536</v>
      </c>
      <c r="AO27063" s="94">
        <v>186</v>
      </c>
      <c r="AP27063" s="94">
        <v>2521</v>
      </c>
      <c r="AQ27063" s="94">
        <v>1244</v>
      </c>
      <c r="AS27063" s="94">
        <v>-106</v>
      </c>
      <c r="AT27063" s="94">
        <v>275</v>
      </c>
      <c r="AU27063" s="94">
        <v>-525</v>
      </c>
      <c r="AW27063" s="94">
        <v>-1132</v>
      </c>
      <c r="AX27063" s="94">
        <v>-27</v>
      </c>
      <c r="AY27063" s="94">
        <v>-1688</v>
      </c>
      <c r="AZ27063" s="94">
        <v>-1340</v>
      </c>
      <c r="BA27063" s="94">
        <v>-381</v>
      </c>
      <c r="BB27063" s="94">
        <v>-324</v>
      </c>
      <c r="BC27063" s="94">
        <v>6</v>
      </c>
      <c r="BD27063" s="94">
        <v>1098</v>
      </c>
      <c r="BF27063" s="94">
        <v>12768</v>
      </c>
      <c r="BG27063" s="94">
        <v>6651</v>
      </c>
      <c r="BH27063" s="94">
        <v>12148</v>
      </c>
      <c r="BI27063" s="94">
        <v>24193</v>
      </c>
      <c r="BJ27063" s="94">
        <v>12594</v>
      </c>
      <c r="BK27063" s="94">
        <v>25329</v>
      </c>
    </row>
    <row r="27064" spans="1:63">
      <c r="A27064" s="85" t="s">
        <v>126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441</v>
      </c>
      <c r="G27064" s="89" t="s">
        <v>442</v>
      </c>
      <c r="H27064" s="94">
        <v>99365</v>
      </c>
      <c r="I27064" s="94">
        <v>95611</v>
      </c>
      <c r="J27064" s="94">
        <v>92766</v>
      </c>
      <c r="O27064" s="94">
        <v>95611</v>
      </c>
      <c r="P27064" s="94">
        <v>92766</v>
      </c>
      <c r="R27064" s="94">
        <v>44369</v>
      </c>
      <c r="S27064" s="94">
        <v>23444</v>
      </c>
      <c r="T27064" s="94">
        <v>11792</v>
      </c>
      <c r="U27064" s="94">
        <v>6005</v>
      </c>
      <c r="V27064" s="94">
        <v>2767</v>
      </c>
      <c r="W27064" s="94">
        <v>217</v>
      </c>
      <c r="X27064" s="94">
        <v>2933</v>
      </c>
      <c r="Y27064" s="94">
        <v>1240</v>
      </c>
      <c r="AJ27064" s="94">
        <v>44369</v>
      </c>
      <c r="AK27064" s="94">
        <v>23444</v>
      </c>
      <c r="AL27064" s="94">
        <v>11792</v>
      </c>
      <c r="AM27064" s="94">
        <v>6005</v>
      </c>
      <c r="AN27064" s="94">
        <v>2767</v>
      </c>
      <c r="AO27064" s="94">
        <v>217</v>
      </c>
      <c r="AP27064" s="94">
        <v>2933</v>
      </c>
      <c r="AQ27064" s="94">
        <v>1240</v>
      </c>
      <c r="BF27064" s="94">
        <v>12910</v>
      </c>
      <c r="BG27064" s="94">
        <v>6868</v>
      </c>
      <c r="BH27064" s="94">
        <v>12313</v>
      </c>
      <c r="BI27064" s="94">
        <v>24421</v>
      </c>
      <c r="BJ27064" s="94">
        <v>12880</v>
      </c>
      <c r="BK27064" s="94">
        <v>26220</v>
      </c>
    </row>
    <row r="27065" spans="1:63">
      <c r="A27065" s="85" t="s">
        <v>126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441</v>
      </c>
      <c r="G27065" s="89" t="s">
        <v>442</v>
      </c>
      <c r="H27065" s="94">
        <v>100570</v>
      </c>
      <c r="I27065" s="94">
        <v>97016</v>
      </c>
      <c r="J27065" s="94">
        <v>94400</v>
      </c>
      <c r="K27065" s="94">
        <v>-3990</v>
      </c>
      <c r="O27065" s="94">
        <v>97016</v>
      </c>
      <c r="P27065" s="94">
        <v>94400</v>
      </c>
      <c r="Q27065" s="94">
        <v>-3990</v>
      </c>
      <c r="R27065" s="94">
        <v>44393</v>
      </c>
      <c r="S27065" s="94">
        <v>24333</v>
      </c>
      <c r="T27065" s="94">
        <v>11790</v>
      </c>
      <c r="U27065" s="94">
        <v>6198</v>
      </c>
      <c r="V27065" s="94">
        <v>2966</v>
      </c>
      <c r="W27065" s="94">
        <v>187</v>
      </c>
      <c r="X27065" s="94">
        <v>3281</v>
      </c>
      <c r="Y27065" s="94">
        <v>1254</v>
      </c>
      <c r="AJ27065" s="94">
        <v>44393</v>
      </c>
      <c r="AK27065" s="94">
        <v>24333</v>
      </c>
      <c r="AL27065" s="94">
        <v>11790</v>
      </c>
      <c r="AM27065" s="94">
        <v>6198</v>
      </c>
      <c r="AN27065" s="94">
        <v>2966</v>
      </c>
      <c r="AO27065" s="94">
        <v>187</v>
      </c>
      <c r="AP27065" s="94">
        <v>3281</v>
      </c>
      <c r="AQ27065" s="94">
        <v>1254</v>
      </c>
      <c r="AS27065" s="94">
        <v>-129</v>
      </c>
      <c r="AT27065" s="94">
        <v>330</v>
      </c>
      <c r="AU27065" s="94">
        <v>-470</v>
      </c>
      <c r="AW27065" s="94">
        <v>-1178</v>
      </c>
      <c r="AX27065" s="94">
        <v>-16</v>
      </c>
      <c r="AY27065" s="94">
        <v>-1681</v>
      </c>
      <c r="AZ27065" s="94">
        <v>-1489</v>
      </c>
      <c r="BA27065" s="94">
        <v>-360</v>
      </c>
      <c r="BB27065" s="94">
        <v>-397</v>
      </c>
      <c r="BC27065" s="94">
        <v>435</v>
      </c>
      <c r="BD27065" s="94">
        <v>965</v>
      </c>
      <c r="BF27065" s="94">
        <v>12899</v>
      </c>
      <c r="BG27065" s="94">
        <v>7013</v>
      </c>
      <c r="BH27065" s="94">
        <v>12525</v>
      </c>
      <c r="BI27065" s="94">
        <v>24633</v>
      </c>
      <c r="BJ27065" s="94">
        <v>13102</v>
      </c>
      <c r="BK27065" s="94">
        <v>26844</v>
      </c>
    </row>
    <row r="27066" spans="1:63">
      <c r="A27066" s="85" t="s">
        <v>126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441</v>
      </c>
      <c r="G27066" s="89" t="s">
        <v>442</v>
      </c>
      <c r="H27066" s="94">
        <v>100956</v>
      </c>
      <c r="I27066" s="94">
        <v>97360</v>
      </c>
      <c r="J27066" s="94">
        <v>94597</v>
      </c>
      <c r="O27066" s="94">
        <v>97360</v>
      </c>
      <c r="P27066" s="94">
        <v>94597</v>
      </c>
      <c r="R27066" s="94">
        <v>43947</v>
      </c>
      <c r="S27066" s="94">
        <v>24643</v>
      </c>
      <c r="T27066" s="94">
        <v>11783</v>
      </c>
      <c r="U27066" s="94">
        <v>6303</v>
      </c>
      <c r="V27066" s="94">
        <v>2955</v>
      </c>
      <c r="W27066" s="94">
        <v>150</v>
      </c>
      <c r="X27066" s="94">
        <v>3559</v>
      </c>
      <c r="Y27066" s="94">
        <v>1257</v>
      </c>
      <c r="AJ27066" s="94">
        <v>43947</v>
      </c>
      <c r="AK27066" s="94">
        <v>24643</v>
      </c>
      <c r="AL27066" s="94">
        <v>11783</v>
      </c>
      <c r="AM27066" s="94">
        <v>6303</v>
      </c>
      <c r="AN27066" s="94">
        <v>2955</v>
      </c>
      <c r="AO27066" s="94">
        <v>150</v>
      </c>
      <c r="AP27066" s="94">
        <v>3559</v>
      </c>
      <c r="AQ27066" s="94">
        <v>1257</v>
      </c>
      <c r="BF27066" s="94">
        <v>12708</v>
      </c>
      <c r="BG27066" s="94">
        <v>7134</v>
      </c>
      <c r="BH27066" s="94">
        <v>12664</v>
      </c>
      <c r="BI27066" s="94">
        <v>24489</v>
      </c>
      <c r="BJ27066" s="94">
        <v>13320</v>
      </c>
      <c r="BK27066" s="94">
        <v>27046</v>
      </c>
    </row>
    <row r="27067" spans="1:63">
      <c r="A27067" s="85" t="s">
        <v>126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441</v>
      </c>
      <c r="G27067" s="89" t="s">
        <v>442</v>
      </c>
      <c r="H27067" s="94">
        <v>100086</v>
      </c>
      <c r="I27067" s="94">
        <v>96122</v>
      </c>
      <c r="J27067" s="94">
        <v>93360</v>
      </c>
      <c r="K27067" s="94">
        <v>-4176</v>
      </c>
      <c r="O27067" s="94">
        <v>96122</v>
      </c>
      <c r="P27067" s="94">
        <v>93360</v>
      </c>
      <c r="Q27067" s="94">
        <v>-4176</v>
      </c>
      <c r="R27067" s="94">
        <v>43890</v>
      </c>
      <c r="S27067" s="94">
        <v>23785</v>
      </c>
      <c r="T27067" s="94">
        <v>11791</v>
      </c>
      <c r="U27067" s="94">
        <v>5914</v>
      </c>
      <c r="V27067" s="94">
        <v>2709</v>
      </c>
      <c r="W27067" s="94">
        <v>125</v>
      </c>
      <c r="X27067" s="94">
        <v>3900</v>
      </c>
      <c r="Y27067" s="94">
        <v>1247</v>
      </c>
      <c r="AJ27067" s="94">
        <v>43890</v>
      </c>
      <c r="AK27067" s="94">
        <v>23785</v>
      </c>
      <c r="AL27067" s="94">
        <v>11791</v>
      </c>
      <c r="AM27067" s="94">
        <v>5914</v>
      </c>
      <c r="AN27067" s="94">
        <v>2709</v>
      </c>
      <c r="AO27067" s="94">
        <v>125</v>
      </c>
      <c r="AP27067" s="94">
        <v>3900</v>
      </c>
      <c r="AQ27067" s="94">
        <v>1247</v>
      </c>
      <c r="AS27067" s="94">
        <v>-106</v>
      </c>
      <c r="AT27067" s="94">
        <v>178</v>
      </c>
      <c r="AU27067" s="94">
        <v>-488</v>
      </c>
      <c r="AW27067" s="94">
        <v>-902</v>
      </c>
      <c r="AX27067" s="94">
        <v>-89</v>
      </c>
      <c r="AY27067" s="94">
        <v>-1696</v>
      </c>
      <c r="AZ27067" s="94">
        <v>-1587</v>
      </c>
      <c r="BA27067" s="94">
        <v>-307</v>
      </c>
      <c r="BB27067" s="94">
        <v>-417</v>
      </c>
      <c r="BC27067" s="94">
        <v>228</v>
      </c>
      <c r="BD27067" s="94">
        <v>1010</v>
      </c>
      <c r="BF27067" s="94">
        <v>12463</v>
      </c>
      <c r="BG27067" s="94">
        <v>7143</v>
      </c>
      <c r="BH27067" s="94">
        <v>12628</v>
      </c>
      <c r="BI27067" s="94">
        <v>23874</v>
      </c>
      <c r="BJ27067" s="94">
        <v>13305</v>
      </c>
      <c r="BK27067" s="94">
        <v>26709</v>
      </c>
    </row>
    <row r="27068" spans="1:63">
      <c r="A27068" s="85" t="s">
        <v>126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441</v>
      </c>
      <c r="G27068" s="89" t="s">
        <v>442</v>
      </c>
      <c r="H27068" s="94">
        <v>97795</v>
      </c>
      <c r="I27068" s="94">
        <v>94048</v>
      </c>
      <c r="J27068" s="94">
        <v>91138</v>
      </c>
      <c r="K27068" s="94">
        <v>-4163</v>
      </c>
      <c r="O27068" s="94">
        <v>94048</v>
      </c>
      <c r="P27068" s="94">
        <v>91138</v>
      </c>
      <c r="Q27068" s="94">
        <v>-4163</v>
      </c>
      <c r="R27068" s="94">
        <v>43651</v>
      </c>
      <c r="S27068" s="94">
        <v>22925</v>
      </c>
      <c r="T27068" s="94">
        <v>11792</v>
      </c>
      <c r="U27068" s="94">
        <v>5574</v>
      </c>
      <c r="V27068" s="94">
        <v>1893</v>
      </c>
      <c r="W27068" s="94">
        <v>53</v>
      </c>
      <c r="X27068" s="94">
        <v>4027</v>
      </c>
      <c r="Y27068" s="94">
        <v>1223</v>
      </c>
      <c r="AJ27068" s="94">
        <v>43651</v>
      </c>
      <c r="AK27068" s="94">
        <v>22925</v>
      </c>
      <c r="AL27068" s="94">
        <v>11792</v>
      </c>
      <c r="AM27068" s="94">
        <v>5574</v>
      </c>
      <c r="AN27068" s="94">
        <v>1893</v>
      </c>
      <c r="AO27068" s="94">
        <v>53</v>
      </c>
      <c r="AP27068" s="94">
        <v>4027</v>
      </c>
      <c r="AQ27068" s="94">
        <v>1223</v>
      </c>
      <c r="AS27068" s="94">
        <v>-107</v>
      </c>
      <c r="AT27068" s="94">
        <v>252</v>
      </c>
      <c r="AU27068" s="94">
        <v>-498</v>
      </c>
      <c r="AW27068" s="94">
        <v>-906</v>
      </c>
      <c r="AX27068" s="94">
        <v>-167</v>
      </c>
      <c r="AY27068" s="94">
        <v>-1534</v>
      </c>
      <c r="AZ27068" s="94">
        <v>-1800</v>
      </c>
      <c r="BA27068" s="94">
        <v>-335</v>
      </c>
      <c r="BB27068" s="94">
        <v>-389</v>
      </c>
      <c r="BC27068" s="94">
        <v>141</v>
      </c>
      <c r="BD27068" s="94">
        <v>1180</v>
      </c>
      <c r="BF27068" s="94">
        <v>12264</v>
      </c>
      <c r="BG27068" s="94">
        <v>7052</v>
      </c>
      <c r="BH27068" s="94">
        <v>12530</v>
      </c>
      <c r="BI27068" s="94">
        <v>23151</v>
      </c>
      <c r="BJ27068" s="94">
        <v>13080</v>
      </c>
      <c r="BK27068" s="94">
        <v>25971</v>
      </c>
    </row>
    <row r="27069" spans="1:63">
      <c r="A27069" s="85" t="s">
        <v>126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441</v>
      </c>
      <c r="G27069" s="89" t="s">
        <v>442</v>
      </c>
      <c r="H27069" s="94">
        <v>94575</v>
      </c>
      <c r="I27069" s="94">
        <v>90965</v>
      </c>
      <c r="J27069" s="94">
        <v>88467</v>
      </c>
      <c r="K27069" s="94">
        <v>-3580</v>
      </c>
      <c r="O27069" s="94">
        <v>90965</v>
      </c>
      <c r="P27069" s="94">
        <v>88467</v>
      </c>
      <c r="Q27069" s="94">
        <v>-3580</v>
      </c>
      <c r="R27069" s="94">
        <v>43066</v>
      </c>
      <c r="S27069" s="94">
        <v>21507</v>
      </c>
      <c r="T27069" s="94">
        <v>11794</v>
      </c>
      <c r="U27069" s="94">
        <v>5222</v>
      </c>
      <c r="V27069" s="94">
        <v>1111</v>
      </c>
      <c r="W27069" s="94">
        <v>15</v>
      </c>
      <c r="X27069" s="94">
        <v>4535</v>
      </c>
      <c r="Y27069" s="94">
        <v>1218</v>
      </c>
      <c r="AJ27069" s="94">
        <v>43066</v>
      </c>
      <c r="AK27069" s="94">
        <v>21507</v>
      </c>
      <c r="AL27069" s="94">
        <v>11794</v>
      </c>
      <c r="AM27069" s="94">
        <v>5222</v>
      </c>
      <c r="AN27069" s="94">
        <v>1111</v>
      </c>
      <c r="AO27069" s="94">
        <v>15</v>
      </c>
      <c r="AP27069" s="94">
        <v>4535</v>
      </c>
      <c r="AQ27069" s="94">
        <v>1218</v>
      </c>
      <c r="AS27069" s="94">
        <v>-120</v>
      </c>
      <c r="AT27069" s="94">
        <v>199</v>
      </c>
      <c r="AU27069" s="94">
        <v>-496</v>
      </c>
      <c r="AW27069" s="94">
        <v>-893</v>
      </c>
      <c r="AX27069" s="94">
        <v>-22</v>
      </c>
      <c r="AY27069" s="94">
        <v>-1684</v>
      </c>
      <c r="AZ27069" s="94">
        <v>-1369</v>
      </c>
      <c r="BA27069" s="94">
        <v>-359</v>
      </c>
      <c r="BB27069" s="94">
        <v>-133</v>
      </c>
      <c r="BC27069" s="94">
        <v>-172</v>
      </c>
      <c r="BD27069" s="94">
        <v>1469</v>
      </c>
      <c r="BF27069" s="94">
        <v>11987</v>
      </c>
      <c r="BG27069" s="94">
        <v>6756</v>
      </c>
      <c r="BH27069" s="94">
        <v>12231</v>
      </c>
      <c r="BI27069" s="94">
        <v>22380</v>
      </c>
      <c r="BJ27069" s="94">
        <v>12644</v>
      </c>
      <c r="BK27069" s="94">
        <v>24967</v>
      </c>
    </row>
    <row r="27070" spans="1:63">
      <c r="A27070" s="85" t="s">
        <v>126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441</v>
      </c>
      <c r="G27070" s="89" t="s">
        <v>442</v>
      </c>
      <c r="H27070" s="94">
        <v>92634</v>
      </c>
      <c r="I27070" s="94">
        <v>88626</v>
      </c>
      <c r="J27070" s="94">
        <v>86530</v>
      </c>
      <c r="K27070" s="94">
        <v>-3341</v>
      </c>
      <c r="O27070" s="94">
        <v>88626</v>
      </c>
      <c r="P27070" s="94">
        <v>86530</v>
      </c>
      <c r="Q27070" s="94">
        <v>-3341</v>
      </c>
      <c r="R27070" s="94">
        <v>42847</v>
      </c>
      <c r="S27070" s="94">
        <v>20840</v>
      </c>
      <c r="T27070" s="94">
        <v>11798</v>
      </c>
      <c r="U27070" s="94">
        <v>5092</v>
      </c>
      <c r="V27070" s="94">
        <v>796</v>
      </c>
      <c r="W27070" s="94">
        <v>2</v>
      </c>
      <c r="X27070" s="94">
        <v>3939</v>
      </c>
      <c r="Y27070" s="94">
        <v>1217</v>
      </c>
      <c r="AJ27070" s="94">
        <v>42847</v>
      </c>
      <c r="AK27070" s="94">
        <v>20840</v>
      </c>
      <c r="AL27070" s="94">
        <v>11798</v>
      </c>
      <c r="AM27070" s="94">
        <v>5092</v>
      </c>
      <c r="AN27070" s="94">
        <v>796</v>
      </c>
      <c r="AO27070" s="94">
        <v>2</v>
      </c>
      <c r="AP27070" s="94">
        <v>3939</v>
      </c>
      <c r="AQ27070" s="94">
        <v>1217</v>
      </c>
      <c r="AS27070" s="94">
        <v>-108</v>
      </c>
      <c r="AT27070" s="94">
        <v>166</v>
      </c>
      <c r="AU27070" s="94">
        <v>-493</v>
      </c>
      <c r="AW27070" s="94">
        <v>-799</v>
      </c>
      <c r="AX27070" s="94">
        <v>124</v>
      </c>
      <c r="AY27070" s="94">
        <v>-1699</v>
      </c>
      <c r="AZ27070" s="94">
        <v>-1712</v>
      </c>
      <c r="BA27070" s="94">
        <v>-241</v>
      </c>
      <c r="BB27070" s="94">
        <v>-70</v>
      </c>
      <c r="BC27070" s="94">
        <v>55</v>
      </c>
      <c r="BD27070" s="94">
        <v>1436</v>
      </c>
      <c r="BF27070" s="94">
        <v>11756</v>
      </c>
      <c r="BG27070" s="94">
        <v>6563</v>
      </c>
      <c r="BH27070" s="94">
        <v>11939</v>
      </c>
      <c r="BI27070" s="94">
        <v>22028</v>
      </c>
      <c r="BJ27070" s="94">
        <v>12071</v>
      </c>
      <c r="BK27070" s="94">
        <v>24269</v>
      </c>
    </row>
    <row r="27071" spans="1:63">
      <c r="A27071" s="85" t="s">
        <v>126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441</v>
      </c>
      <c r="G27071" s="89" t="s">
        <v>442</v>
      </c>
      <c r="H27071" s="94">
        <v>88393</v>
      </c>
      <c r="I27071" s="94">
        <v>85270</v>
      </c>
      <c r="J27071" s="94">
        <v>82214</v>
      </c>
      <c r="K27071" s="94">
        <v>-4102</v>
      </c>
      <c r="O27071" s="94">
        <v>85270</v>
      </c>
      <c r="P27071" s="94">
        <v>82214</v>
      </c>
      <c r="Q27071" s="94">
        <v>-4102</v>
      </c>
      <c r="R27071" s="94">
        <v>41447</v>
      </c>
      <c r="S27071" s="94">
        <v>18587</v>
      </c>
      <c r="T27071" s="94">
        <v>11790</v>
      </c>
      <c r="U27071" s="94">
        <v>4812</v>
      </c>
      <c r="V27071" s="94">
        <v>750</v>
      </c>
      <c r="W27071" s="94">
        <v>0</v>
      </c>
      <c r="X27071" s="94">
        <v>3628</v>
      </c>
      <c r="Y27071" s="94">
        <v>1200</v>
      </c>
      <c r="AJ27071" s="94">
        <v>41447</v>
      </c>
      <c r="AK27071" s="94">
        <v>18587</v>
      </c>
      <c r="AL27071" s="94">
        <v>11790</v>
      </c>
      <c r="AM27071" s="94">
        <v>4812</v>
      </c>
      <c r="AN27071" s="94">
        <v>750</v>
      </c>
      <c r="AO27071" s="94">
        <v>0</v>
      </c>
      <c r="AP27071" s="94">
        <v>3628</v>
      </c>
      <c r="AQ27071" s="94">
        <v>1200</v>
      </c>
      <c r="AS27071" s="94">
        <v>-116</v>
      </c>
      <c r="AT27071" s="94">
        <v>136</v>
      </c>
      <c r="AU27071" s="94">
        <v>-435</v>
      </c>
      <c r="AW27071" s="94">
        <v>-803</v>
      </c>
      <c r="AX27071" s="94">
        <v>189</v>
      </c>
      <c r="AY27071" s="94">
        <v>-1682</v>
      </c>
      <c r="AZ27071" s="94">
        <v>-2318</v>
      </c>
      <c r="BA27071" s="94">
        <v>-307</v>
      </c>
      <c r="BB27071" s="94">
        <v>-71</v>
      </c>
      <c r="BC27071" s="94">
        <v>-163</v>
      </c>
      <c r="BD27071" s="94">
        <v>1468</v>
      </c>
      <c r="BF27071" s="94">
        <v>11532</v>
      </c>
      <c r="BG27071" s="94">
        <v>6343</v>
      </c>
      <c r="BH27071" s="94">
        <v>11366</v>
      </c>
      <c r="BI27071" s="94">
        <v>21183</v>
      </c>
      <c r="BJ27071" s="94">
        <v>11602</v>
      </c>
      <c r="BK27071" s="94">
        <v>23244</v>
      </c>
    </row>
    <row r="27072" spans="1:63">
      <c r="A27072" s="85" t="s">
        <v>126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441</v>
      </c>
      <c r="G27072" s="89" t="s">
        <v>442</v>
      </c>
      <c r="H27072" s="94">
        <v>82223</v>
      </c>
      <c r="I27072" s="94">
        <v>80156</v>
      </c>
      <c r="J27072" s="94">
        <v>76667</v>
      </c>
      <c r="K27072" s="94">
        <v>-4324</v>
      </c>
      <c r="O27072" s="94">
        <v>80156</v>
      </c>
      <c r="P27072" s="94">
        <v>76667</v>
      </c>
      <c r="Q27072" s="94">
        <v>-4324</v>
      </c>
      <c r="R27072" s="94">
        <v>38697</v>
      </c>
      <c r="S27072" s="94">
        <v>16267</v>
      </c>
      <c r="T27072" s="94">
        <v>11934</v>
      </c>
      <c r="U27072" s="94">
        <v>4007</v>
      </c>
      <c r="V27072" s="94">
        <v>725</v>
      </c>
      <c r="W27072" s="94">
        <v>0</v>
      </c>
      <c r="X27072" s="94">
        <v>3879</v>
      </c>
      <c r="Y27072" s="94">
        <v>1159</v>
      </c>
      <c r="AJ27072" s="94">
        <v>38697</v>
      </c>
      <c r="AK27072" s="94">
        <v>16267</v>
      </c>
      <c r="AL27072" s="94">
        <v>11934</v>
      </c>
      <c r="AM27072" s="94">
        <v>4007</v>
      </c>
      <c r="AN27072" s="94">
        <v>725</v>
      </c>
      <c r="AO27072" s="94">
        <v>0</v>
      </c>
      <c r="AP27072" s="94">
        <v>3879</v>
      </c>
      <c r="AQ27072" s="94">
        <v>1159</v>
      </c>
      <c r="AS27072" s="94">
        <v>-128</v>
      </c>
      <c r="AT27072" s="94">
        <v>121</v>
      </c>
      <c r="AU27072" s="94">
        <v>-283</v>
      </c>
      <c r="AW27072" s="94">
        <v>-408</v>
      </c>
      <c r="AX27072" s="94">
        <v>207</v>
      </c>
      <c r="AY27072" s="94">
        <v>-1683</v>
      </c>
      <c r="AZ27072" s="94">
        <v>-2465</v>
      </c>
      <c r="BA27072" s="94">
        <v>-432</v>
      </c>
      <c r="BB27072" s="94">
        <v>-117</v>
      </c>
      <c r="BC27072" s="94">
        <v>-518</v>
      </c>
      <c r="BD27072" s="94">
        <v>1382</v>
      </c>
      <c r="BF27072" s="94">
        <v>10842</v>
      </c>
      <c r="BG27072" s="94">
        <v>5933</v>
      </c>
      <c r="BH27072" s="94">
        <v>10456</v>
      </c>
      <c r="BI27072" s="94">
        <v>20482</v>
      </c>
      <c r="BJ27072" s="94">
        <v>10769</v>
      </c>
      <c r="BK27072" s="94">
        <v>21674</v>
      </c>
    </row>
    <row r="27073" spans="1:63">
      <c r="A27073" s="85" t="s">
        <v>126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441</v>
      </c>
      <c r="G27073" s="89" t="s">
        <v>442</v>
      </c>
      <c r="H27073" s="94">
        <v>76098</v>
      </c>
      <c r="I27073" s="94">
        <v>75387</v>
      </c>
      <c r="J27073" s="94">
        <v>71660</v>
      </c>
      <c r="K27073" s="94">
        <v>-4392</v>
      </c>
      <c r="O27073" s="94">
        <v>75387</v>
      </c>
      <c r="P27073" s="94">
        <v>71660</v>
      </c>
      <c r="Q27073" s="94">
        <v>-4392</v>
      </c>
      <c r="R27073" s="94">
        <v>34826</v>
      </c>
      <c r="S27073" s="94">
        <v>15253</v>
      </c>
      <c r="T27073" s="94">
        <v>12016</v>
      </c>
      <c r="U27073" s="94">
        <v>3743</v>
      </c>
      <c r="V27073" s="94">
        <v>719</v>
      </c>
      <c r="W27073" s="94">
        <v>0</v>
      </c>
      <c r="X27073" s="94">
        <v>4003</v>
      </c>
      <c r="Y27073" s="94">
        <v>1101</v>
      </c>
      <c r="AJ27073" s="94">
        <v>34826</v>
      </c>
      <c r="AK27073" s="94">
        <v>15253</v>
      </c>
      <c r="AL27073" s="94">
        <v>12016</v>
      </c>
      <c r="AM27073" s="94">
        <v>3743</v>
      </c>
      <c r="AN27073" s="94">
        <v>719</v>
      </c>
      <c r="AO27073" s="94">
        <v>0</v>
      </c>
      <c r="AP27073" s="94">
        <v>4003</v>
      </c>
      <c r="AQ27073" s="94">
        <v>1101</v>
      </c>
      <c r="AS27073" s="94">
        <v>-112</v>
      </c>
      <c r="AT27073" s="94">
        <v>169</v>
      </c>
      <c r="AU27073" s="94">
        <v>-132</v>
      </c>
      <c r="AW27073" s="94">
        <v>-376</v>
      </c>
      <c r="AX27073" s="94">
        <v>233</v>
      </c>
      <c r="AY27073" s="94">
        <v>-1659</v>
      </c>
      <c r="AZ27073" s="94">
        <v>-2579</v>
      </c>
      <c r="BA27073" s="94">
        <v>-421</v>
      </c>
      <c r="BB27073" s="94">
        <v>-141</v>
      </c>
      <c r="BC27073" s="94">
        <v>-799</v>
      </c>
      <c r="BD27073" s="94">
        <v>1425</v>
      </c>
      <c r="BF27073" s="94">
        <v>10074</v>
      </c>
      <c r="BG27073" s="94">
        <v>5424</v>
      </c>
      <c r="BH27073" s="94">
        <v>9764</v>
      </c>
      <c r="BI27073" s="94">
        <v>19744</v>
      </c>
      <c r="BJ27073" s="94">
        <v>10258</v>
      </c>
      <c r="BK27073" s="94">
        <v>20124</v>
      </c>
    </row>
    <row r="27074" spans="1:63">
      <c r="A27074" s="85" t="s">
        <v>126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441</v>
      </c>
      <c r="G27074" s="89" t="s">
        <v>442</v>
      </c>
      <c r="H27074" s="94">
        <v>70993</v>
      </c>
      <c r="I27074" s="94">
        <v>71141</v>
      </c>
      <c r="J27074" s="94">
        <v>67128</v>
      </c>
      <c r="K27074" s="94">
        <v>-4385</v>
      </c>
      <c r="O27074" s="94">
        <v>71141</v>
      </c>
      <c r="P27074" s="94">
        <v>67128</v>
      </c>
      <c r="Q27074" s="94">
        <v>-4385</v>
      </c>
      <c r="R27074" s="94">
        <v>31756</v>
      </c>
      <c r="S27074" s="94">
        <v>13919</v>
      </c>
      <c r="T27074" s="94">
        <v>12009</v>
      </c>
      <c r="U27074" s="94">
        <v>3657</v>
      </c>
      <c r="V27074" s="94">
        <v>719</v>
      </c>
      <c r="W27074" s="94">
        <v>0</v>
      </c>
      <c r="X27074" s="94">
        <v>4027</v>
      </c>
      <c r="Y27074" s="94">
        <v>1041</v>
      </c>
      <c r="AJ27074" s="94">
        <v>31756</v>
      </c>
      <c r="AK27074" s="94">
        <v>13919</v>
      </c>
      <c r="AL27074" s="94">
        <v>12009</v>
      </c>
      <c r="AM27074" s="94">
        <v>3657</v>
      </c>
      <c r="AN27074" s="94">
        <v>719</v>
      </c>
      <c r="AO27074" s="94">
        <v>0</v>
      </c>
      <c r="AP27074" s="94">
        <v>4027</v>
      </c>
      <c r="AQ27074" s="94">
        <v>1041</v>
      </c>
      <c r="AS27074" s="94">
        <v>-102</v>
      </c>
      <c r="AT27074" s="94">
        <v>256</v>
      </c>
      <c r="AU27074" s="94">
        <v>-123</v>
      </c>
      <c r="AW27074" s="94">
        <v>-509</v>
      </c>
      <c r="AX27074" s="94">
        <v>244</v>
      </c>
      <c r="AY27074" s="94">
        <v>-584</v>
      </c>
      <c r="AZ27074" s="94">
        <v>-3398</v>
      </c>
      <c r="BA27074" s="94">
        <v>-400</v>
      </c>
      <c r="BB27074" s="94">
        <v>-118</v>
      </c>
      <c r="BC27074" s="94">
        <v>-993</v>
      </c>
      <c r="BD27074" s="94">
        <v>1342</v>
      </c>
      <c r="BF27074" s="94">
        <v>9488</v>
      </c>
      <c r="BG27074" s="94">
        <v>5087</v>
      </c>
      <c r="BH27074" s="94">
        <v>9317</v>
      </c>
      <c r="BI27074" s="94">
        <v>18713</v>
      </c>
      <c r="BJ27074" s="94">
        <v>9626</v>
      </c>
      <c r="BK27074" s="94">
        <v>18910</v>
      </c>
    </row>
    <row r="27075" spans="1:63">
      <c r="A27075" s="85" t="s">
        <v>126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441</v>
      </c>
      <c r="G27075" s="89" t="s">
        <v>442</v>
      </c>
      <c r="H27075" s="94">
        <v>68171</v>
      </c>
      <c r="I27075" s="94">
        <v>67928</v>
      </c>
      <c r="J27075" s="94">
        <v>63109</v>
      </c>
      <c r="K27075" s="94">
        <v>-5102</v>
      </c>
      <c r="O27075" s="94">
        <v>67928</v>
      </c>
      <c r="P27075" s="94">
        <v>63109</v>
      </c>
      <c r="Q27075" s="94">
        <v>-5102</v>
      </c>
      <c r="R27075" s="94">
        <v>28856</v>
      </c>
      <c r="S27075" s="94">
        <v>13177</v>
      </c>
      <c r="T27075" s="94">
        <v>12015</v>
      </c>
      <c r="U27075" s="94">
        <v>3500</v>
      </c>
      <c r="V27075" s="94">
        <v>717</v>
      </c>
      <c r="W27075" s="94">
        <v>0</v>
      </c>
      <c r="X27075" s="94">
        <v>3825</v>
      </c>
      <c r="Y27075" s="94">
        <v>1019</v>
      </c>
      <c r="AJ27075" s="94">
        <v>28856</v>
      </c>
      <c r="AK27075" s="94">
        <v>13177</v>
      </c>
      <c r="AL27075" s="94">
        <v>12015</v>
      </c>
      <c r="AM27075" s="94">
        <v>3500</v>
      </c>
      <c r="AN27075" s="94">
        <v>717</v>
      </c>
      <c r="AO27075" s="94">
        <v>0</v>
      </c>
      <c r="AP27075" s="94">
        <v>3825</v>
      </c>
      <c r="AQ27075" s="94">
        <v>1019</v>
      </c>
      <c r="AS27075" s="94">
        <v>-98</v>
      </c>
      <c r="AT27075" s="94">
        <v>165</v>
      </c>
      <c r="AU27075" s="94">
        <v>-167</v>
      </c>
      <c r="AW27075" s="94">
        <v>-819</v>
      </c>
      <c r="AX27075" s="94">
        <v>184</v>
      </c>
      <c r="AY27075" s="94">
        <v>-533</v>
      </c>
      <c r="AZ27075" s="94">
        <v>-3564</v>
      </c>
      <c r="BA27075" s="94">
        <v>-430</v>
      </c>
      <c r="BB27075" s="94">
        <v>-101</v>
      </c>
      <c r="BC27075" s="94">
        <v>-962</v>
      </c>
      <c r="BD27075" s="94">
        <v>1223</v>
      </c>
      <c r="BF27075" s="94">
        <v>9063</v>
      </c>
      <c r="BG27075" s="94">
        <v>4814</v>
      </c>
      <c r="BH27075" s="94">
        <v>8968</v>
      </c>
      <c r="BI27075" s="94">
        <v>18044</v>
      </c>
      <c r="BJ27075" s="94">
        <v>9143</v>
      </c>
      <c r="BK27075" s="94">
        <v>17896</v>
      </c>
    </row>
    <row r="27076" spans="1:63">
      <c r="A27076" s="85" t="s">
        <v>126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441</v>
      </c>
      <c r="G27076" s="89" t="s">
        <v>442</v>
      </c>
      <c r="H27076" s="94">
        <v>66201</v>
      </c>
      <c r="I27076" s="94">
        <v>65865</v>
      </c>
      <c r="J27076" s="94">
        <v>60760</v>
      </c>
      <c r="K27076" s="94">
        <v>-5291</v>
      </c>
      <c r="O27076" s="94">
        <v>65865</v>
      </c>
      <c r="P27076" s="94">
        <v>60760</v>
      </c>
      <c r="Q27076" s="94">
        <v>-5291</v>
      </c>
      <c r="R27076" s="94">
        <v>27139</v>
      </c>
      <c r="S27076" s="94">
        <v>12756</v>
      </c>
      <c r="T27076" s="94">
        <v>12012</v>
      </c>
      <c r="U27076" s="94">
        <v>3406</v>
      </c>
      <c r="V27076" s="94">
        <v>706</v>
      </c>
      <c r="W27076" s="94">
        <v>0</v>
      </c>
      <c r="X27076" s="94">
        <v>3748</v>
      </c>
      <c r="Y27076" s="94">
        <v>994</v>
      </c>
      <c r="AJ27076" s="94">
        <v>27139</v>
      </c>
      <c r="AK27076" s="94">
        <v>12756</v>
      </c>
      <c r="AL27076" s="94">
        <v>12012</v>
      </c>
      <c r="AM27076" s="94">
        <v>3406</v>
      </c>
      <c r="AN27076" s="94">
        <v>706</v>
      </c>
      <c r="AO27076" s="94">
        <v>0</v>
      </c>
      <c r="AP27076" s="94">
        <v>3748</v>
      </c>
      <c r="AQ27076" s="94">
        <v>994</v>
      </c>
      <c r="AS27076" s="94">
        <v>-91</v>
      </c>
      <c r="AT27076" s="94">
        <v>72</v>
      </c>
      <c r="AU27076" s="94">
        <v>-176</v>
      </c>
      <c r="AW27076" s="94">
        <v>-853</v>
      </c>
      <c r="AX27076" s="94">
        <v>146</v>
      </c>
      <c r="AY27076" s="94">
        <v>-525</v>
      </c>
      <c r="AZ27076" s="94">
        <v>-3554</v>
      </c>
      <c r="BA27076" s="94">
        <v>-474</v>
      </c>
      <c r="BB27076" s="94">
        <v>-103</v>
      </c>
      <c r="BC27076" s="94">
        <v>-985</v>
      </c>
      <c r="BD27076" s="94">
        <v>1252</v>
      </c>
      <c r="BF27076" s="94">
        <v>8814</v>
      </c>
      <c r="BG27076" s="94">
        <v>4635</v>
      </c>
      <c r="BH27076" s="94">
        <v>8712</v>
      </c>
      <c r="BI27076" s="94">
        <v>17643</v>
      </c>
      <c r="BJ27076" s="94">
        <v>8777</v>
      </c>
      <c r="BK27076" s="94">
        <v>17283</v>
      </c>
    </row>
    <row r="27077" spans="1:63">
      <c r="A27077" s="85" t="s">
        <v>126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441</v>
      </c>
      <c r="G27077" s="89" t="s">
        <v>442</v>
      </c>
      <c r="H27077" s="94">
        <v>65442</v>
      </c>
      <c r="I27077" s="94">
        <v>64968</v>
      </c>
      <c r="J27077" s="94">
        <v>59830</v>
      </c>
      <c r="K27077" s="94">
        <v>-5428</v>
      </c>
      <c r="O27077" s="94">
        <v>64968</v>
      </c>
      <c r="P27077" s="94">
        <v>59830</v>
      </c>
      <c r="Q27077" s="94">
        <v>-5428</v>
      </c>
      <c r="R27077" s="94">
        <v>26528</v>
      </c>
      <c r="S27077" s="94">
        <v>12602</v>
      </c>
      <c r="T27077" s="94">
        <v>12015</v>
      </c>
      <c r="U27077" s="94">
        <v>3376</v>
      </c>
      <c r="V27077" s="94">
        <v>714</v>
      </c>
      <c r="W27077" s="94">
        <v>0</v>
      </c>
      <c r="X27077" s="94">
        <v>3609</v>
      </c>
      <c r="Y27077" s="94">
        <v>986</v>
      </c>
      <c r="AJ27077" s="94">
        <v>26528</v>
      </c>
      <c r="AK27077" s="94">
        <v>12602</v>
      </c>
      <c r="AL27077" s="94">
        <v>12015</v>
      </c>
      <c r="AM27077" s="94">
        <v>3376</v>
      </c>
      <c r="AN27077" s="94">
        <v>714</v>
      </c>
      <c r="AO27077" s="94">
        <v>0</v>
      </c>
      <c r="AP27077" s="94">
        <v>3609</v>
      </c>
      <c r="AQ27077" s="94">
        <v>986</v>
      </c>
      <c r="AS27077" s="94">
        <v>-81</v>
      </c>
      <c r="AT27077" s="94">
        <v>15</v>
      </c>
      <c r="AU27077" s="94">
        <v>-163</v>
      </c>
      <c r="AW27077" s="94">
        <v>-862</v>
      </c>
      <c r="AX27077" s="94">
        <v>164</v>
      </c>
      <c r="AY27077" s="94">
        <v>-1147</v>
      </c>
      <c r="AZ27077" s="94">
        <v>-3396</v>
      </c>
      <c r="BA27077" s="94">
        <v>-400</v>
      </c>
      <c r="BB27077" s="94">
        <v>-109</v>
      </c>
      <c r="BC27077" s="94">
        <v>-882</v>
      </c>
      <c r="BD27077" s="94">
        <v>1433</v>
      </c>
      <c r="BF27077" s="94">
        <v>8649</v>
      </c>
      <c r="BG27077" s="94">
        <v>4525</v>
      </c>
      <c r="BH27077" s="94">
        <v>8732</v>
      </c>
      <c r="BI27077" s="94">
        <v>17517</v>
      </c>
      <c r="BJ27077" s="94">
        <v>8593</v>
      </c>
      <c r="BK27077" s="94">
        <v>16951</v>
      </c>
    </row>
    <row r="27078" spans="1:63">
      <c r="A27078" s="85" t="s">
        <v>126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441</v>
      </c>
      <c r="G27078" s="89" t="s">
        <v>442</v>
      </c>
      <c r="H27078" s="94">
        <v>66573</v>
      </c>
      <c r="I27078" s="94">
        <v>65713</v>
      </c>
      <c r="J27078" s="94">
        <v>60262</v>
      </c>
      <c r="K27078" s="94">
        <v>-5710</v>
      </c>
      <c r="O27078" s="94">
        <v>65713</v>
      </c>
      <c r="P27078" s="94">
        <v>60262</v>
      </c>
      <c r="Q27078" s="94">
        <v>-5710</v>
      </c>
      <c r="R27078" s="94">
        <v>27155</v>
      </c>
      <c r="S27078" s="94">
        <v>12723</v>
      </c>
      <c r="T27078" s="94">
        <v>12003</v>
      </c>
      <c r="U27078" s="94">
        <v>3382</v>
      </c>
      <c r="V27078" s="94">
        <v>727</v>
      </c>
      <c r="W27078" s="94">
        <v>0</v>
      </c>
      <c r="X27078" s="94">
        <v>3288</v>
      </c>
      <c r="Y27078" s="94">
        <v>983</v>
      </c>
      <c r="AJ27078" s="94">
        <v>27155</v>
      </c>
      <c r="AK27078" s="94">
        <v>12723</v>
      </c>
      <c r="AL27078" s="94">
        <v>12003</v>
      </c>
      <c r="AM27078" s="94">
        <v>3382</v>
      </c>
      <c r="AN27078" s="94">
        <v>727</v>
      </c>
      <c r="AO27078" s="94">
        <v>0</v>
      </c>
      <c r="AP27078" s="94">
        <v>3288</v>
      </c>
      <c r="AQ27078" s="94">
        <v>983</v>
      </c>
      <c r="AS27078" s="94">
        <v>-70</v>
      </c>
      <c r="AT27078" s="94">
        <v>54</v>
      </c>
      <c r="AU27078" s="94">
        <v>-144</v>
      </c>
      <c r="AW27078" s="94">
        <v>-883</v>
      </c>
      <c r="AX27078" s="94">
        <v>174</v>
      </c>
      <c r="AY27078" s="94">
        <v>-1564</v>
      </c>
      <c r="AZ27078" s="94">
        <v>-3454</v>
      </c>
      <c r="BA27078" s="94">
        <v>-265</v>
      </c>
      <c r="BB27078" s="94">
        <v>-109</v>
      </c>
      <c r="BC27078" s="94">
        <v>-952</v>
      </c>
      <c r="BD27078" s="94">
        <v>1503</v>
      </c>
      <c r="BF27078" s="94">
        <v>8748</v>
      </c>
      <c r="BG27078" s="94">
        <v>4566</v>
      </c>
      <c r="BH27078" s="94">
        <v>8987</v>
      </c>
      <c r="BI27078" s="94">
        <v>18036</v>
      </c>
      <c r="BJ27078" s="94">
        <v>8562</v>
      </c>
      <c r="BK27078" s="94">
        <v>16815</v>
      </c>
    </row>
    <row r="27079" spans="1:63">
      <c r="A27079" s="85" t="s">
        <v>126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441</v>
      </c>
      <c r="G27079" s="89" t="s">
        <v>442</v>
      </c>
      <c r="H27079" s="94">
        <v>70079</v>
      </c>
      <c r="I27079" s="94">
        <v>68513</v>
      </c>
      <c r="J27079" s="94">
        <v>63302</v>
      </c>
      <c r="K27079" s="94">
        <v>-5583</v>
      </c>
      <c r="O27079" s="94">
        <v>68513</v>
      </c>
      <c r="P27079" s="94">
        <v>63302</v>
      </c>
      <c r="Q27079" s="94">
        <v>-5583</v>
      </c>
      <c r="R27079" s="94">
        <v>29667</v>
      </c>
      <c r="S27079" s="94">
        <v>13448</v>
      </c>
      <c r="T27079" s="94">
        <v>12004</v>
      </c>
      <c r="U27079" s="94">
        <v>3488</v>
      </c>
      <c r="V27079" s="94">
        <v>736</v>
      </c>
      <c r="W27079" s="94">
        <v>0</v>
      </c>
      <c r="X27079" s="94">
        <v>2950</v>
      </c>
      <c r="Y27079" s="94">
        <v>1009</v>
      </c>
      <c r="AJ27079" s="94">
        <v>29667</v>
      </c>
      <c r="AK27079" s="94">
        <v>13448</v>
      </c>
      <c r="AL27079" s="94">
        <v>12004</v>
      </c>
      <c r="AM27079" s="94">
        <v>3488</v>
      </c>
      <c r="AN27079" s="94">
        <v>736</v>
      </c>
      <c r="AO27079" s="94">
        <v>0</v>
      </c>
      <c r="AP27079" s="94">
        <v>2950</v>
      </c>
      <c r="AQ27079" s="94">
        <v>1009</v>
      </c>
      <c r="AS27079" s="94">
        <v>-66</v>
      </c>
      <c r="AT27079" s="94">
        <v>126</v>
      </c>
      <c r="AU27079" s="94">
        <v>-172</v>
      </c>
      <c r="AW27079" s="94">
        <v>-896</v>
      </c>
      <c r="AX27079" s="94">
        <v>90</v>
      </c>
      <c r="AY27079" s="94">
        <v>-1541</v>
      </c>
      <c r="AZ27079" s="94">
        <v>-3501</v>
      </c>
      <c r="BA27079" s="94">
        <v>-224</v>
      </c>
      <c r="BB27079" s="94">
        <v>-83</v>
      </c>
      <c r="BC27079" s="94">
        <v>-965</v>
      </c>
      <c r="BD27079" s="94">
        <v>1649</v>
      </c>
      <c r="BF27079" s="94">
        <v>9238</v>
      </c>
      <c r="BG27079" s="94">
        <v>4687</v>
      </c>
      <c r="BH27079" s="94">
        <v>9456</v>
      </c>
      <c r="BI27079" s="94">
        <v>19094</v>
      </c>
      <c r="BJ27079" s="94">
        <v>8889</v>
      </c>
      <c r="BK27079" s="94">
        <v>17149</v>
      </c>
    </row>
    <row r="27080" spans="1:63">
      <c r="A27080" s="85" t="s">
        <v>126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441</v>
      </c>
      <c r="G27080" s="89" t="s">
        <v>442</v>
      </c>
      <c r="H27080" s="94">
        <v>73450</v>
      </c>
      <c r="I27080" s="94">
        <v>70916</v>
      </c>
      <c r="J27080" s="94">
        <v>66387</v>
      </c>
      <c r="K27080" s="94">
        <v>-5034</v>
      </c>
      <c r="O27080" s="94">
        <v>70916</v>
      </c>
      <c r="P27080" s="94">
        <v>66387</v>
      </c>
      <c r="Q27080" s="94">
        <v>-5034</v>
      </c>
      <c r="R27080" s="94">
        <v>32354</v>
      </c>
      <c r="S27080" s="94">
        <v>13857</v>
      </c>
      <c r="T27080" s="94">
        <v>12000</v>
      </c>
      <c r="U27080" s="94">
        <v>3567</v>
      </c>
      <c r="V27080" s="94">
        <v>734</v>
      </c>
      <c r="W27080" s="94">
        <v>2</v>
      </c>
      <c r="X27080" s="94">
        <v>2834</v>
      </c>
      <c r="Y27080" s="94">
        <v>1039</v>
      </c>
      <c r="AJ27080" s="94">
        <v>32354</v>
      </c>
      <c r="AK27080" s="94">
        <v>13857</v>
      </c>
      <c r="AL27080" s="94">
        <v>12000</v>
      </c>
      <c r="AM27080" s="94">
        <v>3567</v>
      </c>
      <c r="AN27080" s="94">
        <v>734</v>
      </c>
      <c r="AO27080" s="94">
        <v>2</v>
      </c>
      <c r="AP27080" s="94">
        <v>2834</v>
      </c>
      <c r="AQ27080" s="94">
        <v>1039</v>
      </c>
      <c r="AS27080" s="94">
        <v>-73</v>
      </c>
      <c r="AT27080" s="94">
        <v>160</v>
      </c>
      <c r="AU27080" s="94">
        <v>-298</v>
      </c>
      <c r="AW27080" s="94">
        <v>-877</v>
      </c>
      <c r="AX27080" s="94">
        <v>111</v>
      </c>
      <c r="AY27080" s="94">
        <v>-1661</v>
      </c>
      <c r="AZ27080" s="94">
        <v>-2743</v>
      </c>
      <c r="BA27080" s="94">
        <v>-262</v>
      </c>
      <c r="BB27080" s="94">
        <v>-57</v>
      </c>
      <c r="BC27080" s="94">
        <v>-816</v>
      </c>
      <c r="BD27080" s="94">
        <v>1482</v>
      </c>
      <c r="BF27080" s="94">
        <v>9912</v>
      </c>
      <c r="BG27080" s="94">
        <v>4872</v>
      </c>
      <c r="BH27080" s="94">
        <v>9775</v>
      </c>
      <c r="BI27080" s="94">
        <v>19705</v>
      </c>
      <c r="BJ27080" s="94">
        <v>9011</v>
      </c>
      <c r="BK27080" s="94">
        <v>17640</v>
      </c>
    </row>
    <row r="27081" spans="1:63">
      <c r="A27081" s="85" t="s">
        <v>126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441</v>
      </c>
      <c r="G27081" s="89" t="s">
        <v>442</v>
      </c>
      <c r="H27081" s="94">
        <v>76634</v>
      </c>
      <c r="I27081" s="94">
        <v>73743</v>
      </c>
      <c r="J27081" s="94">
        <v>69922</v>
      </c>
      <c r="K27081" s="94">
        <v>-4416</v>
      </c>
      <c r="O27081" s="94">
        <v>73743</v>
      </c>
      <c r="P27081" s="94">
        <v>69922</v>
      </c>
      <c r="Q27081" s="94">
        <v>-4416</v>
      </c>
      <c r="R27081" s="94">
        <v>34961</v>
      </c>
      <c r="S27081" s="94">
        <v>15239</v>
      </c>
      <c r="T27081" s="94">
        <v>11996</v>
      </c>
      <c r="U27081" s="94">
        <v>3739</v>
      </c>
      <c r="V27081" s="94">
        <v>714</v>
      </c>
      <c r="W27081" s="94">
        <v>27</v>
      </c>
      <c r="X27081" s="94">
        <v>2193</v>
      </c>
      <c r="Y27081" s="94">
        <v>1053</v>
      </c>
      <c r="AJ27081" s="94">
        <v>34961</v>
      </c>
      <c r="AK27081" s="94">
        <v>15239</v>
      </c>
      <c r="AL27081" s="94">
        <v>11996</v>
      </c>
      <c r="AM27081" s="94">
        <v>3739</v>
      </c>
      <c r="AN27081" s="94">
        <v>714</v>
      </c>
      <c r="AO27081" s="94">
        <v>27</v>
      </c>
      <c r="AP27081" s="94">
        <v>2193</v>
      </c>
      <c r="AQ27081" s="94">
        <v>1053</v>
      </c>
      <c r="AS27081" s="94">
        <v>-73</v>
      </c>
      <c r="AT27081" s="94">
        <v>239</v>
      </c>
      <c r="AU27081" s="94">
        <v>-321</v>
      </c>
      <c r="AW27081" s="94">
        <v>-980</v>
      </c>
      <c r="AX27081" s="94">
        <v>85</v>
      </c>
      <c r="AY27081" s="94">
        <v>-1685</v>
      </c>
      <c r="AZ27081" s="94">
        <v>-1985</v>
      </c>
      <c r="BA27081" s="94">
        <v>-279</v>
      </c>
      <c r="BB27081" s="94">
        <v>-19</v>
      </c>
      <c r="BC27081" s="94">
        <v>-716</v>
      </c>
      <c r="BD27081" s="94">
        <v>1318</v>
      </c>
      <c r="BF27081" s="94">
        <v>10510</v>
      </c>
      <c r="BG27081" s="94">
        <v>5195</v>
      </c>
      <c r="BH27081" s="94">
        <v>10322</v>
      </c>
      <c r="BI27081" s="94">
        <v>20119</v>
      </c>
      <c r="BJ27081" s="94">
        <v>9526</v>
      </c>
      <c r="BK27081" s="94">
        <v>18071</v>
      </c>
    </row>
    <row r="27082" spans="1:63">
      <c r="A27082" s="85" t="s">
        <v>126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441</v>
      </c>
      <c r="G27082" s="89" t="s">
        <v>442</v>
      </c>
      <c r="H27082" s="94">
        <v>80037</v>
      </c>
      <c r="I27082" s="94">
        <v>77202</v>
      </c>
      <c r="J27082" s="94">
        <v>74103</v>
      </c>
      <c r="K27082" s="94">
        <v>-3892</v>
      </c>
      <c r="O27082" s="94">
        <v>77202</v>
      </c>
      <c r="P27082" s="94">
        <v>74103</v>
      </c>
      <c r="Q27082" s="94">
        <v>-3892</v>
      </c>
      <c r="R27082" s="94">
        <v>38082</v>
      </c>
      <c r="S27082" s="94">
        <v>16538</v>
      </c>
      <c r="T27082" s="94">
        <v>11984</v>
      </c>
      <c r="U27082" s="94">
        <v>4046</v>
      </c>
      <c r="V27082" s="94">
        <v>699</v>
      </c>
      <c r="W27082" s="94">
        <v>93</v>
      </c>
      <c r="X27082" s="94">
        <v>1590</v>
      </c>
      <c r="Y27082" s="94">
        <v>1070</v>
      </c>
      <c r="AJ27082" s="94">
        <v>38082</v>
      </c>
      <c r="AK27082" s="94">
        <v>16538</v>
      </c>
      <c r="AL27082" s="94">
        <v>11984</v>
      </c>
      <c r="AM27082" s="94">
        <v>4046</v>
      </c>
      <c r="AN27082" s="94">
        <v>699</v>
      </c>
      <c r="AO27082" s="94">
        <v>93</v>
      </c>
      <c r="AP27082" s="94">
        <v>1590</v>
      </c>
      <c r="AQ27082" s="94">
        <v>1070</v>
      </c>
      <c r="AS27082" s="94">
        <v>-78</v>
      </c>
      <c r="AT27082" s="94">
        <v>232</v>
      </c>
      <c r="AU27082" s="94">
        <v>-320</v>
      </c>
      <c r="AW27082" s="94">
        <v>-982</v>
      </c>
      <c r="AX27082" s="94">
        <v>143</v>
      </c>
      <c r="AY27082" s="94">
        <v>-1683</v>
      </c>
      <c r="AZ27082" s="94">
        <v>-1659</v>
      </c>
      <c r="BA27082" s="94">
        <v>-322</v>
      </c>
      <c r="BB27082" s="94">
        <v>-6</v>
      </c>
      <c r="BC27082" s="94">
        <v>-746</v>
      </c>
      <c r="BD27082" s="94">
        <v>1529</v>
      </c>
      <c r="BF27082" s="94">
        <v>10858</v>
      </c>
      <c r="BG27082" s="94">
        <v>5536</v>
      </c>
      <c r="BH27082" s="94">
        <v>10802</v>
      </c>
      <c r="BI27082" s="94">
        <v>20727</v>
      </c>
      <c r="BJ27082" s="94">
        <v>10161</v>
      </c>
      <c r="BK27082" s="94">
        <v>19119</v>
      </c>
    </row>
    <row r="27083" spans="1:63">
      <c r="A27083" s="85" t="s">
        <v>126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441</v>
      </c>
      <c r="G27083" s="89" t="s">
        <v>442</v>
      </c>
      <c r="H27083" s="94">
        <v>84108</v>
      </c>
      <c r="I27083" s="94">
        <v>81141</v>
      </c>
      <c r="J27083" s="94">
        <v>78201</v>
      </c>
      <c r="K27083" s="94">
        <v>-3852</v>
      </c>
      <c r="O27083" s="94">
        <v>81141</v>
      </c>
      <c r="P27083" s="94">
        <v>78201</v>
      </c>
      <c r="Q27083" s="94">
        <v>-3852</v>
      </c>
      <c r="R27083" s="94">
        <v>40423</v>
      </c>
      <c r="S27083" s="94">
        <v>17983</v>
      </c>
      <c r="T27083" s="94">
        <v>11972</v>
      </c>
      <c r="U27083" s="94">
        <v>4372</v>
      </c>
      <c r="V27083" s="94">
        <v>716</v>
      </c>
      <c r="W27083" s="94">
        <v>166</v>
      </c>
      <c r="X27083" s="94">
        <v>1503</v>
      </c>
      <c r="Y27083" s="94">
        <v>1067</v>
      </c>
      <c r="AJ27083" s="94">
        <v>40423</v>
      </c>
      <c r="AK27083" s="94">
        <v>17983</v>
      </c>
      <c r="AL27083" s="94">
        <v>11972</v>
      </c>
      <c r="AM27083" s="94">
        <v>4372</v>
      </c>
      <c r="AN27083" s="94">
        <v>716</v>
      </c>
      <c r="AO27083" s="94">
        <v>166</v>
      </c>
      <c r="AP27083" s="94">
        <v>1503</v>
      </c>
      <c r="AQ27083" s="94">
        <v>1067</v>
      </c>
      <c r="AS27083" s="94">
        <v>-79</v>
      </c>
      <c r="AT27083" s="94">
        <v>100</v>
      </c>
      <c r="AU27083" s="94">
        <v>-425</v>
      </c>
      <c r="AW27083" s="94">
        <v>-1028</v>
      </c>
      <c r="AX27083" s="94">
        <v>208</v>
      </c>
      <c r="AY27083" s="94">
        <v>-1704</v>
      </c>
      <c r="AZ27083" s="94">
        <v>-1630</v>
      </c>
      <c r="BA27083" s="94">
        <v>-328</v>
      </c>
      <c r="BB27083" s="94">
        <v>6</v>
      </c>
      <c r="BC27083" s="94">
        <v>-548</v>
      </c>
      <c r="BD27083" s="94">
        <v>1576</v>
      </c>
      <c r="BF27083" s="94">
        <v>11023</v>
      </c>
      <c r="BG27083" s="94">
        <v>5934</v>
      </c>
      <c r="BH27083" s="94">
        <v>11372</v>
      </c>
      <c r="BI27083" s="94">
        <v>21589</v>
      </c>
      <c r="BJ27083" s="94">
        <v>10709</v>
      </c>
      <c r="BK27083" s="94">
        <v>20513</v>
      </c>
    </row>
    <row r="27084" spans="1:63">
      <c r="A27084" s="85" t="s">
        <v>126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441</v>
      </c>
      <c r="G27084" s="89" t="s">
        <v>442</v>
      </c>
      <c r="H27084" s="94">
        <v>88164</v>
      </c>
      <c r="I27084" s="94">
        <v>85235</v>
      </c>
      <c r="J27084" s="94">
        <v>83061</v>
      </c>
      <c r="K27084" s="94">
        <v>-3212</v>
      </c>
      <c r="O27084" s="94">
        <v>85235</v>
      </c>
      <c r="P27084" s="94">
        <v>83061</v>
      </c>
      <c r="Q27084" s="94">
        <v>-3212</v>
      </c>
      <c r="R27084" s="94">
        <v>42850</v>
      </c>
      <c r="S27084" s="94">
        <v>20043</v>
      </c>
      <c r="T27084" s="94">
        <v>11956</v>
      </c>
      <c r="U27084" s="94">
        <v>4644</v>
      </c>
      <c r="V27084" s="94">
        <v>730</v>
      </c>
      <c r="W27084" s="94">
        <v>195</v>
      </c>
      <c r="X27084" s="94">
        <v>1564</v>
      </c>
      <c r="Y27084" s="94">
        <v>1079</v>
      </c>
      <c r="AJ27084" s="94">
        <v>42850</v>
      </c>
      <c r="AK27084" s="94">
        <v>20043</v>
      </c>
      <c r="AL27084" s="94">
        <v>11956</v>
      </c>
      <c r="AM27084" s="94">
        <v>4644</v>
      </c>
      <c r="AN27084" s="94">
        <v>730</v>
      </c>
      <c r="AO27084" s="94">
        <v>195</v>
      </c>
      <c r="AP27084" s="94">
        <v>1564</v>
      </c>
      <c r="AQ27084" s="94">
        <v>1079</v>
      </c>
      <c r="AS27084" s="94">
        <v>-99</v>
      </c>
      <c r="AT27084" s="94">
        <v>33</v>
      </c>
      <c r="AU27084" s="94">
        <v>-507</v>
      </c>
      <c r="AW27084" s="94">
        <v>-974</v>
      </c>
      <c r="AX27084" s="94">
        <v>229</v>
      </c>
      <c r="AY27084" s="94">
        <v>-1712</v>
      </c>
      <c r="AZ27084" s="94">
        <v>-1032</v>
      </c>
      <c r="BA27084" s="94">
        <v>-457</v>
      </c>
      <c r="BB27084" s="94">
        <v>-10</v>
      </c>
      <c r="BC27084" s="94">
        <v>-446</v>
      </c>
      <c r="BD27084" s="94">
        <v>1763</v>
      </c>
      <c r="BF27084" s="94">
        <v>11181</v>
      </c>
      <c r="BG27084" s="94">
        <v>6261</v>
      </c>
      <c r="BH27084" s="94">
        <v>11946</v>
      </c>
      <c r="BI27084" s="94">
        <v>22538</v>
      </c>
      <c r="BJ27084" s="94">
        <v>11331</v>
      </c>
      <c r="BK27084" s="94">
        <v>21978</v>
      </c>
    </row>
    <row r="27085" spans="1:63">
      <c r="A27085" s="85" t="s">
        <v>126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441</v>
      </c>
      <c r="G27085" s="89" t="s">
        <v>442</v>
      </c>
      <c r="H27085" s="94">
        <v>91749</v>
      </c>
      <c r="I27085" s="94">
        <v>89119</v>
      </c>
      <c r="J27085" s="94">
        <v>87632</v>
      </c>
      <c r="K27085" s="94">
        <v>-2681</v>
      </c>
      <c r="O27085" s="94">
        <v>89119</v>
      </c>
      <c r="P27085" s="94">
        <v>87632</v>
      </c>
      <c r="Q27085" s="94">
        <v>-2681</v>
      </c>
      <c r="R27085" s="94">
        <v>44158</v>
      </c>
      <c r="S27085" s="94">
        <v>22481</v>
      </c>
      <c r="T27085" s="94">
        <v>11941</v>
      </c>
      <c r="U27085" s="94">
        <v>5076</v>
      </c>
      <c r="V27085" s="94">
        <v>1242</v>
      </c>
      <c r="W27085" s="94">
        <v>224</v>
      </c>
      <c r="X27085" s="94">
        <v>1424</v>
      </c>
      <c r="Y27085" s="94">
        <v>1086</v>
      </c>
      <c r="AJ27085" s="94">
        <v>44158</v>
      </c>
      <c r="AK27085" s="94">
        <v>22481</v>
      </c>
      <c r="AL27085" s="94">
        <v>11941</v>
      </c>
      <c r="AM27085" s="94">
        <v>5076</v>
      </c>
      <c r="AN27085" s="94">
        <v>1242</v>
      </c>
      <c r="AO27085" s="94">
        <v>224</v>
      </c>
      <c r="AP27085" s="94">
        <v>1424</v>
      </c>
      <c r="AQ27085" s="94">
        <v>1086</v>
      </c>
      <c r="AS27085" s="94">
        <v>-123</v>
      </c>
      <c r="AT27085" s="94">
        <v>20</v>
      </c>
      <c r="AU27085" s="94">
        <v>-505</v>
      </c>
      <c r="AW27085" s="94">
        <v>-879</v>
      </c>
      <c r="AX27085" s="94">
        <v>206</v>
      </c>
      <c r="AY27085" s="94">
        <v>-1680</v>
      </c>
      <c r="AZ27085" s="94">
        <v>-802</v>
      </c>
      <c r="BA27085" s="94">
        <v>-493</v>
      </c>
      <c r="BB27085" s="94">
        <v>-21</v>
      </c>
      <c r="BC27085" s="94">
        <v>-282</v>
      </c>
      <c r="BD27085" s="94">
        <v>1878</v>
      </c>
      <c r="BF27085" s="94">
        <v>11271</v>
      </c>
      <c r="BG27085" s="94">
        <v>6594</v>
      </c>
      <c r="BH27085" s="94">
        <v>12445</v>
      </c>
      <c r="BI27085" s="94">
        <v>23293</v>
      </c>
      <c r="BJ27085" s="94">
        <v>11901</v>
      </c>
      <c r="BK27085" s="94">
        <v>23616</v>
      </c>
    </row>
    <row r="27086" spans="1:63">
      <c r="A27086" s="85" t="s">
        <v>126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441</v>
      </c>
      <c r="G27086" s="89" t="s">
        <v>442</v>
      </c>
      <c r="H27086" s="94">
        <v>94952</v>
      </c>
      <c r="I27086" s="94">
        <v>92454</v>
      </c>
      <c r="J27086" s="94">
        <v>90993</v>
      </c>
      <c r="K27086" s="94">
        <v>-2855</v>
      </c>
      <c r="O27086" s="94">
        <v>92454</v>
      </c>
      <c r="P27086" s="94">
        <v>90993</v>
      </c>
      <c r="Q27086" s="94">
        <v>-2855</v>
      </c>
      <c r="R27086" s="94">
        <v>44841</v>
      </c>
      <c r="S27086" s="94">
        <v>24138</v>
      </c>
      <c r="T27086" s="94">
        <v>11883</v>
      </c>
      <c r="U27086" s="94">
        <v>5585</v>
      </c>
      <c r="V27086" s="94">
        <v>1627</v>
      </c>
      <c r="W27086" s="94">
        <v>238</v>
      </c>
      <c r="X27086" s="94">
        <v>1567</v>
      </c>
      <c r="Y27086" s="94">
        <v>1115</v>
      </c>
      <c r="AJ27086" s="94">
        <v>44841</v>
      </c>
      <c r="AK27086" s="94">
        <v>24138</v>
      </c>
      <c r="AL27086" s="94">
        <v>11883</v>
      </c>
      <c r="AM27086" s="94">
        <v>5585</v>
      </c>
      <c r="AN27086" s="94">
        <v>1627</v>
      </c>
      <c r="AO27086" s="94">
        <v>238</v>
      </c>
      <c r="AP27086" s="94">
        <v>1567</v>
      </c>
      <c r="AQ27086" s="94">
        <v>1115</v>
      </c>
      <c r="AS27086" s="94">
        <v>-137</v>
      </c>
      <c r="AT27086" s="94">
        <v>61</v>
      </c>
      <c r="AU27086" s="94">
        <v>-530</v>
      </c>
      <c r="AW27086" s="94">
        <v>-806</v>
      </c>
      <c r="AX27086" s="94">
        <v>102</v>
      </c>
      <c r="AY27086" s="94">
        <v>-1707</v>
      </c>
      <c r="AZ27086" s="94">
        <v>-1031</v>
      </c>
      <c r="BA27086" s="94">
        <v>-466</v>
      </c>
      <c r="BB27086" s="94">
        <v>-83</v>
      </c>
      <c r="BC27086" s="94">
        <v>-64</v>
      </c>
      <c r="BD27086" s="94">
        <v>1806</v>
      </c>
      <c r="BF27086" s="94">
        <v>11362</v>
      </c>
      <c r="BG27086" s="94">
        <v>6825</v>
      </c>
      <c r="BH27086" s="94">
        <v>12903</v>
      </c>
      <c r="BI27086" s="94">
        <v>23987</v>
      </c>
      <c r="BJ27086" s="94">
        <v>12369</v>
      </c>
      <c r="BK27086" s="94">
        <v>25007</v>
      </c>
    </row>
    <row r="27087" spans="1:63">
      <c r="A27087" s="85" t="s">
        <v>126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441</v>
      </c>
      <c r="G27087" s="89" t="s">
        <v>442</v>
      </c>
      <c r="H27087" s="94">
        <v>97675</v>
      </c>
      <c r="I27087" s="94">
        <v>95690</v>
      </c>
      <c r="J27087" s="94">
        <v>94026</v>
      </c>
      <c r="K27087" s="94">
        <v>-3287</v>
      </c>
      <c r="O27087" s="94">
        <v>95690</v>
      </c>
      <c r="P27087" s="94">
        <v>94026</v>
      </c>
      <c r="Q27087" s="94">
        <v>-3287</v>
      </c>
      <c r="R27087" s="94">
        <v>45140</v>
      </c>
      <c r="S27087" s="94">
        <v>25954</v>
      </c>
      <c r="T27087" s="94">
        <v>11918</v>
      </c>
      <c r="U27087" s="94">
        <v>5713</v>
      </c>
      <c r="V27087" s="94">
        <v>2225</v>
      </c>
      <c r="W27087" s="94">
        <v>263</v>
      </c>
      <c r="X27087" s="94">
        <v>1687</v>
      </c>
      <c r="Y27087" s="94">
        <v>1127</v>
      </c>
      <c r="AJ27087" s="94">
        <v>45140</v>
      </c>
      <c r="AK27087" s="94">
        <v>25954</v>
      </c>
      <c r="AL27087" s="94">
        <v>11918</v>
      </c>
      <c r="AM27087" s="94">
        <v>5713</v>
      </c>
      <c r="AN27087" s="94">
        <v>2225</v>
      </c>
      <c r="AO27087" s="94">
        <v>263</v>
      </c>
      <c r="AP27087" s="94">
        <v>1687</v>
      </c>
      <c r="AQ27087" s="94">
        <v>1127</v>
      </c>
      <c r="AS27087" s="94">
        <v>-130</v>
      </c>
      <c r="AT27087" s="94">
        <v>132</v>
      </c>
      <c r="AU27087" s="94">
        <v>-583</v>
      </c>
      <c r="AW27087" s="94">
        <v>-824</v>
      </c>
      <c r="AX27087" s="94">
        <v>-24</v>
      </c>
      <c r="AY27087" s="94">
        <v>-1688</v>
      </c>
      <c r="AZ27087" s="94">
        <v>-1030</v>
      </c>
      <c r="BA27087" s="94">
        <v>-401</v>
      </c>
      <c r="BB27087" s="94">
        <v>-278</v>
      </c>
      <c r="BC27087" s="94">
        <v>44</v>
      </c>
      <c r="BD27087" s="94">
        <v>1495</v>
      </c>
      <c r="BF27087" s="94">
        <v>11540</v>
      </c>
      <c r="BG27087" s="94">
        <v>7116</v>
      </c>
      <c r="BH27087" s="94">
        <v>13373</v>
      </c>
      <c r="BI27087" s="94">
        <v>24575</v>
      </c>
      <c r="BJ27087" s="94">
        <v>12947</v>
      </c>
      <c r="BK27087" s="94">
        <v>26140</v>
      </c>
    </row>
    <row r="27088" spans="1:63">
      <c r="A27088" s="85" t="s">
        <v>126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441</v>
      </c>
      <c r="G27088" s="89" t="s">
        <v>442</v>
      </c>
      <c r="H27088" s="94">
        <v>99447</v>
      </c>
      <c r="I27088" s="94">
        <v>98034</v>
      </c>
      <c r="J27088" s="94">
        <v>95962</v>
      </c>
      <c r="K27088" s="94">
        <v>-3623</v>
      </c>
      <c r="O27088" s="94">
        <v>98034</v>
      </c>
      <c r="P27088" s="94">
        <v>95962</v>
      </c>
      <c r="Q27088" s="94">
        <v>-3623</v>
      </c>
      <c r="R27088" s="94">
        <v>45258</v>
      </c>
      <c r="S27088" s="94">
        <v>26694</v>
      </c>
      <c r="T27088" s="94">
        <v>11925</v>
      </c>
      <c r="U27088" s="94">
        <v>5878</v>
      </c>
      <c r="V27088" s="94">
        <v>2808</v>
      </c>
      <c r="W27088" s="94">
        <v>283</v>
      </c>
      <c r="X27088" s="94">
        <v>1973</v>
      </c>
      <c r="Y27088" s="94">
        <v>1142</v>
      </c>
      <c r="AJ27088" s="94">
        <v>45258</v>
      </c>
      <c r="AK27088" s="94">
        <v>26694</v>
      </c>
      <c r="AL27088" s="94">
        <v>11925</v>
      </c>
      <c r="AM27088" s="94">
        <v>5878</v>
      </c>
      <c r="AN27088" s="94">
        <v>2808</v>
      </c>
      <c r="AO27088" s="94">
        <v>283</v>
      </c>
      <c r="AP27088" s="94">
        <v>1973</v>
      </c>
      <c r="AQ27088" s="94">
        <v>1142</v>
      </c>
      <c r="AS27088" s="94">
        <v>-145</v>
      </c>
      <c r="AT27088" s="94">
        <v>140</v>
      </c>
      <c r="AU27088" s="94">
        <v>-588</v>
      </c>
      <c r="AW27088" s="94">
        <v>-985</v>
      </c>
      <c r="AX27088" s="94">
        <v>-127</v>
      </c>
      <c r="AY27088" s="94">
        <v>-1696</v>
      </c>
      <c r="AZ27088" s="94">
        <v>-1013</v>
      </c>
      <c r="BA27088" s="94">
        <v>-439</v>
      </c>
      <c r="BB27088" s="94">
        <v>-376</v>
      </c>
      <c r="BC27088" s="94">
        <v>383</v>
      </c>
      <c r="BD27088" s="94">
        <v>1223</v>
      </c>
      <c r="BF27088" s="94">
        <v>11588</v>
      </c>
      <c r="BG27088" s="94">
        <v>7331</v>
      </c>
      <c r="BH27088" s="94">
        <v>13762</v>
      </c>
      <c r="BI27088" s="94">
        <v>24966</v>
      </c>
      <c r="BJ27088" s="94">
        <v>13294</v>
      </c>
      <c r="BK27088" s="94">
        <v>27094</v>
      </c>
    </row>
    <row r="27089" spans="1:63">
      <c r="A27089" s="85" t="s">
        <v>126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441</v>
      </c>
      <c r="G27089" s="89" t="s">
        <v>442</v>
      </c>
      <c r="H27089" s="94">
        <v>100497</v>
      </c>
      <c r="I27089" s="94">
        <v>99448</v>
      </c>
      <c r="J27089" s="94">
        <v>97039</v>
      </c>
      <c r="K27089" s="94">
        <v>-4087</v>
      </c>
      <c r="O27089" s="94">
        <v>99448</v>
      </c>
      <c r="P27089" s="94">
        <v>97039</v>
      </c>
      <c r="Q27089" s="94">
        <v>-4087</v>
      </c>
      <c r="R27089" s="94">
        <v>45023</v>
      </c>
      <c r="S27089" s="94">
        <v>27311</v>
      </c>
      <c r="T27089" s="94">
        <v>11922</v>
      </c>
      <c r="U27089" s="94">
        <v>6084</v>
      </c>
      <c r="V27089" s="94">
        <v>2948</v>
      </c>
      <c r="W27089" s="94">
        <v>268</v>
      </c>
      <c r="X27089" s="94">
        <v>2299</v>
      </c>
      <c r="Y27089" s="94">
        <v>1184</v>
      </c>
      <c r="AJ27089" s="94">
        <v>45023</v>
      </c>
      <c r="AK27089" s="94">
        <v>27311</v>
      </c>
      <c r="AL27089" s="94">
        <v>11922</v>
      </c>
      <c r="AM27089" s="94">
        <v>6084</v>
      </c>
      <c r="AN27089" s="94">
        <v>2948</v>
      </c>
      <c r="AO27089" s="94">
        <v>268</v>
      </c>
      <c r="AP27089" s="94">
        <v>2299</v>
      </c>
      <c r="AQ27089" s="94">
        <v>1184</v>
      </c>
      <c r="AS27089" s="94">
        <v>-145</v>
      </c>
      <c r="AT27089" s="94">
        <v>184</v>
      </c>
      <c r="AU27089" s="94">
        <v>-603</v>
      </c>
      <c r="AW27089" s="94">
        <v>-1082</v>
      </c>
      <c r="AX27089" s="94">
        <v>-173</v>
      </c>
      <c r="AY27089" s="94">
        <v>-1728</v>
      </c>
      <c r="AZ27089" s="94">
        <v>-984</v>
      </c>
      <c r="BA27089" s="94">
        <v>-402</v>
      </c>
      <c r="BB27089" s="94">
        <v>-412</v>
      </c>
      <c r="BC27089" s="94">
        <v>211</v>
      </c>
      <c r="BD27089" s="94">
        <v>1047</v>
      </c>
      <c r="BF27089" s="94">
        <v>11726</v>
      </c>
      <c r="BG27089" s="94">
        <v>7494</v>
      </c>
      <c r="BH27089" s="94">
        <v>13902</v>
      </c>
      <c r="BI27089" s="94">
        <v>25221</v>
      </c>
      <c r="BJ27089" s="94">
        <v>13624</v>
      </c>
      <c r="BK27089" s="94">
        <v>27482</v>
      </c>
    </row>
    <row r="27090" spans="1:63">
      <c r="A27090" s="85" t="s">
        <v>126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441</v>
      </c>
      <c r="G27090" s="89" t="s">
        <v>442</v>
      </c>
      <c r="H27090" s="94">
        <v>100794</v>
      </c>
      <c r="I27090" s="94">
        <v>100019</v>
      </c>
      <c r="J27090" s="94">
        <v>97710</v>
      </c>
      <c r="K27090" s="94">
        <v>-3885</v>
      </c>
      <c r="O27090" s="94">
        <v>100019</v>
      </c>
      <c r="P27090" s="94">
        <v>97710</v>
      </c>
      <c r="Q27090" s="94">
        <v>-3885</v>
      </c>
      <c r="R27090" s="94">
        <v>44922</v>
      </c>
      <c r="S27090" s="94">
        <v>27511</v>
      </c>
      <c r="T27090" s="94">
        <v>11921</v>
      </c>
      <c r="U27090" s="94">
        <v>6211</v>
      </c>
      <c r="V27090" s="94">
        <v>3107</v>
      </c>
      <c r="W27090" s="94">
        <v>250</v>
      </c>
      <c r="X27090" s="94">
        <v>2488</v>
      </c>
      <c r="Y27090" s="94">
        <v>1301</v>
      </c>
      <c r="AJ27090" s="94">
        <v>44922</v>
      </c>
      <c r="AK27090" s="94">
        <v>27511</v>
      </c>
      <c r="AL27090" s="94">
        <v>11921</v>
      </c>
      <c r="AM27090" s="94">
        <v>6211</v>
      </c>
      <c r="AN27090" s="94">
        <v>3107</v>
      </c>
      <c r="AO27090" s="94">
        <v>250</v>
      </c>
      <c r="AP27090" s="94">
        <v>2488</v>
      </c>
      <c r="AQ27090" s="94">
        <v>1301</v>
      </c>
      <c r="AS27090" s="94">
        <v>-129</v>
      </c>
      <c r="AT27090" s="94">
        <v>191</v>
      </c>
      <c r="AU27090" s="94">
        <v>-553</v>
      </c>
      <c r="AW27090" s="94">
        <v>-851</v>
      </c>
      <c r="AX27090" s="94">
        <v>-120</v>
      </c>
      <c r="AY27090" s="94">
        <v>-1719</v>
      </c>
      <c r="AZ27090" s="94">
        <v>-1347</v>
      </c>
      <c r="BA27090" s="94">
        <v>-262</v>
      </c>
      <c r="BB27090" s="94">
        <v>-428</v>
      </c>
      <c r="BC27090" s="94">
        <v>202</v>
      </c>
      <c r="BD27090" s="94">
        <v>1131</v>
      </c>
      <c r="BF27090" s="94">
        <v>11874</v>
      </c>
      <c r="BG27090" s="94">
        <v>7574</v>
      </c>
      <c r="BH27090" s="94">
        <v>13981</v>
      </c>
      <c r="BI27090" s="94">
        <v>25287</v>
      </c>
      <c r="BJ27090" s="94">
        <v>13670</v>
      </c>
      <c r="BK27090" s="94">
        <v>27634</v>
      </c>
    </row>
    <row r="27091" spans="1:63">
      <c r="A27091" s="85" t="s">
        <v>126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441</v>
      </c>
      <c r="G27091" s="89" t="s">
        <v>442</v>
      </c>
      <c r="H27091" s="94">
        <v>99981</v>
      </c>
      <c r="I27091" s="94">
        <v>98987</v>
      </c>
      <c r="J27091" s="94">
        <v>96067</v>
      </c>
      <c r="K27091" s="94">
        <v>-4564</v>
      </c>
      <c r="O27091" s="94">
        <v>98987</v>
      </c>
      <c r="P27091" s="94">
        <v>96067</v>
      </c>
      <c r="Q27091" s="94">
        <v>-4564</v>
      </c>
      <c r="R27091" s="94">
        <v>44929</v>
      </c>
      <c r="S27091" s="94">
        <v>26744</v>
      </c>
      <c r="T27091" s="94">
        <v>11924</v>
      </c>
      <c r="U27091" s="94">
        <v>5904</v>
      </c>
      <c r="V27091" s="94">
        <v>2735</v>
      </c>
      <c r="W27091" s="94">
        <v>216</v>
      </c>
      <c r="X27091" s="94">
        <v>2304</v>
      </c>
      <c r="Y27091" s="94">
        <v>1312</v>
      </c>
      <c r="AJ27091" s="94">
        <v>44929</v>
      </c>
      <c r="AK27091" s="94">
        <v>26744</v>
      </c>
      <c r="AL27091" s="94">
        <v>11924</v>
      </c>
      <c r="AM27091" s="94">
        <v>5904</v>
      </c>
      <c r="AN27091" s="94">
        <v>2735</v>
      </c>
      <c r="AO27091" s="94">
        <v>216</v>
      </c>
      <c r="AP27091" s="94">
        <v>2304</v>
      </c>
      <c r="AQ27091" s="94">
        <v>1312</v>
      </c>
      <c r="AS27091" s="94">
        <v>-111</v>
      </c>
      <c r="AT27091" s="94">
        <v>308</v>
      </c>
      <c r="AU27091" s="94">
        <v>-562</v>
      </c>
      <c r="AW27091" s="94">
        <v>-720</v>
      </c>
      <c r="AX27091" s="94">
        <v>-168</v>
      </c>
      <c r="AY27091" s="94">
        <v>-1662</v>
      </c>
      <c r="AZ27091" s="94">
        <v>-2034</v>
      </c>
      <c r="BA27091" s="94">
        <v>-242</v>
      </c>
      <c r="BB27091" s="94">
        <v>-417</v>
      </c>
      <c r="BC27091" s="94">
        <v>-93</v>
      </c>
      <c r="BD27091" s="94">
        <v>1137</v>
      </c>
      <c r="BF27091" s="94">
        <v>11990</v>
      </c>
      <c r="BG27091" s="94">
        <v>7525</v>
      </c>
      <c r="BH27091" s="94">
        <v>13829</v>
      </c>
      <c r="BI27091" s="94">
        <v>25089</v>
      </c>
      <c r="BJ27091" s="94">
        <v>13352</v>
      </c>
      <c r="BK27091" s="94">
        <v>27202</v>
      </c>
    </row>
    <row r="27092" spans="1:63">
      <c r="A27092" s="85" t="s">
        <v>126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441</v>
      </c>
      <c r="G27092" s="89" t="s">
        <v>442</v>
      </c>
      <c r="H27092" s="94">
        <v>97821</v>
      </c>
      <c r="I27092" s="94">
        <v>96883</v>
      </c>
      <c r="J27092" s="94">
        <v>93949</v>
      </c>
      <c r="K27092" s="94">
        <v>-4503</v>
      </c>
      <c r="O27092" s="94">
        <v>96883</v>
      </c>
      <c r="P27092" s="94">
        <v>93949</v>
      </c>
      <c r="Q27092" s="94">
        <v>-4503</v>
      </c>
      <c r="R27092" s="94">
        <v>44997</v>
      </c>
      <c r="S27092" s="94">
        <v>25215</v>
      </c>
      <c r="T27092" s="94">
        <v>11948</v>
      </c>
      <c r="U27092" s="94">
        <v>5794</v>
      </c>
      <c r="V27092" s="94">
        <v>2423</v>
      </c>
      <c r="W27092" s="94">
        <v>146</v>
      </c>
      <c r="X27092" s="94">
        <v>2106</v>
      </c>
      <c r="Y27092" s="94">
        <v>1321</v>
      </c>
      <c r="AJ27092" s="94">
        <v>44997</v>
      </c>
      <c r="AK27092" s="94">
        <v>25215</v>
      </c>
      <c r="AL27092" s="94">
        <v>11948</v>
      </c>
      <c r="AM27092" s="94">
        <v>5794</v>
      </c>
      <c r="AN27092" s="94">
        <v>2423</v>
      </c>
      <c r="AO27092" s="94">
        <v>146</v>
      </c>
      <c r="AP27092" s="94">
        <v>2106</v>
      </c>
      <c r="AQ27092" s="94">
        <v>1321</v>
      </c>
      <c r="AS27092" s="94">
        <v>-113</v>
      </c>
      <c r="AT27092" s="94">
        <v>416</v>
      </c>
      <c r="AU27092" s="94">
        <v>-577</v>
      </c>
      <c r="AW27092" s="94">
        <v>-470</v>
      </c>
      <c r="AX27092" s="94">
        <v>-212</v>
      </c>
      <c r="AY27092" s="94">
        <v>-1669</v>
      </c>
      <c r="AZ27092" s="94">
        <v>-2111</v>
      </c>
      <c r="BA27092" s="94">
        <v>-346</v>
      </c>
      <c r="BB27092" s="94">
        <v>-254</v>
      </c>
      <c r="BC27092" s="94">
        <v>-193</v>
      </c>
      <c r="BD27092" s="94">
        <v>1026</v>
      </c>
      <c r="BF27092" s="94">
        <v>11982</v>
      </c>
      <c r="BG27092" s="94">
        <v>7314</v>
      </c>
      <c r="BH27092" s="94">
        <v>13591</v>
      </c>
      <c r="BI27092" s="94">
        <v>24306</v>
      </c>
      <c r="BJ27092" s="94">
        <v>12993</v>
      </c>
      <c r="BK27092" s="94">
        <v>26698</v>
      </c>
    </row>
    <row r="27093" spans="1:63">
      <c r="A27093" s="85" t="s">
        <v>126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441</v>
      </c>
      <c r="G27093" s="89" t="s">
        <v>442</v>
      </c>
      <c r="H27093" s="94">
        <v>94811</v>
      </c>
      <c r="I27093" s="94">
        <v>93636</v>
      </c>
      <c r="J27093" s="94">
        <v>90228</v>
      </c>
      <c r="K27093" s="94">
        <v>-4757</v>
      </c>
      <c r="O27093" s="94">
        <v>93636</v>
      </c>
      <c r="P27093" s="94">
        <v>90228</v>
      </c>
      <c r="Q27093" s="94">
        <v>-4757</v>
      </c>
      <c r="R27093" s="94">
        <v>44626</v>
      </c>
      <c r="S27093" s="94">
        <v>22938</v>
      </c>
      <c r="T27093" s="94">
        <v>11973</v>
      </c>
      <c r="U27093" s="94">
        <v>5652</v>
      </c>
      <c r="V27093" s="94">
        <v>1627</v>
      </c>
      <c r="W27093" s="94">
        <v>53</v>
      </c>
      <c r="X27093" s="94">
        <v>2019</v>
      </c>
      <c r="Y27093" s="94">
        <v>1340</v>
      </c>
      <c r="AJ27093" s="94">
        <v>44626</v>
      </c>
      <c r="AK27093" s="94">
        <v>22938</v>
      </c>
      <c r="AL27093" s="94">
        <v>11973</v>
      </c>
      <c r="AM27093" s="94">
        <v>5652</v>
      </c>
      <c r="AN27093" s="94">
        <v>1627</v>
      </c>
      <c r="AO27093" s="94">
        <v>53</v>
      </c>
      <c r="AP27093" s="94">
        <v>2019</v>
      </c>
      <c r="AQ27093" s="94">
        <v>1340</v>
      </c>
      <c r="AS27093" s="94">
        <v>-116</v>
      </c>
      <c r="AT27093" s="94">
        <v>356</v>
      </c>
      <c r="AU27093" s="94">
        <v>-578</v>
      </c>
      <c r="AW27093" s="94">
        <v>-749</v>
      </c>
      <c r="AX27093" s="94">
        <v>-86</v>
      </c>
      <c r="AY27093" s="94">
        <v>-1678</v>
      </c>
      <c r="AZ27093" s="94">
        <v>-2065</v>
      </c>
      <c r="BA27093" s="94">
        <v>-317</v>
      </c>
      <c r="BB27093" s="94">
        <v>-43</v>
      </c>
      <c r="BC27093" s="94">
        <v>-702</v>
      </c>
      <c r="BD27093" s="94">
        <v>1221</v>
      </c>
      <c r="BF27093" s="94">
        <v>11920</v>
      </c>
      <c r="BG27093" s="94">
        <v>6979</v>
      </c>
      <c r="BH27093" s="94">
        <v>13126</v>
      </c>
      <c r="BI27093" s="94">
        <v>23421</v>
      </c>
      <c r="BJ27093" s="94">
        <v>12642</v>
      </c>
      <c r="BK27093" s="94">
        <v>25549</v>
      </c>
    </row>
    <row r="27094" spans="1:63">
      <c r="A27094" s="85" t="s">
        <v>126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441</v>
      </c>
      <c r="G27094" s="89" t="s">
        <v>442</v>
      </c>
      <c r="H27094" s="94">
        <v>93170</v>
      </c>
      <c r="I27094" s="94">
        <v>90975</v>
      </c>
      <c r="J27094" s="94">
        <v>87547</v>
      </c>
      <c r="K27094" s="94">
        <v>-4679</v>
      </c>
      <c r="O27094" s="94">
        <v>90975</v>
      </c>
      <c r="P27094" s="94">
        <v>87547</v>
      </c>
      <c r="Q27094" s="94">
        <v>-4679</v>
      </c>
      <c r="R27094" s="94">
        <v>44331</v>
      </c>
      <c r="S27094" s="94">
        <v>21252</v>
      </c>
      <c r="T27094" s="94">
        <v>12043</v>
      </c>
      <c r="U27094" s="94">
        <v>5433</v>
      </c>
      <c r="V27094" s="94">
        <v>891</v>
      </c>
      <c r="W27094" s="94">
        <v>4</v>
      </c>
      <c r="X27094" s="94">
        <v>2400</v>
      </c>
      <c r="Y27094" s="94">
        <v>1193</v>
      </c>
      <c r="AJ27094" s="94">
        <v>44331</v>
      </c>
      <c r="AK27094" s="94">
        <v>21252</v>
      </c>
      <c r="AL27094" s="94">
        <v>12043</v>
      </c>
      <c r="AM27094" s="94">
        <v>5433</v>
      </c>
      <c r="AN27094" s="94">
        <v>891</v>
      </c>
      <c r="AO27094" s="94">
        <v>4</v>
      </c>
      <c r="AP27094" s="94">
        <v>2400</v>
      </c>
      <c r="AQ27094" s="94">
        <v>1193</v>
      </c>
      <c r="AS27094" s="94">
        <v>-104</v>
      </c>
      <c r="AT27094" s="94">
        <v>127</v>
      </c>
      <c r="AU27094" s="94">
        <v>-585</v>
      </c>
      <c r="AW27094" s="94">
        <v>-866</v>
      </c>
      <c r="AX27094" s="94">
        <v>-8</v>
      </c>
      <c r="AY27094" s="94">
        <v>-1705</v>
      </c>
      <c r="AZ27094" s="94">
        <v>-1981</v>
      </c>
      <c r="BA27094" s="94">
        <v>-289</v>
      </c>
      <c r="BB27094" s="94">
        <v>-23</v>
      </c>
      <c r="BC27094" s="94">
        <v>-768</v>
      </c>
      <c r="BD27094" s="94">
        <v>1523</v>
      </c>
      <c r="BF27094" s="94">
        <v>11704</v>
      </c>
      <c r="BG27094" s="94">
        <v>6790</v>
      </c>
      <c r="BH27094" s="94">
        <v>12720</v>
      </c>
      <c r="BI27094" s="94">
        <v>22912</v>
      </c>
      <c r="BJ27094" s="94">
        <v>12135</v>
      </c>
      <c r="BK27094" s="94">
        <v>24715</v>
      </c>
    </row>
    <row r="27095" spans="1:63">
      <c r="A27095" s="85" t="s">
        <v>126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441</v>
      </c>
      <c r="G27095" s="89" t="s">
        <v>442</v>
      </c>
      <c r="H27095" s="94">
        <v>88979</v>
      </c>
      <c r="I27095" s="94">
        <v>87487</v>
      </c>
      <c r="J27095" s="94">
        <v>83489</v>
      </c>
      <c r="K27095" s="94">
        <v>-5201</v>
      </c>
      <c r="O27095" s="94">
        <v>87487</v>
      </c>
      <c r="P27095" s="94">
        <v>83489</v>
      </c>
      <c r="Q27095" s="94">
        <v>-5201</v>
      </c>
      <c r="R27095" s="94">
        <v>42136</v>
      </c>
      <c r="S27095" s="94">
        <v>18864</v>
      </c>
      <c r="T27095" s="94">
        <v>12058</v>
      </c>
      <c r="U27095" s="94">
        <v>4898</v>
      </c>
      <c r="V27095" s="94">
        <v>683</v>
      </c>
      <c r="W27095" s="94">
        <v>0</v>
      </c>
      <c r="X27095" s="94">
        <v>3702</v>
      </c>
      <c r="Y27095" s="94">
        <v>1148</v>
      </c>
      <c r="AJ27095" s="94">
        <v>42136</v>
      </c>
      <c r="AK27095" s="94">
        <v>18864</v>
      </c>
      <c r="AL27095" s="94">
        <v>12058</v>
      </c>
      <c r="AM27095" s="94">
        <v>4898</v>
      </c>
      <c r="AN27095" s="94">
        <v>683</v>
      </c>
      <c r="AO27095" s="94">
        <v>0</v>
      </c>
      <c r="AP27095" s="94">
        <v>3702</v>
      </c>
      <c r="AQ27095" s="94">
        <v>1148</v>
      </c>
      <c r="AS27095" s="94">
        <v>-111</v>
      </c>
      <c r="AT27095" s="94">
        <v>21</v>
      </c>
      <c r="AU27095" s="94">
        <v>-486</v>
      </c>
      <c r="AW27095" s="94">
        <v>-622</v>
      </c>
      <c r="AX27095" s="94">
        <v>8</v>
      </c>
      <c r="AY27095" s="94">
        <v>-1678</v>
      </c>
      <c r="AZ27095" s="94">
        <v>-2401</v>
      </c>
      <c r="BA27095" s="94">
        <v>-503</v>
      </c>
      <c r="BB27095" s="94">
        <v>-94</v>
      </c>
      <c r="BC27095" s="94">
        <v>-608</v>
      </c>
      <c r="BD27095" s="94">
        <v>1273</v>
      </c>
      <c r="BF27095" s="94">
        <v>11559</v>
      </c>
      <c r="BG27095" s="94">
        <v>6538</v>
      </c>
      <c r="BH27095" s="94">
        <v>11996</v>
      </c>
      <c r="BI27095" s="94">
        <v>22006</v>
      </c>
      <c r="BJ27095" s="94">
        <v>11685</v>
      </c>
      <c r="BK27095" s="94">
        <v>23702</v>
      </c>
    </row>
    <row r="27096" spans="1:63">
      <c r="A27096" s="85" t="s">
        <v>126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441</v>
      </c>
      <c r="G27096" s="89" t="s">
        <v>442</v>
      </c>
      <c r="H27096" s="94">
        <v>82751</v>
      </c>
      <c r="I27096" s="94">
        <v>82406</v>
      </c>
      <c r="J27096" s="94">
        <v>78616</v>
      </c>
      <c r="K27096" s="94">
        <v>-4734</v>
      </c>
      <c r="O27096" s="94">
        <v>82406</v>
      </c>
      <c r="P27096" s="94">
        <v>78616</v>
      </c>
      <c r="Q27096" s="94">
        <v>-4734</v>
      </c>
      <c r="R27096" s="94">
        <v>39741</v>
      </c>
      <c r="S27096" s="94">
        <v>15947</v>
      </c>
      <c r="T27096" s="94">
        <v>12068</v>
      </c>
      <c r="U27096" s="94">
        <v>4041</v>
      </c>
      <c r="V27096" s="94">
        <v>690</v>
      </c>
      <c r="W27096" s="94">
        <v>0</v>
      </c>
      <c r="X27096" s="94">
        <v>5029</v>
      </c>
      <c r="Y27096" s="94">
        <v>1100</v>
      </c>
      <c r="AJ27096" s="94">
        <v>39741</v>
      </c>
      <c r="AK27096" s="94">
        <v>15947</v>
      </c>
      <c r="AL27096" s="94">
        <v>12068</v>
      </c>
      <c r="AM27096" s="94">
        <v>4041</v>
      </c>
      <c r="AN27096" s="94">
        <v>690</v>
      </c>
      <c r="AO27096" s="94">
        <v>0</v>
      </c>
      <c r="AP27096" s="94">
        <v>5029</v>
      </c>
      <c r="AQ27096" s="94">
        <v>1100</v>
      </c>
      <c r="AS27096" s="94">
        <v>-111</v>
      </c>
      <c r="AT27096" s="94">
        <v>84</v>
      </c>
      <c r="AU27096" s="94">
        <v>-340</v>
      </c>
      <c r="AW27096" s="94">
        <v>-389</v>
      </c>
      <c r="AX27096" s="94">
        <v>141</v>
      </c>
      <c r="AY27096" s="94">
        <v>-1653</v>
      </c>
      <c r="AZ27096" s="94">
        <v>-2461</v>
      </c>
      <c r="BA27096" s="94">
        <v>-540</v>
      </c>
      <c r="BB27096" s="94">
        <v>-112</v>
      </c>
      <c r="BC27096" s="94">
        <v>-720</v>
      </c>
      <c r="BD27096" s="94">
        <v>1367</v>
      </c>
      <c r="BF27096" s="94">
        <v>10858</v>
      </c>
      <c r="BG27096" s="94">
        <v>6083</v>
      </c>
      <c r="BH27096" s="94">
        <v>11094</v>
      </c>
      <c r="BI27096" s="94">
        <v>21306</v>
      </c>
      <c r="BJ27096" s="94">
        <v>10849</v>
      </c>
      <c r="BK27096" s="94">
        <v>22216</v>
      </c>
    </row>
    <row r="27097" spans="1:63">
      <c r="A27097" s="85" t="s">
        <v>126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441</v>
      </c>
      <c r="G27097" s="89" t="s">
        <v>442</v>
      </c>
      <c r="H27097" s="94">
        <v>76841</v>
      </c>
      <c r="I27097" s="94">
        <v>77306</v>
      </c>
      <c r="J27097" s="94">
        <v>73839</v>
      </c>
      <c r="K27097" s="94">
        <v>-4050</v>
      </c>
      <c r="O27097" s="94">
        <v>77306</v>
      </c>
      <c r="P27097" s="94">
        <v>73839</v>
      </c>
      <c r="Q27097" s="94">
        <v>-4050</v>
      </c>
      <c r="R27097" s="94">
        <v>36827</v>
      </c>
      <c r="S27097" s="94">
        <v>13829</v>
      </c>
      <c r="T27097" s="94">
        <v>12078</v>
      </c>
      <c r="U27097" s="94">
        <v>3770</v>
      </c>
      <c r="V27097" s="94">
        <v>685</v>
      </c>
      <c r="W27097" s="94">
        <v>0</v>
      </c>
      <c r="X27097" s="94">
        <v>5607</v>
      </c>
      <c r="Y27097" s="94">
        <v>1043</v>
      </c>
      <c r="AJ27097" s="94">
        <v>36827</v>
      </c>
      <c r="AK27097" s="94">
        <v>13829</v>
      </c>
      <c r="AL27097" s="94">
        <v>12078</v>
      </c>
      <c r="AM27097" s="94">
        <v>3770</v>
      </c>
      <c r="AN27097" s="94">
        <v>685</v>
      </c>
      <c r="AO27097" s="94">
        <v>0</v>
      </c>
      <c r="AP27097" s="94">
        <v>5607</v>
      </c>
      <c r="AQ27097" s="94">
        <v>1043</v>
      </c>
      <c r="AS27097" s="94">
        <v>-106</v>
      </c>
      <c r="AT27097" s="94">
        <v>212</v>
      </c>
      <c r="AU27097" s="94">
        <v>-258</v>
      </c>
      <c r="AW27097" s="94">
        <v>-622</v>
      </c>
      <c r="AX27097" s="94">
        <v>175</v>
      </c>
      <c r="AY27097" s="94">
        <v>-1174</v>
      </c>
      <c r="AZ27097" s="94">
        <v>-2705</v>
      </c>
      <c r="BA27097" s="94">
        <v>-505</v>
      </c>
      <c r="BB27097" s="94">
        <v>-108</v>
      </c>
      <c r="BC27097" s="94">
        <v>-327</v>
      </c>
      <c r="BD27097" s="94">
        <v>1368</v>
      </c>
      <c r="BF27097" s="94">
        <v>10063</v>
      </c>
      <c r="BG27097" s="94">
        <v>5626</v>
      </c>
      <c r="BH27097" s="94">
        <v>10316</v>
      </c>
      <c r="BI27097" s="94">
        <v>20416</v>
      </c>
      <c r="BJ27097" s="94">
        <v>10318</v>
      </c>
      <c r="BK27097" s="94">
        <v>20568</v>
      </c>
    </row>
    <row r="27098" spans="1:63">
      <c r="A27098" s="85" t="s">
        <v>126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441</v>
      </c>
      <c r="G27098" s="89" t="s">
        <v>442</v>
      </c>
      <c r="H27098" s="94">
        <v>73372</v>
      </c>
      <c r="I27098" s="94">
        <v>72899</v>
      </c>
      <c r="J27098" s="94">
        <v>68580</v>
      </c>
      <c r="K27098" s="94">
        <v>-4717</v>
      </c>
      <c r="O27098" s="94">
        <v>72899</v>
      </c>
      <c r="P27098" s="94">
        <v>68580</v>
      </c>
      <c r="Q27098" s="94">
        <v>-4717</v>
      </c>
      <c r="R27098" s="94">
        <v>32831</v>
      </c>
      <c r="S27098" s="94">
        <v>12649</v>
      </c>
      <c r="T27098" s="94">
        <v>12088</v>
      </c>
      <c r="U27098" s="94">
        <v>3507</v>
      </c>
      <c r="V27098" s="94">
        <v>663</v>
      </c>
      <c r="W27098" s="94">
        <v>0</v>
      </c>
      <c r="X27098" s="94">
        <v>5835</v>
      </c>
      <c r="Y27098" s="94">
        <v>1008</v>
      </c>
      <c r="AJ27098" s="94">
        <v>32831</v>
      </c>
      <c r="AK27098" s="94">
        <v>12649</v>
      </c>
      <c r="AL27098" s="94">
        <v>12088</v>
      </c>
      <c r="AM27098" s="94">
        <v>3507</v>
      </c>
      <c r="AN27098" s="94">
        <v>663</v>
      </c>
      <c r="AO27098" s="94">
        <v>0</v>
      </c>
      <c r="AP27098" s="94">
        <v>5835</v>
      </c>
      <c r="AQ27098" s="94">
        <v>1008</v>
      </c>
      <c r="AS27098" s="94">
        <v>-90</v>
      </c>
      <c r="AT27098" s="94">
        <v>76</v>
      </c>
      <c r="AU27098" s="94">
        <v>-272</v>
      </c>
      <c r="AW27098" s="94">
        <v>-819</v>
      </c>
      <c r="AX27098" s="94">
        <v>86</v>
      </c>
      <c r="AY27098" s="94">
        <v>-292</v>
      </c>
      <c r="AZ27098" s="94">
        <v>-3363</v>
      </c>
      <c r="BA27098" s="94">
        <v>-466</v>
      </c>
      <c r="BB27098" s="94">
        <v>-91</v>
      </c>
      <c r="BC27098" s="94">
        <v>-964</v>
      </c>
      <c r="BD27098" s="94">
        <v>1478</v>
      </c>
      <c r="BF27098" s="94">
        <v>9468</v>
      </c>
      <c r="BG27098" s="94">
        <v>5218</v>
      </c>
      <c r="BH27098" s="94">
        <v>9773</v>
      </c>
      <c r="BI27098" s="94">
        <v>19402</v>
      </c>
      <c r="BJ27098" s="94">
        <v>9730</v>
      </c>
      <c r="BK27098" s="94">
        <v>19308</v>
      </c>
    </row>
    <row r="27099" spans="1:63">
      <c r="A27099" s="85" t="s">
        <v>126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441</v>
      </c>
      <c r="G27099" s="89" t="s">
        <v>442</v>
      </c>
      <c r="H27099" s="94">
        <v>70201</v>
      </c>
      <c r="I27099" s="94">
        <v>69658</v>
      </c>
      <c r="J27099" s="94">
        <v>64889</v>
      </c>
      <c r="K27099" s="94">
        <v>-4815</v>
      </c>
      <c r="O27099" s="94">
        <v>69658</v>
      </c>
      <c r="P27099" s="94">
        <v>64889</v>
      </c>
      <c r="Q27099" s="94">
        <v>-4815</v>
      </c>
      <c r="R27099" s="94">
        <v>29072</v>
      </c>
      <c r="S27099" s="94">
        <v>12327</v>
      </c>
      <c r="T27099" s="94">
        <v>12090</v>
      </c>
      <c r="U27099" s="94">
        <v>3388</v>
      </c>
      <c r="V27099" s="94">
        <v>668</v>
      </c>
      <c r="W27099" s="94">
        <v>0</v>
      </c>
      <c r="X27099" s="94">
        <v>6353</v>
      </c>
      <c r="Y27099" s="94">
        <v>994</v>
      </c>
      <c r="AJ27099" s="94">
        <v>29072</v>
      </c>
      <c r="AK27099" s="94">
        <v>12327</v>
      </c>
      <c r="AL27099" s="94">
        <v>12090</v>
      </c>
      <c r="AM27099" s="94">
        <v>3388</v>
      </c>
      <c r="AN27099" s="94">
        <v>668</v>
      </c>
      <c r="AO27099" s="94">
        <v>0</v>
      </c>
      <c r="AP27099" s="94">
        <v>6353</v>
      </c>
      <c r="AQ27099" s="94">
        <v>994</v>
      </c>
      <c r="AS27099" s="94">
        <v>-87</v>
      </c>
      <c r="AT27099" s="94">
        <v>50</v>
      </c>
      <c r="AU27099" s="94">
        <v>-253</v>
      </c>
      <c r="AW27099" s="94">
        <v>-839</v>
      </c>
      <c r="AX27099" s="94">
        <v>-15</v>
      </c>
      <c r="AY27099" s="94">
        <v>-222</v>
      </c>
      <c r="AZ27099" s="94">
        <v>-3804</v>
      </c>
      <c r="BA27099" s="94">
        <v>-484</v>
      </c>
      <c r="BB27099" s="94">
        <v>-79</v>
      </c>
      <c r="BC27099" s="94">
        <v>-376</v>
      </c>
      <c r="BD27099" s="94">
        <v>1294</v>
      </c>
      <c r="BF27099" s="94">
        <v>9030</v>
      </c>
      <c r="BG27099" s="94">
        <v>4979</v>
      </c>
      <c r="BH27099" s="94">
        <v>9386</v>
      </c>
      <c r="BI27099" s="94">
        <v>18614</v>
      </c>
      <c r="BJ27099" s="94">
        <v>9288</v>
      </c>
      <c r="BK27099" s="94">
        <v>18362</v>
      </c>
    </row>
    <row r="27100" spans="1:63">
      <c r="A27100" s="85" t="s">
        <v>126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441</v>
      </c>
      <c r="G27100" s="89" t="s">
        <v>442</v>
      </c>
      <c r="H27100" s="94">
        <v>68213</v>
      </c>
      <c r="I27100" s="94">
        <v>67752</v>
      </c>
      <c r="J27100" s="94">
        <v>62668</v>
      </c>
      <c r="K27100" s="94">
        <v>-5244</v>
      </c>
      <c r="O27100" s="94">
        <v>67752</v>
      </c>
      <c r="P27100" s="94">
        <v>62668</v>
      </c>
      <c r="Q27100" s="94">
        <v>-5244</v>
      </c>
      <c r="R27100" s="94">
        <v>27223</v>
      </c>
      <c r="S27100" s="94">
        <v>11962</v>
      </c>
      <c r="T27100" s="94">
        <v>12086</v>
      </c>
      <c r="U27100" s="94">
        <v>3306</v>
      </c>
      <c r="V27100" s="94">
        <v>701</v>
      </c>
      <c r="W27100" s="94">
        <v>0</v>
      </c>
      <c r="X27100" s="94">
        <v>6400</v>
      </c>
      <c r="Y27100" s="94">
        <v>991</v>
      </c>
      <c r="AJ27100" s="94">
        <v>27223</v>
      </c>
      <c r="AK27100" s="94">
        <v>11962</v>
      </c>
      <c r="AL27100" s="94">
        <v>12086</v>
      </c>
      <c r="AM27100" s="94">
        <v>3306</v>
      </c>
      <c r="AN27100" s="94">
        <v>701</v>
      </c>
      <c r="AO27100" s="94">
        <v>0</v>
      </c>
      <c r="AP27100" s="94">
        <v>6400</v>
      </c>
      <c r="AQ27100" s="94">
        <v>991</v>
      </c>
      <c r="AS27100" s="94">
        <v>-79</v>
      </c>
      <c r="AT27100" s="94">
        <v>-114</v>
      </c>
      <c r="AU27100" s="94">
        <v>-178</v>
      </c>
      <c r="AW27100" s="94">
        <v>-904</v>
      </c>
      <c r="AX27100" s="94">
        <v>17</v>
      </c>
      <c r="AY27100" s="94">
        <v>-248</v>
      </c>
      <c r="AZ27100" s="94">
        <v>-3894</v>
      </c>
      <c r="BA27100" s="94">
        <v>-503</v>
      </c>
      <c r="BB27100" s="94">
        <v>-73</v>
      </c>
      <c r="BC27100" s="94">
        <v>-631</v>
      </c>
      <c r="BD27100" s="94">
        <v>1363</v>
      </c>
      <c r="BF27100" s="94">
        <v>8792</v>
      </c>
      <c r="BG27100" s="94">
        <v>4782</v>
      </c>
      <c r="BH27100" s="94">
        <v>9113</v>
      </c>
      <c r="BI27100" s="94">
        <v>18378</v>
      </c>
      <c r="BJ27100" s="94">
        <v>8933</v>
      </c>
      <c r="BK27100" s="94">
        <v>17754</v>
      </c>
    </row>
    <row r="27101" spans="1:63">
      <c r="A27101" s="85" t="s">
        <v>126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441</v>
      </c>
      <c r="G27101" s="89" t="s">
        <v>442</v>
      </c>
      <c r="H27101" s="94">
        <v>67245</v>
      </c>
      <c r="I27101" s="94">
        <v>66599</v>
      </c>
      <c r="J27101" s="94">
        <v>61533</v>
      </c>
      <c r="K27101" s="94">
        <v>-5405</v>
      </c>
      <c r="O27101" s="94">
        <v>66599</v>
      </c>
      <c r="P27101" s="94">
        <v>61533</v>
      </c>
      <c r="Q27101" s="94">
        <v>-5405</v>
      </c>
      <c r="R27101" s="94">
        <v>26376</v>
      </c>
      <c r="S27101" s="94">
        <v>11751</v>
      </c>
      <c r="T27101" s="94">
        <v>12087</v>
      </c>
      <c r="U27101" s="94">
        <v>3216</v>
      </c>
      <c r="V27101" s="94">
        <v>712</v>
      </c>
      <c r="W27101" s="94">
        <v>0</v>
      </c>
      <c r="X27101" s="94">
        <v>6394</v>
      </c>
      <c r="Y27101" s="94">
        <v>997</v>
      </c>
      <c r="AJ27101" s="94">
        <v>26376</v>
      </c>
      <c r="AK27101" s="94">
        <v>11751</v>
      </c>
      <c r="AL27101" s="94">
        <v>12087</v>
      </c>
      <c r="AM27101" s="94">
        <v>3216</v>
      </c>
      <c r="AN27101" s="94">
        <v>712</v>
      </c>
      <c r="AO27101" s="94">
        <v>0</v>
      </c>
      <c r="AP27101" s="94">
        <v>6394</v>
      </c>
      <c r="AQ27101" s="94">
        <v>997</v>
      </c>
      <c r="AS27101" s="94">
        <v>-71</v>
      </c>
      <c r="AT27101" s="94">
        <v>-215</v>
      </c>
      <c r="AU27101" s="94">
        <v>-176</v>
      </c>
      <c r="AW27101" s="94">
        <v>-961</v>
      </c>
      <c r="AX27101" s="94">
        <v>11</v>
      </c>
      <c r="AY27101" s="94">
        <v>-250</v>
      </c>
      <c r="AZ27101" s="94">
        <v>-3938</v>
      </c>
      <c r="BA27101" s="94">
        <v>-531</v>
      </c>
      <c r="BB27101" s="94">
        <v>-65</v>
      </c>
      <c r="BC27101" s="94">
        <v>-764</v>
      </c>
      <c r="BD27101" s="94">
        <v>1555</v>
      </c>
      <c r="BF27101" s="94">
        <v>8720</v>
      </c>
      <c r="BG27101" s="94">
        <v>4666</v>
      </c>
      <c r="BH27101" s="94">
        <v>8995</v>
      </c>
      <c r="BI27101" s="94">
        <v>18280</v>
      </c>
      <c r="BJ27101" s="94">
        <v>8735</v>
      </c>
      <c r="BK27101" s="94">
        <v>17202</v>
      </c>
    </row>
    <row r="27102" spans="1:63">
      <c r="A27102" s="85" t="s">
        <v>126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441</v>
      </c>
      <c r="G27102" s="89" t="s">
        <v>442</v>
      </c>
      <c r="H27102" s="94">
        <v>67915</v>
      </c>
      <c r="I27102" s="94">
        <v>67206</v>
      </c>
      <c r="J27102" s="94">
        <v>62434</v>
      </c>
      <c r="K27102" s="94">
        <v>-5045</v>
      </c>
      <c r="O27102" s="94">
        <v>67206</v>
      </c>
      <c r="P27102" s="94">
        <v>62434</v>
      </c>
      <c r="Q27102" s="94">
        <v>-5045</v>
      </c>
      <c r="R27102" s="94">
        <v>27050</v>
      </c>
      <c r="S27102" s="94">
        <v>11831</v>
      </c>
      <c r="T27102" s="94">
        <v>12092</v>
      </c>
      <c r="U27102" s="94">
        <v>3234</v>
      </c>
      <c r="V27102" s="94">
        <v>708</v>
      </c>
      <c r="W27102" s="94">
        <v>0</v>
      </c>
      <c r="X27102" s="94">
        <v>6519</v>
      </c>
      <c r="Y27102" s="94">
        <v>999</v>
      </c>
      <c r="AJ27102" s="94">
        <v>27050</v>
      </c>
      <c r="AK27102" s="94">
        <v>11831</v>
      </c>
      <c r="AL27102" s="94">
        <v>12092</v>
      </c>
      <c r="AM27102" s="94">
        <v>3234</v>
      </c>
      <c r="AN27102" s="94">
        <v>708</v>
      </c>
      <c r="AO27102" s="94">
        <v>0</v>
      </c>
      <c r="AP27102" s="94">
        <v>6519</v>
      </c>
      <c r="AQ27102" s="94">
        <v>999</v>
      </c>
      <c r="AS27102" s="94">
        <v>-60</v>
      </c>
      <c r="AT27102" s="94">
        <v>-213</v>
      </c>
      <c r="AU27102" s="94">
        <v>-150</v>
      </c>
      <c r="AW27102" s="94">
        <v>-1041</v>
      </c>
      <c r="AX27102" s="94">
        <v>-53</v>
      </c>
      <c r="AY27102" s="94">
        <v>-268</v>
      </c>
      <c r="AZ27102" s="94">
        <v>-3821</v>
      </c>
      <c r="BA27102" s="94">
        <v>-438</v>
      </c>
      <c r="BB27102" s="94">
        <v>-65</v>
      </c>
      <c r="BC27102" s="94">
        <v>-734</v>
      </c>
      <c r="BD27102" s="94">
        <v>1798</v>
      </c>
      <c r="BF27102" s="94">
        <v>8800</v>
      </c>
      <c r="BG27102" s="94">
        <v>4728</v>
      </c>
      <c r="BH27102" s="94">
        <v>9136</v>
      </c>
      <c r="BI27102" s="94">
        <v>18692</v>
      </c>
      <c r="BJ27102" s="94">
        <v>8788</v>
      </c>
      <c r="BK27102" s="94">
        <v>17062</v>
      </c>
    </row>
    <row r="27103" spans="1:63">
      <c r="A27103" s="85" t="s">
        <v>126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441</v>
      </c>
      <c r="G27103" s="89" t="s">
        <v>442</v>
      </c>
      <c r="H27103" s="94">
        <v>70906</v>
      </c>
      <c r="I27103" s="94">
        <v>69332</v>
      </c>
      <c r="J27103" s="94">
        <v>64741</v>
      </c>
      <c r="K27103" s="94">
        <v>-5075</v>
      </c>
      <c r="O27103" s="94">
        <v>69332</v>
      </c>
      <c r="P27103" s="94">
        <v>64741</v>
      </c>
      <c r="Q27103" s="94">
        <v>-5075</v>
      </c>
      <c r="R27103" s="94">
        <v>28736</v>
      </c>
      <c r="S27103" s="94">
        <v>12338</v>
      </c>
      <c r="T27103" s="94">
        <v>12089</v>
      </c>
      <c r="U27103" s="94">
        <v>3256</v>
      </c>
      <c r="V27103" s="94">
        <v>703</v>
      </c>
      <c r="W27103" s="94">
        <v>0</v>
      </c>
      <c r="X27103" s="94">
        <v>6619</v>
      </c>
      <c r="Y27103" s="94">
        <v>999</v>
      </c>
      <c r="AJ27103" s="94">
        <v>28736</v>
      </c>
      <c r="AK27103" s="94">
        <v>12338</v>
      </c>
      <c r="AL27103" s="94">
        <v>12089</v>
      </c>
      <c r="AM27103" s="94">
        <v>3256</v>
      </c>
      <c r="AN27103" s="94">
        <v>703</v>
      </c>
      <c r="AO27103" s="94">
        <v>0</v>
      </c>
      <c r="AP27103" s="94">
        <v>6619</v>
      </c>
      <c r="AQ27103" s="94">
        <v>999</v>
      </c>
      <c r="AS27103" s="94">
        <v>-64</v>
      </c>
      <c r="AT27103" s="94">
        <v>-93</v>
      </c>
      <c r="AU27103" s="94">
        <v>-189</v>
      </c>
      <c r="AW27103" s="94">
        <v>-914</v>
      </c>
      <c r="AX27103" s="94">
        <v>-163</v>
      </c>
      <c r="AY27103" s="94">
        <v>-558</v>
      </c>
      <c r="AZ27103" s="94">
        <v>-3640</v>
      </c>
      <c r="BA27103" s="94">
        <v>-421</v>
      </c>
      <c r="BB27103" s="94">
        <v>-62</v>
      </c>
      <c r="BC27103" s="94">
        <v>-806</v>
      </c>
      <c r="BD27103" s="94">
        <v>1835</v>
      </c>
      <c r="BF27103" s="94">
        <v>9235</v>
      </c>
      <c r="BG27103" s="94">
        <v>4852</v>
      </c>
      <c r="BH27103" s="94">
        <v>9666</v>
      </c>
      <c r="BI27103" s="94">
        <v>19089</v>
      </c>
      <c r="BJ27103" s="94">
        <v>9101</v>
      </c>
      <c r="BK27103" s="94">
        <v>17388</v>
      </c>
    </row>
    <row r="27104" spans="1:63">
      <c r="A27104" s="85" t="s">
        <v>126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441</v>
      </c>
      <c r="G27104" s="89" t="s">
        <v>442</v>
      </c>
      <c r="H27104" s="94">
        <v>74583</v>
      </c>
      <c r="I27104" s="94">
        <v>71970</v>
      </c>
      <c r="J27104" s="94">
        <v>67839</v>
      </c>
      <c r="K27104" s="94">
        <v>-4658</v>
      </c>
      <c r="O27104" s="94">
        <v>71970</v>
      </c>
      <c r="P27104" s="94">
        <v>67839</v>
      </c>
      <c r="Q27104" s="94">
        <v>-4658</v>
      </c>
      <c r="R27104" s="94">
        <v>31386</v>
      </c>
      <c r="S27104" s="94">
        <v>13280</v>
      </c>
      <c r="T27104" s="94">
        <v>12088</v>
      </c>
      <c r="U27104" s="94">
        <v>3422</v>
      </c>
      <c r="V27104" s="94">
        <v>702</v>
      </c>
      <c r="W27104" s="94">
        <v>1</v>
      </c>
      <c r="X27104" s="94">
        <v>5960</v>
      </c>
      <c r="Y27104" s="94">
        <v>1000</v>
      </c>
      <c r="AJ27104" s="94">
        <v>31386</v>
      </c>
      <c r="AK27104" s="94">
        <v>13280</v>
      </c>
      <c r="AL27104" s="94">
        <v>12088</v>
      </c>
      <c r="AM27104" s="94">
        <v>3422</v>
      </c>
      <c r="AN27104" s="94">
        <v>702</v>
      </c>
      <c r="AO27104" s="94">
        <v>1</v>
      </c>
      <c r="AP27104" s="94">
        <v>5960</v>
      </c>
      <c r="AQ27104" s="94">
        <v>1000</v>
      </c>
      <c r="AS27104" s="94">
        <v>-66</v>
      </c>
      <c r="AT27104" s="94">
        <v>49</v>
      </c>
      <c r="AU27104" s="94">
        <v>-353</v>
      </c>
      <c r="AW27104" s="94">
        <v>-782</v>
      </c>
      <c r="AX27104" s="94">
        <v>-52</v>
      </c>
      <c r="AY27104" s="94">
        <v>-1554</v>
      </c>
      <c r="AZ27104" s="94">
        <v>-2630</v>
      </c>
      <c r="BA27104" s="94">
        <v>-370</v>
      </c>
      <c r="BB27104" s="94">
        <v>-37</v>
      </c>
      <c r="BC27104" s="94">
        <v>-834</v>
      </c>
      <c r="BD27104" s="94">
        <v>1971</v>
      </c>
      <c r="BF27104" s="94">
        <v>9875</v>
      </c>
      <c r="BG27104" s="94">
        <v>5009</v>
      </c>
      <c r="BH27104" s="94">
        <v>10006</v>
      </c>
      <c r="BI27104" s="94">
        <v>19946</v>
      </c>
      <c r="BJ27104" s="94">
        <v>9335</v>
      </c>
      <c r="BK27104" s="94">
        <v>17800</v>
      </c>
    </row>
    <row r="27105" spans="1:63">
      <c r="A27105" s="85" t="s">
        <v>126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441</v>
      </c>
      <c r="G27105" s="89" t="s">
        <v>442</v>
      </c>
      <c r="H27105" s="94">
        <v>78131</v>
      </c>
      <c r="I27105" s="94">
        <v>75634</v>
      </c>
      <c r="J27105" s="94">
        <v>71507</v>
      </c>
      <c r="K27105" s="94">
        <v>-4853</v>
      </c>
      <c r="O27105" s="94">
        <v>75634</v>
      </c>
      <c r="P27105" s="94">
        <v>71507</v>
      </c>
      <c r="Q27105" s="94">
        <v>-4853</v>
      </c>
      <c r="R27105" s="94">
        <v>34364</v>
      </c>
      <c r="S27105" s="94">
        <v>13946</v>
      </c>
      <c r="T27105" s="94">
        <v>12081</v>
      </c>
      <c r="U27105" s="94">
        <v>3534</v>
      </c>
      <c r="V27105" s="94">
        <v>710</v>
      </c>
      <c r="W27105" s="94">
        <v>34</v>
      </c>
      <c r="X27105" s="94">
        <v>5835</v>
      </c>
      <c r="Y27105" s="94">
        <v>1004</v>
      </c>
      <c r="AJ27105" s="94">
        <v>34364</v>
      </c>
      <c r="AK27105" s="94">
        <v>13946</v>
      </c>
      <c r="AL27105" s="94">
        <v>12081</v>
      </c>
      <c r="AM27105" s="94">
        <v>3534</v>
      </c>
      <c r="AN27105" s="94">
        <v>710</v>
      </c>
      <c r="AO27105" s="94">
        <v>34</v>
      </c>
      <c r="AP27105" s="94">
        <v>5835</v>
      </c>
      <c r="AQ27105" s="94">
        <v>1004</v>
      </c>
      <c r="AS27105" s="94">
        <v>-72</v>
      </c>
      <c r="AT27105" s="94">
        <v>147</v>
      </c>
      <c r="AU27105" s="94">
        <v>-360</v>
      </c>
      <c r="AW27105" s="94">
        <v>-986</v>
      </c>
      <c r="AX27105" s="94">
        <v>-16</v>
      </c>
      <c r="AY27105" s="94">
        <v>-1642</v>
      </c>
      <c r="AZ27105" s="94">
        <v>-2351</v>
      </c>
      <c r="BA27105" s="94">
        <v>-518</v>
      </c>
      <c r="BB27105" s="94">
        <v>-38</v>
      </c>
      <c r="BC27105" s="94">
        <v>-801</v>
      </c>
      <c r="BD27105" s="94">
        <v>1784</v>
      </c>
      <c r="BF27105" s="94">
        <v>10559</v>
      </c>
      <c r="BG27105" s="94">
        <v>5376</v>
      </c>
      <c r="BH27105" s="94">
        <v>10445</v>
      </c>
      <c r="BI27105" s="94">
        <v>21069</v>
      </c>
      <c r="BJ27105" s="94">
        <v>9836</v>
      </c>
      <c r="BK27105" s="94">
        <v>18350</v>
      </c>
    </row>
    <row r="27106" spans="1:63">
      <c r="A27106" s="85" t="s">
        <v>126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441</v>
      </c>
      <c r="G27106" s="89" t="s">
        <v>442</v>
      </c>
      <c r="H27106" s="94">
        <v>82317</v>
      </c>
      <c r="I27106" s="94">
        <v>79056</v>
      </c>
      <c r="J27106" s="94">
        <v>75619</v>
      </c>
      <c r="K27106" s="94">
        <v>-4179</v>
      </c>
      <c r="O27106" s="94">
        <v>79056</v>
      </c>
      <c r="P27106" s="94">
        <v>75619</v>
      </c>
      <c r="Q27106" s="94">
        <v>-4179</v>
      </c>
      <c r="R27106" s="94">
        <v>37449</v>
      </c>
      <c r="S27106" s="94">
        <v>15603</v>
      </c>
      <c r="T27106" s="94">
        <v>12072</v>
      </c>
      <c r="U27106" s="94">
        <v>3932</v>
      </c>
      <c r="V27106" s="94">
        <v>707</v>
      </c>
      <c r="W27106" s="94">
        <v>104</v>
      </c>
      <c r="X27106" s="94">
        <v>4731</v>
      </c>
      <c r="Y27106" s="94">
        <v>1022</v>
      </c>
      <c r="AJ27106" s="94">
        <v>37449</v>
      </c>
      <c r="AK27106" s="94">
        <v>15603</v>
      </c>
      <c r="AL27106" s="94">
        <v>12072</v>
      </c>
      <c r="AM27106" s="94">
        <v>3932</v>
      </c>
      <c r="AN27106" s="94">
        <v>707</v>
      </c>
      <c r="AO27106" s="94">
        <v>104</v>
      </c>
      <c r="AP27106" s="94">
        <v>4731</v>
      </c>
      <c r="AQ27106" s="94">
        <v>1022</v>
      </c>
      <c r="AS27106" s="94">
        <v>-72</v>
      </c>
      <c r="AT27106" s="94">
        <v>139</v>
      </c>
      <c r="AU27106" s="94">
        <v>-368</v>
      </c>
      <c r="AW27106" s="94">
        <v>-852</v>
      </c>
      <c r="AX27106" s="94">
        <v>40</v>
      </c>
      <c r="AY27106" s="94">
        <v>-1665</v>
      </c>
      <c r="AZ27106" s="94">
        <v>-1896</v>
      </c>
      <c r="BA27106" s="94">
        <v>-541</v>
      </c>
      <c r="BB27106" s="94">
        <v>-26</v>
      </c>
      <c r="BC27106" s="94">
        <v>-851</v>
      </c>
      <c r="BD27106" s="94">
        <v>1913</v>
      </c>
      <c r="BF27106" s="94">
        <v>11097</v>
      </c>
      <c r="BG27106" s="94">
        <v>5738</v>
      </c>
      <c r="BH27106" s="94">
        <v>11021</v>
      </c>
      <c r="BI27106" s="94">
        <v>21248</v>
      </c>
      <c r="BJ27106" s="94">
        <v>10500</v>
      </c>
      <c r="BK27106" s="94">
        <v>19453</v>
      </c>
    </row>
    <row r="27107" spans="1:63">
      <c r="A27107" s="85" t="s">
        <v>126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441</v>
      </c>
      <c r="G27107" s="89" t="s">
        <v>442</v>
      </c>
      <c r="H27107" s="94">
        <v>87202</v>
      </c>
      <c r="I27107" s="94">
        <v>83919</v>
      </c>
      <c r="J27107" s="94">
        <v>80646</v>
      </c>
      <c r="K27107" s="94">
        <v>-4236</v>
      </c>
      <c r="O27107" s="94">
        <v>83919</v>
      </c>
      <c r="P27107" s="94">
        <v>80646</v>
      </c>
      <c r="Q27107" s="94">
        <v>-4236</v>
      </c>
      <c r="R27107" s="94">
        <v>40499</v>
      </c>
      <c r="S27107" s="94">
        <v>17939</v>
      </c>
      <c r="T27107" s="94">
        <v>12059</v>
      </c>
      <c r="U27107" s="94">
        <v>4057</v>
      </c>
      <c r="V27107" s="94">
        <v>670</v>
      </c>
      <c r="W27107" s="94">
        <v>179</v>
      </c>
      <c r="X27107" s="94">
        <v>4205</v>
      </c>
      <c r="Y27107" s="94">
        <v>1038</v>
      </c>
      <c r="AJ27107" s="94">
        <v>40499</v>
      </c>
      <c r="AK27107" s="94">
        <v>17939</v>
      </c>
      <c r="AL27107" s="94">
        <v>12059</v>
      </c>
      <c r="AM27107" s="94">
        <v>4057</v>
      </c>
      <c r="AN27107" s="94">
        <v>670</v>
      </c>
      <c r="AO27107" s="94">
        <v>179</v>
      </c>
      <c r="AP27107" s="94">
        <v>4205</v>
      </c>
      <c r="AQ27107" s="94">
        <v>1038</v>
      </c>
      <c r="AS27107" s="94">
        <v>-81</v>
      </c>
      <c r="AT27107" s="94">
        <v>77</v>
      </c>
      <c r="AU27107" s="94">
        <v>-474</v>
      </c>
      <c r="AW27107" s="94">
        <v>-890</v>
      </c>
      <c r="AX27107" s="94">
        <v>102</v>
      </c>
      <c r="AY27107" s="94">
        <v>-1728</v>
      </c>
      <c r="AZ27107" s="94">
        <v>-1777</v>
      </c>
      <c r="BA27107" s="94">
        <v>-587</v>
      </c>
      <c r="BB27107" s="94">
        <v>-24</v>
      </c>
      <c r="BC27107" s="94">
        <v>-831</v>
      </c>
      <c r="BD27107" s="94">
        <v>1977</v>
      </c>
      <c r="BF27107" s="94">
        <v>11513</v>
      </c>
      <c r="BG27107" s="94">
        <v>6155</v>
      </c>
      <c r="BH27107" s="94">
        <v>11682</v>
      </c>
      <c r="BI27107" s="94">
        <v>22316</v>
      </c>
      <c r="BJ27107" s="94">
        <v>11215</v>
      </c>
      <c r="BK27107" s="94">
        <v>21037</v>
      </c>
    </row>
    <row r="27108" spans="1:63">
      <c r="A27108" s="85" t="s">
        <v>126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441</v>
      </c>
      <c r="G27108" s="89" t="s">
        <v>442</v>
      </c>
      <c r="H27108" s="94">
        <v>91987</v>
      </c>
      <c r="I27108" s="94">
        <v>88441</v>
      </c>
      <c r="J27108" s="94">
        <v>85588</v>
      </c>
      <c r="K27108" s="94">
        <v>-3882</v>
      </c>
      <c r="O27108" s="94">
        <v>88441</v>
      </c>
      <c r="P27108" s="94">
        <v>85588</v>
      </c>
      <c r="Q27108" s="94">
        <v>-3882</v>
      </c>
      <c r="R27108" s="94">
        <v>42732</v>
      </c>
      <c r="S27108" s="94">
        <v>20093</v>
      </c>
      <c r="T27108" s="94">
        <v>12037</v>
      </c>
      <c r="U27108" s="94">
        <v>4484</v>
      </c>
      <c r="V27108" s="94">
        <v>1221</v>
      </c>
      <c r="W27108" s="94">
        <v>271</v>
      </c>
      <c r="X27108" s="94">
        <v>3685</v>
      </c>
      <c r="Y27108" s="94">
        <v>1065</v>
      </c>
      <c r="AJ27108" s="94">
        <v>42732</v>
      </c>
      <c r="AK27108" s="94">
        <v>20093</v>
      </c>
      <c r="AL27108" s="94">
        <v>12037</v>
      </c>
      <c r="AM27108" s="94">
        <v>4484</v>
      </c>
      <c r="AN27108" s="94">
        <v>1221</v>
      </c>
      <c r="AO27108" s="94">
        <v>271</v>
      </c>
      <c r="AP27108" s="94">
        <v>3685</v>
      </c>
      <c r="AQ27108" s="94">
        <v>1065</v>
      </c>
      <c r="AS27108" s="94">
        <v>-87</v>
      </c>
      <c r="AT27108" s="94">
        <v>77</v>
      </c>
      <c r="AU27108" s="94">
        <v>-560</v>
      </c>
      <c r="AW27108" s="94">
        <v>-901</v>
      </c>
      <c r="AX27108" s="94">
        <v>150</v>
      </c>
      <c r="AY27108" s="94">
        <v>-1687</v>
      </c>
      <c r="AZ27108" s="94">
        <v>-1617</v>
      </c>
      <c r="BA27108" s="94">
        <v>-579</v>
      </c>
      <c r="BB27108" s="94">
        <v>-35</v>
      </c>
      <c r="BC27108" s="94">
        <v>-647</v>
      </c>
      <c r="BD27108" s="94">
        <v>2004</v>
      </c>
      <c r="BF27108" s="94">
        <v>11772</v>
      </c>
      <c r="BG27108" s="94">
        <v>6616</v>
      </c>
      <c r="BH27108" s="94">
        <v>12086</v>
      </c>
      <c r="BI27108" s="94">
        <v>23292</v>
      </c>
      <c r="BJ27108" s="94">
        <v>12019</v>
      </c>
      <c r="BK27108" s="94">
        <v>22656</v>
      </c>
    </row>
    <row r="27109" spans="1:63">
      <c r="A27109" s="85" t="s">
        <v>126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441</v>
      </c>
      <c r="G27109" s="89" t="s">
        <v>442</v>
      </c>
      <c r="H27109" s="94">
        <v>96300</v>
      </c>
      <c r="I27109" s="94">
        <v>92847</v>
      </c>
      <c r="J27109" s="94">
        <v>90190</v>
      </c>
      <c r="K27109" s="94">
        <v>-3836</v>
      </c>
      <c r="O27109" s="94">
        <v>92847</v>
      </c>
      <c r="P27109" s="94">
        <v>90190</v>
      </c>
      <c r="Q27109" s="94">
        <v>-3836</v>
      </c>
      <c r="R27109" s="94">
        <v>44456</v>
      </c>
      <c r="S27109" s="94">
        <v>22410</v>
      </c>
      <c r="T27109" s="94">
        <v>12022</v>
      </c>
      <c r="U27109" s="94">
        <v>5204</v>
      </c>
      <c r="V27109" s="94">
        <v>1275</v>
      </c>
      <c r="W27109" s="94">
        <v>268</v>
      </c>
      <c r="X27109" s="94">
        <v>3428</v>
      </c>
      <c r="Y27109" s="94">
        <v>1127</v>
      </c>
      <c r="AJ27109" s="94">
        <v>44456</v>
      </c>
      <c r="AK27109" s="94">
        <v>22410</v>
      </c>
      <c r="AL27109" s="94">
        <v>12022</v>
      </c>
      <c r="AM27109" s="94">
        <v>5204</v>
      </c>
      <c r="AN27109" s="94">
        <v>1275</v>
      </c>
      <c r="AO27109" s="94">
        <v>268</v>
      </c>
      <c r="AP27109" s="94">
        <v>3428</v>
      </c>
      <c r="AQ27109" s="94">
        <v>1127</v>
      </c>
      <c r="AS27109" s="94">
        <v>-106</v>
      </c>
      <c r="AT27109" s="94">
        <v>-49</v>
      </c>
      <c r="AU27109" s="94">
        <v>-571</v>
      </c>
      <c r="AW27109" s="94">
        <v>-981</v>
      </c>
      <c r="AX27109" s="94">
        <v>93</v>
      </c>
      <c r="AY27109" s="94">
        <v>-1662</v>
      </c>
      <c r="AZ27109" s="94">
        <v>-1608</v>
      </c>
      <c r="BA27109" s="94">
        <v>-594</v>
      </c>
      <c r="BB27109" s="94">
        <v>-49</v>
      </c>
      <c r="BC27109" s="94">
        <v>-446</v>
      </c>
      <c r="BD27109" s="94">
        <v>2137</v>
      </c>
      <c r="BF27109" s="94">
        <v>12012</v>
      </c>
      <c r="BG27109" s="94">
        <v>7002</v>
      </c>
      <c r="BH27109" s="94">
        <v>12684</v>
      </c>
      <c r="BI27109" s="94">
        <v>24125</v>
      </c>
      <c r="BJ27109" s="94">
        <v>12793</v>
      </c>
      <c r="BK27109" s="94">
        <v>24231</v>
      </c>
    </row>
    <row r="27110" spans="1:63">
      <c r="A27110" s="85" t="s">
        <v>126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441</v>
      </c>
      <c r="G27110" s="89" t="s">
        <v>442</v>
      </c>
      <c r="H27110" s="94">
        <v>100086</v>
      </c>
      <c r="I27110" s="94">
        <v>96610</v>
      </c>
      <c r="J27110" s="94">
        <v>94279</v>
      </c>
      <c r="K27110" s="94">
        <v>-3618</v>
      </c>
      <c r="O27110" s="94">
        <v>96610</v>
      </c>
      <c r="P27110" s="94">
        <v>94279</v>
      </c>
      <c r="Q27110" s="94">
        <v>-3618</v>
      </c>
      <c r="R27110" s="94">
        <v>45320</v>
      </c>
      <c r="S27110" s="94">
        <v>24400</v>
      </c>
      <c r="T27110" s="94">
        <v>12008</v>
      </c>
      <c r="U27110" s="94">
        <v>5679</v>
      </c>
      <c r="V27110" s="94">
        <v>2105</v>
      </c>
      <c r="W27110" s="94">
        <v>232</v>
      </c>
      <c r="X27110" s="94">
        <v>3337</v>
      </c>
      <c r="Y27110" s="94">
        <v>1198</v>
      </c>
      <c r="AJ27110" s="94">
        <v>45320</v>
      </c>
      <c r="AK27110" s="94">
        <v>24400</v>
      </c>
      <c r="AL27110" s="94">
        <v>12008</v>
      </c>
      <c r="AM27110" s="94">
        <v>5679</v>
      </c>
      <c r="AN27110" s="94">
        <v>2105</v>
      </c>
      <c r="AO27110" s="94">
        <v>232</v>
      </c>
      <c r="AP27110" s="94">
        <v>3337</v>
      </c>
      <c r="AQ27110" s="94">
        <v>1198</v>
      </c>
      <c r="AS27110" s="94">
        <v>-91</v>
      </c>
      <c r="AT27110" s="94">
        <v>-29</v>
      </c>
      <c r="AU27110" s="94">
        <v>-601</v>
      </c>
      <c r="AW27110" s="94">
        <v>-1022</v>
      </c>
      <c r="AX27110" s="94">
        <v>-15</v>
      </c>
      <c r="AY27110" s="94">
        <v>-1612</v>
      </c>
      <c r="AZ27110" s="94">
        <v>-1237</v>
      </c>
      <c r="BA27110" s="94">
        <v>-480</v>
      </c>
      <c r="BB27110" s="94">
        <v>-99</v>
      </c>
      <c r="BC27110" s="94">
        <v>-240</v>
      </c>
      <c r="BD27110" s="94">
        <v>1808</v>
      </c>
      <c r="BF27110" s="94">
        <v>12148</v>
      </c>
      <c r="BG27110" s="94">
        <v>7354</v>
      </c>
      <c r="BH27110" s="94">
        <v>13272</v>
      </c>
      <c r="BI27110" s="94">
        <v>24799</v>
      </c>
      <c r="BJ27110" s="94">
        <v>13502</v>
      </c>
      <c r="BK27110" s="94">
        <v>25536</v>
      </c>
    </row>
    <row r="27111" spans="1:63">
      <c r="A27111" s="85" t="s">
        <v>126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441</v>
      </c>
      <c r="G27111" s="89" t="s">
        <v>442</v>
      </c>
      <c r="H27111" s="94">
        <v>103149</v>
      </c>
      <c r="I27111" s="94">
        <v>100110</v>
      </c>
      <c r="J27111" s="94">
        <v>97958</v>
      </c>
      <c r="K27111" s="94">
        <v>-3797</v>
      </c>
      <c r="O27111" s="94">
        <v>100110</v>
      </c>
      <c r="P27111" s="94">
        <v>97958</v>
      </c>
      <c r="Q27111" s="94">
        <v>-3797</v>
      </c>
      <c r="R27111" s="94">
        <v>45481</v>
      </c>
      <c r="S27111" s="94">
        <v>26695</v>
      </c>
      <c r="T27111" s="94">
        <v>12000</v>
      </c>
      <c r="U27111" s="94">
        <v>5921</v>
      </c>
      <c r="V27111" s="94">
        <v>2517</v>
      </c>
      <c r="W27111" s="94">
        <v>200</v>
      </c>
      <c r="X27111" s="94">
        <v>3798</v>
      </c>
      <c r="Y27111" s="94">
        <v>1346</v>
      </c>
      <c r="AJ27111" s="94">
        <v>45481</v>
      </c>
      <c r="AK27111" s="94">
        <v>26695</v>
      </c>
      <c r="AL27111" s="94">
        <v>12000</v>
      </c>
      <c r="AM27111" s="94">
        <v>5921</v>
      </c>
      <c r="AN27111" s="94">
        <v>2517</v>
      </c>
      <c r="AO27111" s="94">
        <v>200</v>
      </c>
      <c r="AP27111" s="94">
        <v>3798</v>
      </c>
      <c r="AQ27111" s="94">
        <v>1346</v>
      </c>
      <c r="AS27111" s="94">
        <v>-101</v>
      </c>
      <c r="AT27111" s="94">
        <v>72</v>
      </c>
      <c r="AU27111" s="94">
        <v>-568</v>
      </c>
      <c r="AW27111" s="94">
        <v>-1038</v>
      </c>
      <c r="AX27111" s="94">
        <v>-97</v>
      </c>
      <c r="AY27111" s="94">
        <v>-1665</v>
      </c>
      <c r="AZ27111" s="94">
        <v>-1239</v>
      </c>
      <c r="BA27111" s="94">
        <v>-656</v>
      </c>
      <c r="BB27111" s="94">
        <v>-314</v>
      </c>
      <c r="BC27111" s="94">
        <v>22</v>
      </c>
      <c r="BD27111" s="94">
        <v>1787</v>
      </c>
      <c r="BF27111" s="94">
        <v>12490</v>
      </c>
      <c r="BG27111" s="94">
        <v>7757</v>
      </c>
      <c r="BH27111" s="94">
        <v>13682</v>
      </c>
      <c r="BI27111" s="94">
        <v>25418</v>
      </c>
      <c r="BJ27111" s="94">
        <v>14115</v>
      </c>
      <c r="BK27111" s="94">
        <v>26649</v>
      </c>
    </row>
    <row r="27112" spans="1:63">
      <c r="A27112" s="85" t="s">
        <v>126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441</v>
      </c>
      <c r="G27112" s="89" t="s">
        <v>442</v>
      </c>
      <c r="H27112" s="94">
        <v>105196</v>
      </c>
      <c r="I27112" s="94">
        <v>102438</v>
      </c>
      <c r="J27112" s="94">
        <v>99896</v>
      </c>
      <c r="K27112" s="94">
        <v>-4212</v>
      </c>
      <c r="O27112" s="94">
        <v>102438</v>
      </c>
      <c r="P27112" s="94">
        <v>99896</v>
      </c>
      <c r="Q27112" s="94">
        <v>-4212</v>
      </c>
      <c r="R27112" s="94">
        <v>45542</v>
      </c>
      <c r="S27112" s="94">
        <v>27720</v>
      </c>
      <c r="T27112" s="94">
        <v>11998</v>
      </c>
      <c r="U27112" s="94">
        <v>5907</v>
      </c>
      <c r="V27112" s="94">
        <v>2721</v>
      </c>
      <c r="W27112" s="94">
        <v>201</v>
      </c>
      <c r="X27112" s="94">
        <v>4435</v>
      </c>
      <c r="Y27112" s="94">
        <v>1372</v>
      </c>
      <c r="AJ27112" s="94">
        <v>45542</v>
      </c>
      <c r="AK27112" s="94">
        <v>27720</v>
      </c>
      <c r="AL27112" s="94">
        <v>11998</v>
      </c>
      <c r="AM27112" s="94">
        <v>5907</v>
      </c>
      <c r="AN27112" s="94">
        <v>2721</v>
      </c>
      <c r="AO27112" s="94">
        <v>201</v>
      </c>
      <c r="AP27112" s="94">
        <v>4435</v>
      </c>
      <c r="AQ27112" s="94">
        <v>1372</v>
      </c>
      <c r="AS27112" s="94">
        <v>-117</v>
      </c>
      <c r="AT27112" s="94">
        <v>74</v>
      </c>
      <c r="AU27112" s="94">
        <v>-517</v>
      </c>
      <c r="AW27112" s="94">
        <v>-986</v>
      </c>
      <c r="AX27112" s="94">
        <v>-180</v>
      </c>
      <c r="AY27112" s="94">
        <v>-1659</v>
      </c>
      <c r="AZ27112" s="94">
        <v>-1588</v>
      </c>
      <c r="BA27112" s="94">
        <v>-634</v>
      </c>
      <c r="BB27112" s="94">
        <v>-419</v>
      </c>
      <c r="BC27112" s="94">
        <v>-193</v>
      </c>
      <c r="BD27112" s="94">
        <v>2007</v>
      </c>
      <c r="BF27112" s="94">
        <v>12762</v>
      </c>
      <c r="BG27112" s="94">
        <v>8039</v>
      </c>
      <c r="BH27112" s="94">
        <v>14061</v>
      </c>
      <c r="BI27112" s="94">
        <v>25797</v>
      </c>
      <c r="BJ27112" s="94">
        <v>14602</v>
      </c>
      <c r="BK27112" s="94">
        <v>27176</v>
      </c>
    </row>
    <row r="27113" spans="1:63">
      <c r="A27113" s="85" t="s">
        <v>126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441</v>
      </c>
      <c r="G27113" s="89" t="s">
        <v>442</v>
      </c>
      <c r="H27113" s="94">
        <v>106321</v>
      </c>
      <c r="I27113" s="94">
        <v>103741</v>
      </c>
      <c r="J27113" s="94">
        <v>101330</v>
      </c>
      <c r="K27113" s="94">
        <v>-4116</v>
      </c>
      <c r="O27113" s="94">
        <v>103741</v>
      </c>
      <c r="P27113" s="94">
        <v>101330</v>
      </c>
      <c r="Q27113" s="94">
        <v>-4116</v>
      </c>
      <c r="R27113" s="94">
        <v>45567</v>
      </c>
      <c r="S27113" s="94">
        <v>28093</v>
      </c>
      <c r="T27113" s="94">
        <v>11995</v>
      </c>
      <c r="U27113" s="94">
        <v>6008</v>
      </c>
      <c r="V27113" s="94">
        <v>2730</v>
      </c>
      <c r="W27113" s="94">
        <v>225</v>
      </c>
      <c r="X27113" s="94">
        <v>5335</v>
      </c>
      <c r="Y27113" s="94">
        <v>1378</v>
      </c>
      <c r="AJ27113" s="94">
        <v>45567</v>
      </c>
      <c r="AK27113" s="94">
        <v>28093</v>
      </c>
      <c r="AL27113" s="94">
        <v>11995</v>
      </c>
      <c r="AM27113" s="94">
        <v>6008</v>
      </c>
      <c r="AN27113" s="94">
        <v>2730</v>
      </c>
      <c r="AO27113" s="94">
        <v>225</v>
      </c>
      <c r="AP27113" s="94">
        <v>5335</v>
      </c>
      <c r="AQ27113" s="94">
        <v>1378</v>
      </c>
      <c r="AS27113" s="94">
        <v>-121</v>
      </c>
      <c r="AT27113" s="94">
        <v>76</v>
      </c>
      <c r="AU27113" s="94">
        <v>-550</v>
      </c>
      <c r="AW27113" s="94">
        <v>-1048</v>
      </c>
      <c r="AX27113" s="94">
        <v>-256</v>
      </c>
      <c r="AY27113" s="94">
        <v>-1669</v>
      </c>
      <c r="AZ27113" s="94">
        <v>-1688</v>
      </c>
      <c r="BA27113" s="94">
        <v>-607</v>
      </c>
      <c r="BB27113" s="94">
        <v>-422</v>
      </c>
      <c r="BC27113" s="94">
        <v>301</v>
      </c>
      <c r="BD27113" s="94">
        <v>1868</v>
      </c>
      <c r="BF27113" s="94">
        <v>12996</v>
      </c>
      <c r="BG27113" s="94">
        <v>8191</v>
      </c>
      <c r="BH27113" s="94">
        <v>14287</v>
      </c>
      <c r="BI27113" s="94">
        <v>26079</v>
      </c>
      <c r="BJ27113" s="94">
        <v>14913</v>
      </c>
      <c r="BK27113" s="94">
        <v>27276</v>
      </c>
    </row>
    <row r="27114" spans="1:63">
      <c r="A27114" s="85" t="s">
        <v>126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441</v>
      </c>
      <c r="G27114" s="89" t="s">
        <v>442</v>
      </c>
      <c r="H27114" s="94">
        <v>106408</v>
      </c>
      <c r="I27114" s="94">
        <v>103923</v>
      </c>
      <c r="J27114" s="94">
        <v>101425</v>
      </c>
      <c r="K27114" s="94">
        <v>-4291</v>
      </c>
      <c r="O27114" s="94">
        <v>103923</v>
      </c>
      <c r="P27114" s="94">
        <v>101425</v>
      </c>
      <c r="Q27114" s="94">
        <v>-4291</v>
      </c>
      <c r="R27114" s="94">
        <v>45035</v>
      </c>
      <c r="S27114" s="94">
        <v>27980</v>
      </c>
      <c r="T27114" s="94">
        <v>11983</v>
      </c>
      <c r="U27114" s="94">
        <v>6020</v>
      </c>
      <c r="V27114" s="94">
        <v>2762</v>
      </c>
      <c r="W27114" s="94">
        <v>214</v>
      </c>
      <c r="X27114" s="94">
        <v>6061</v>
      </c>
      <c r="Y27114" s="94">
        <v>1371</v>
      </c>
      <c r="AJ27114" s="94">
        <v>45035</v>
      </c>
      <c r="AK27114" s="94">
        <v>27980</v>
      </c>
      <c r="AL27114" s="94">
        <v>11983</v>
      </c>
      <c r="AM27114" s="94">
        <v>6020</v>
      </c>
      <c r="AN27114" s="94">
        <v>2762</v>
      </c>
      <c r="AO27114" s="94">
        <v>214</v>
      </c>
      <c r="AP27114" s="94">
        <v>6061</v>
      </c>
      <c r="AQ27114" s="94">
        <v>1371</v>
      </c>
      <c r="AS27114" s="94">
        <v>-134</v>
      </c>
      <c r="AT27114" s="94">
        <v>51</v>
      </c>
      <c r="AU27114" s="94">
        <v>-572</v>
      </c>
      <c r="AW27114" s="94">
        <v>-1046</v>
      </c>
      <c r="AX27114" s="94">
        <v>-261</v>
      </c>
      <c r="AY27114" s="94">
        <v>-1611</v>
      </c>
      <c r="AZ27114" s="94">
        <v>-1724</v>
      </c>
      <c r="BA27114" s="94">
        <v>-610</v>
      </c>
      <c r="BB27114" s="94">
        <v>-437</v>
      </c>
      <c r="BC27114" s="94">
        <v>183</v>
      </c>
      <c r="BD27114" s="94">
        <v>1870</v>
      </c>
      <c r="BF27114" s="94">
        <v>13199</v>
      </c>
      <c r="BG27114" s="94">
        <v>8279</v>
      </c>
      <c r="BH27114" s="94">
        <v>14306</v>
      </c>
      <c r="BI27114" s="94">
        <v>26043</v>
      </c>
      <c r="BJ27114" s="94">
        <v>15059</v>
      </c>
      <c r="BK27114" s="94">
        <v>27038</v>
      </c>
    </row>
    <row r="27115" spans="1:63">
      <c r="A27115" s="85" t="s">
        <v>126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441</v>
      </c>
      <c r="G27115" s="89" t="s">
        <v>442</v>
      </c>
      <c r="H27115" s="94">
        <v>104966</v>
      </c>
      <c r="I27115" s="94">
        <v>103045</v>
      </c>
      <c r="J27115" s="94">
        <v>100827</v>
      </c>
      <c r="K27115" s="94">
        <v>-3833</v>
      </c>
      <c r="O27115" s="94">
        <v>103045</v>
      </c>
      <c r="P27115" s="94">
        <v>100827</v>
      </c>
      <c r="Q27115" s="94">
        <v>-3833</v>
      </c>
      <c r="R27115" s="94">
        <v>45313</v>
      </c>
      <c r="S27115" s="94">
        <v>27398</v>
      </c>
      <c r="T27115" s="94">
        <v>11986</v>
      </c>
      <c r="U27115" s="94">
        <v>5930</v>
      </c>
      <c r="V27115" s="94">
        <v>2591</v>
      </c>
      <c r="W27115" s="94">
        <v>107</v>
      </c>
      <c r="X27115" s="94">
        <v>6187</v>
      </c>
      <c r="Y27115" s="94">
        <v>1315</v>
      </c>
      <c r="AJ27115" s="94">
        <v>45313</v>
      </c>
      <c r="AK27115" s="94">
        <v>27398</v>
      </c>
      <c r="AL27115" s="94">
        <v>11986</v>
      </c>
      <c r="AM27115" s="94">
        <v>5930</v>
      </c>
      <c r="AN27115" s="94">
        <v>2591</v>
      </c>
      <c r="AO27115" s="94">
        <v>107</v>
      </c>
      <c r="AP27115" s="94">
        <v>6187</v>
      </c>
      <c r="AQ27115" s="94">
        <v>1315</v>
      </c>
      <c r="AS27115" s="94">
        <v>-123</v>
      </c>
      <c r="AT27115" s="94">
        <v>51</v>
      </c>
      <c r="AU27115" s="94">
        <v>-579</v>
      </c>
      <c r="AW27115" s="94">
        <v>-702</v>
      </c>
      <c r="AX27115" s="94">
        <v>-237</v>
      </c>
      <c r="AY27115" s="94">
        <v>-1544</v>
      </c>
      <c r="AZ27115" s="94">
        <v>-2021</v>
      </c>
      <c r="BA27115" s="94">
        <v>-532</v>
      </c>
      <c r="BB27115" s="94">
        <v>-353</v>
      </c>
      <c r="BC27115" s="94">
        <v>415</v>
      </c>
      <c r="BD27115" s="94">
        <v>1792</v>
      </c>
      <c r="BF27115" s="94">
        <v>13358</v>
      </c>
      <c r="BG27115" s="94">
        <v>8239</v>
      </c>
      <c r="BH27115" s="94">
        <v>14248</v>
      </c>
      <c r="BI27115" s="94">
        <v>25674</v>
      </c>
      <c r="BJ27115" s="94">
        <v>14963</v>
      </c>
      <c r="BK27115" s="94">
        <v>26562</v>
      </c>
    </row>
    <row r="27116" spans="1:63">
      <c r="A27116" s="85" t="s">
        <v>126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441</v>
      </c>
      <c r="G27116" s="89" t="s">
        <v>442</v>
      </c>
      <c r="H27116" s="94">
        <v>101891</v>
      </c>
      <c r="I27116" s="94">
        <v>100551</v>
      </c>
      <c r="J27116" s="94">
        <v>98357</v>
      </c>
      <c r="K27116" s="94">
        <v>-3773</v>
      </c>
      <c r="O27116" s="94">
        <v>100551</v>
      </c>
      <c r="P27116" s="94">
        <v>98357</v>
      </c>
      <c r="Q27116" s="94">
        <v>-3773</v>
      </c>
      <c r="R27116" s="94">
        <v>45685</v>
      </c>
      <c r="S27116" s="94">
        <v>26212</v>
      </c>
      <c r="T27116" s="94">
        <v>11988</v>
      </c>
      <c r="U27116" s="94">
        <v>5622</v>
      </c>
      <c r="V27116" s="94">
        <v>2160</v>
      </c>
      <c r="W27116" s="94">
        <v>33</v>
      </c>
      <c r="X27116" s="94">
        <v>5396</v>
      </c>
      <c r="Y27116" s="94">
        <v>1261</v>
      </c>
      <c r="AJ27116" s="94">
        <v>45685</v>
      </c>
      <c r="AK27116" s="94">
        <v>26212</v>
      </c>
      <c r="AL27116" s="94">
        <v>11988</v>
      </c>
      <c r="AM27116" s="94">
        <v>5622</v>
      </c>
      <c r="AN27116" s="94">
        <v>2160</v>
      </c>
      <c r="AO27116" s="94">
        <v>33</v>
      </c>
      <c r="AP27116" s="94">
        <v>5396</v>
      </c>
      <c r="AQ27116" s="94">
        <v>1261</v>
      </c>
      <c r="AS27116" s="94">
        <v>-116</v>
      </c>
      <c r="AT27116" s="94">
        <v>90</v>
      </c>
      <c r="AU27116" s="94">
        <v>-605</v>
      </c>
      <c r="AW27116" s="94">
        <v>-866</v>
      </c>
      <c r="AX27116" s="94">
        <v>-107</v>
      </c>
      <c r="AY27116" s="94">
        <v>-1529</v>
      </c>
      <c r="AZ27116" s="94">
        <v>-1665</v>
      </c>
      <c r="BA27116" s="94">
        <v>-576</v>
      </c>
      <c r="BB27116" s="94">
        <v>-118</v>
      </c>
      <c r="BC27116" s="94">
        <v>183</v>
      </c>
      <c r="BD27116" s="94">
        <v>1536</v>
      </c>
      <c r="BF27116" s="94">
        <v>13232</v>
      </c>
      <c r="BG27116" s="94">
        <v>8035</v>
      </c>
      <c r="BH27116" s="94">
        <v>13899</v>
      </c>
      <c r="BI27116" s="94">
        <v>24876</v>
      </c>
      <c r="BJ27116" s="94">
        <v>14580</v>
      </c>
      <c r="BK27116" s="94">
        <v>25930</v>
      </c>
    </row>
    <row r="27117" spans="1:63">
      <c r="A27117" s="85" t="s">
        <v>126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441</v>
      </c>
      <c r="G27117" s="89" t="s">
        <v>442</v>
      </c>
      <c r="H27117" s="94">
        <v>97789</v>
      </c>
      <c r="I27117" s="94">
        <v>96497</v>
      </c>
      <c r="J27117" s="94">
        <v>94191</v>
      </c>
      <c r="K27117" s="94">
        <v>-3615</v>
      </c>
      <c r="O27117" s="94">
        <v>96497</v>
      </c>
      <c r="P27117" s="94">
        <v>94191</v>
      </c>
      <c r="Q27117" s="94">
        <v>-3615</v>
      </c>
      <c r="R27117" s="94">
        <v>45442</v>
      </c>
      <c r="S27117" s="94">
        <v>24393</v>
      </c>
      <c r="T27117" s="94">
        <v>11994</v>
      </c>
      <c r="U27117" s="94">
        <v>5231</v>
      </c>
      <c r="V27117" s="94">
        <v>1157</v>
      </c>
      <c r="W27117" s="94">
        <v>6</v>
      </c>
      <c r="X27117" s="94">
        <v>4740</v>
      </c>
      <c r="Y27117" s="94">
        <v>1230</v>
      </c>
      <c r="AJ27117" s="94">
        <v>45442</v>
      </c>
      <c r="AK27117" s="94">
        <v>24393</v>
      </c>
      <c r="AL27117" s="94">
        <v>11994</v>
      </c>
      <c r="AM27117" s="94">
        <v>5231</v>
      </c>
      <c r="AN27117" s="94">
        <v>1157</v>
      </c>
      <c r="AO27117" s="94">
        <v>6</v>
      </c>
      <c r="AP27117" s="94">
        <v>4740</v>
      </c>
      <c r="AQ27117" s="94">
        <v>1230</v>
      </c>
      <c r="AS27117" s="94">
        <v>-104</v>
      </c>
      <c r="AT27117" s="94">
        <v>85</v>
      </c>
      <c r="AU27117" s="94">
        <v>-600</v>
      </c>
      <c r="AW27117" s="94">
        <v>-680</v>
      </c>
      <c r="AX27117" s="94">
        <v>20</v>
      </c>
      <c r="AY27117" s="94">
        <v>-1572</v>
      </c>
      <c r="AZ27117" s="94">
        <v>-1534</v>
      </c>
      <c r="BA27117" s="94">
        <v>-561</v>
      </c>
      <c r="BB27117" s="94">
        <v>-49</v>
      </c>
      <c r="BC27117" s="94">
        <v>-60</v>
      </c>
      <c r="BD27117" s="94">
        <v>1440</v>
      </c>
      <c r="BF27117" s="94">
        <v>12920</v>
      </c>
      <c r="BG27117" s="94">
        <v>7679</v>
      </c>
      <c r="BH27117" s="94">
        <v>13350</v>
      </c>
      <c r="BI27117" s="94">
        <v>23698</v>
      </c>
      <c r="BJ27117" s="94">
        <v>13953</v>
      </c>
      <c r="BK27117" s="94">
        <v>24898</v>
      </c>
    </row>
    <row r="27118" spans="1:63">
      <c r="A27118" s="85" t="s">
        <v>126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441</v>
      </c>
      <c r="G27118" s="89" t="s">
        <v>442</v>
      </c>
      <c r="H27118" s="94">
        <v>95546</v>
      </c>
      <c r="I27118" s="94">
        <v>93842</v>
      </c>
      <c r="J27118" s="94">
        <v>91176</v>
      </c>
      <c r="K27118" s="94">
        <v>-4030</v>
      </c>
      <c r="O27118" s="94">
        <v>93842</v>
      </c>
      <c r="P27118" s="94">
        <v>91176</v>
      </c>
      <c r="Q27118" s="94">
        <v>-4030</v>
      </c>
      <c r="R27118" s="94">
        <v>44145</v>
      </c>
      <c r="S27118" s="94">
        <v>22709</v>
      </c>
      <c r="T27118" s="94">
        <v>12002</v>
      </c>
      <c r="U27118" s="94">
        <v>4927</v>
      </c>
      <c r="V27118" s="94">
        <v>735</v>
      </c>
      <c r="W27118" s="94">
        <v>0</v>
      </c>
      <c r="X27118" s="94">
        <v>5447</v>
      </c>
      <c r="Y27118" s="94">
        <v>1211</v>
      </c>
      <c r="AJ27118" s="94">
        <v>44145</v>
      </c>
      <c r="AK27118" s="94">
        <v>22709</v>
      </c>
      <c r="AL27118" s="94">
        <v>12002</v>
      </c>
      <c r="AM27118" s="94">
        <v>4927</v>
      </c>
      <c r="AN27118" s="94">
        <v>735</v>
      </c>
      <c r="AO27118" s="94">
        <v>0</v>
      </c>
      <c r="AP27118" s="94">
        <v>5447</v>
      </c>
      <c r="AQ27118" s="94">
        <v>1211</v>
      </c>
      <c r="AS27118" s="94">
        <v>-104</v>
      </c>
      <c r="AT27118" s="94">
        <v>38</v>
      </c>
      <c r="AU27118" s="94">
        <v>-589</v>
      </c>
      <c r="AW27118" s="94">
        <v>-949</v>
      </c>
      <c r="AX27118" s="94">
        <v>52</v>
      </c>
      <c r="AY27118" s="94">
        <v>-1651</v>
      </c>
      <c r="AZ27118" s="94">
        <v>-1249</v>
      </c>
      <c r="BA27118" s="94">
        <v>-608</v>
      </c>
      <c r="BB27118" s="94">
        <v>-79</v>
      </c>
      <c r="BC27118" s="94">
        <v>-193</v>
      </c>
      <c r="BD27118" s="94">
        <v>1302</v>
      </c>
      <c r="BF27118" s="94">
        <v>12706</v>
      </c>
      <c r="BG27118" s="94">
        <v>7463</v>
      </c>
      <c r="BH27118" s="94">
        <v>13075</v>
      </c>
      <c r="BI27118" s="94">
        <v>23000</v>
      </c>
      <c r="BJ27118" s="94">
        <v>13370</v>
      </c>
      <c r="BK27118" s="94">
        <v>24229</v>
      </c>
    </row>
    <row r="27119" spans="1:63">
      <c r="A27119" s="85" t="s">
        <v>126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441</v>
      </c>
      <c r="G27119" s="89" t="s">
        <v>442</v>
      </c>
      <c r="H27119" s="94">
        <v>91293</v>
      </c>
      <c r="I27119" s="94">
        <v>89976</v>
      </c>
      <c r="J27119" s="94">
        <v>86406</v>
      </c>
      <c r="K27119" s="94">
        <v>-4847</v>
      </c>
      <c r="O27119" s="94">
        <v>89976</v>
      </c>
      <c r="P27119" s="94">
        <v>86406</v>
      </c>
      <c r="Q27119" s="94">
        <v>-4847</v>
      </c>
      <c r="R27119" s="94">
        <v>41928</v>
      </c>
      <c r="S27119" s="94">
        <v>19290</v>
      </c>
      <c r="T27119" s="94">
        <v>12006</v>
      </c>
      <c r="U27119" s="94">
        <v>4476</v>
      </c>
      <c r="V27119" s="94">
        <v>625</v>
      </c>
      <c r="W27119" s="94">
        <v>0</v>
      </c>
      <c r="X27119" s="94">
        <v>6901</v>
      </c>
      <c r="Y27119" s="94">
        <v>1179</v>
      </c>
      <c r="AJ27119" s="94">
        <v>41928</v>
      </c>
      <c r="AK27119" s="94">
        <v>19290</v>
      </c>
      <c r="AL27119" s="94">
        <v>12006</v>
      </c>
      <c r="AM27119" s="94">
        <v>4476</v>
      </c>
      <c r="AN27119" s="94">
        <v>625</v>
      </c>
      <c r="AO27119" s="94">
        <v>0</v>
      </c>
      <c r="AP27119" s="94">
        <v>6901</v>
      </c>
      <c r="AQ27119" s="94">
        <v>1179</v>
      </c>
      <c r="AS27119" s="94">
        <v>-127</v>
      </c>
      <c r="AT27119" s="94">
        <v>122</v>
      </c>
      <c r="AU27119" s="94">
        <v>-484</v>
      </c>
      <c r="AW27119" s="94">
        <v>-805</v>
      </c>
      <c r="AX27119" s="94">
        <v>72</v>
      </c>
      <c r="AY27119" s="94">
        <v>-1785</v>
      </c>
      <c r="AZ27119" s="94">
        <v>-2175</v>
      </c>
      <c r="BA27119" s="94">
        <v>-623</v>
      </c>
      <c r="BB27119" s="94">
        <v>-83</v>
      </c>
      <c r="BC27119" s="94">
        <v>-258</v>
      </c>
      <c r="BD27119" s="94">
        <v>1299</v>
      </c>
      <c r="BF27119" s="94">
        <v>12275</v>
      </c>
      <c r="BG27119" s="94">
        <v>7171</v>
      </c>
      <c r="BH27119" s="94">
        <v>12361</v>
      </c>
      <c r="BI27119" s="94">
        <v>21921</v>
      </c>
      <c r="BJ27119" s="94">
        <v>12876</v>
      </c>
      <c r="BK27119" s="94">
        <v>23371</v>
      </c>
    </row>
    <row r="27120" spans="1:63">
      <c r="A27120" s="85" t="s">
        <v>126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441</v>
      </c>
      <c r="G27120" s="89" t="s">
        <v>442</v>
      </c>
      <c r="H27120" s="94">
        <v>85519</v>
      </c>
      <c r="I27120" s="94">
        <v>84587</v>
      </c>
      <c r="J27120" s="94">
        <v>81626</v>
      </c>
      <c r="K27120" s="94">
        <v>-3808</v>
      </c>
      <c r="O27120" s="94">
        <v>84587</v>
      </c>
      <c r="P27120" s="94">
        <v>81626</v>
      </c>
      <c r="Q27120" s="94">
        <v>-3808</v>
      </c>
      <c r="R27120" s="94">
        <v>40363</v>
      </c>
      <c r="S27120" s="94">
        <v>15658</v>
      </c>
      <c r="T27120" s="94">
        <v>12017</v>
      </c>
      <c r="U27120" s="94">
        <v>3810</v>
      </c>
      <c r="V27120" s="94">
        <v>614</v>
      </c>
      <c r="W27120" s="94">
        <v>0</v>
      </c>
      <c r="X27120" s="94">
        <v>8032</v>
      </c>
      <c r="Y27120" s="94">
        <v>1133</v>
      </c>
      <c r="AJ27120" s="94">
        <v>40363</v>
      </c>
      <c r="AK27120" s="94">
        <v>15658</v>
      </c>
      <c r="AL27120" s="94">
        <v>12017</v>
      </c>
      <c r="AM27120" s="94">
        <v>3810</v>
      </c>
      <c r="AN27120" s="94">
        <v>614</v>
      </c>
      <c r="AO27120" s="94">
        <v>0</v>
      </c>
      <c r="AP27120" s="94">
        <v>8032</v>
      </c>
      <c r="AQ27120" s="94">
        <v>1133</v>
      </c>
      <c r="AS27120" s="94">
        <v>-116</v>
      </c>
      <c r="AT27120" s="94">
        <v>136</v>
      </c>
      <c r="AU27120" s="94">
        <v>-334</v>
      </c>
      <c r="AW27120" s="94">
        <v>-511</v>
      </c>
      <c r="AX27120" s="94">
        <v>143</v>
      </c>
      <c r="AY27120" s="94">
        <v>-824</v>
      </c>
      <c r="AZ27120" s="94">
        <v>-2465</v>
      </c>
      <c r="BA27120" s="94">
        <v>-661</v>
      </c>
      <c r="BB27120" s="94">
        <v>-128</v>
      </c>
      <c r="BC27120" s="94">
        <v>-329</v>
      </c>
      <c r="BD27120" s="94">
        <v>1281</v>
      </c>
      <c r="BF27120" s="94">
        <v>11524</v>
      </c>
      <c r="BG27120" s="94">
        <v>6673</v>
      </c>
      <c r="BH27120" s="94">
        <v>11506</v>
      </c>
      <c r="BI27120" s="94">
        <v>20786</v>
      </c>
      <c r="BJ27120" s="94">
        <v>11942</v>
      </c>
      <c r="BK27120" s="94">
        <v>22156</v>
      </c>
    </row>
    <row r="27121" spans="1:63">
      <c r="A27121" s="85" t="s">
        <v>126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441</v>
      </c>
      <c r="G27121" s="89" t="s">
        <v>442</v>
      </c>
      <c r="H27121" s="94">
        <v>79309</v>
      </c>
      <c r="I27121" s="94">
        <v>79458</v>
      </c>
      <c r="J27121" s="94">
        <v>77544</v>
      </c>
      <c r="K27121" s="94">
        <v>-2643</v>
      </c>
      <c r="O27121" s="94">
        <v>79458</v>
      </c>
      <c r="P27121" s="94">
        <v>77544</v>
      </c>
      <c r="Q27121" s="94">
        <v>-2643</v>
      </c>
      <c r="R27121" s="94">
        <v>37203</v>
      </c>
      <c r="S27121" s="94">
        <v>14135</v>
      </c>
      <c r="T27121" s="94">
        <v>12022</v>
      </c>
      <c r="U27121" s="94">
        <v>3741</v>
      </c>
      <c r="V27121" s="94">
        <v>605</v>
      </c>
      <c r="W27121" s="94">
        <v>0</v>
      </c>
      <c r="X27121" s="94">
        <v>8768</v>
      </c>
      <c r="Y27121" s="94">
        <v>1070</v>
      </c>
      <c r="AJ27121" s="94">
        <v>37203</v>
      </c>
      <c r="AK27121" s="94">
        <v>14135</v>
      </c>
      <c r="AL27121" s="94">
        <v>12022</v>
      </c>
      <c r="AM27121" s="94">
        <v>3741</v>
      </c>
      <c r="AN27121" s="94">
        <v>605</v>
      </c>
      <c r="AO27121" s="94">
        <v>0</v>
      </c>
      <c r="AP27121" s="94">
        <v>8768</v>
      </c>
      <c r="AQ27121" s="94">
        <v>1070</v>
      </c>
      <c r="AS27121" s="94">
        <v>-96</v>
      </c>
      <c r="AT27121" s="94">
        <v>136</v>
      </c>
      <c r="AU27121" s="94">
        <v>-225</v>
      </c>
      <c r="AW27121" s="94">
        <v>-47</v>
      </c>
      <c r="AX27121" s="94">
        <v>253</v>
      </c>
      <c r="AY27121" s="94">
        <v>-908</v>
      </c>
      <c r="AZ27121" s="94">
        <v>-2302</v>
      </c>
      <c r="BA27121" s="94">
        <v>-604</v>
      </c>
      <c r="BB27121" s="94">
        <v>-134</v>
      </c>
      <c r="BC27121" s="94">
        <v>-63</v>
      </c>
      <c r="BD27121" s="94">
        <v>1347</v>
      </c>
      <c r="BF27121" s="94">
        <v>10719</v>
      </c>
      <c r="BG27121" s="94">
        <v>6159</v>
      </c>
      <c r="BH27121" s="94">
        <v>10672</v>
      </c>
      <c r="BI27121" s="94">
        <v>19908</v>
      </c>
      <c r="BJ27121" s="94">
        <v>11220</v>
      </c>
      <c r="BK27121" s="94">
        <v>20781</v>
      </c>
    </row>
    <row r="27122" spans="1:63">
      <c r="A27122" s="85" t="s">
        <v>126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441</v>
      </c>
      <c r="G27122" s="89" t="s">
        <v>442</v>
      </c>
      <c r="H27122" s="94">
        <v>74394</v>
      </c>
      <c r="I27122" s="94">
        <v>74938</v>
      </c>
      <c r="J27122" s="94">
        <v>72206</v>
      </c>
      <c r="K27122" s="94">
        <v>-3403</v>
      </c>
      <c r="O27122" s="94">
        <v>74938</v>
      </c>
      <c r="P27122" s="94">
        <v>72206</v>
      </c>
      <c r="Q27122" s="94">
        <v>-3403</v>
      </c>
      <c r="R27122" s="94">
        <v>33549</v>
      </c>
      <c r="S27122" s="94">
        <v>12743</v>
      </c>
      <c r="T27122" s="94">
        <v>12023</v>
      </c>
      <c r="U27122" s="94">
        <v>3088</v>
      </c>
      <c r="V27122" s="94">
        <v>599</v>
      </c>
      <c r="W27122" s="94">
        <v>0</v>
      </c>
      <c r="X27122" s="94">
        <v>9196</v>
      </c>
      <c r="Y27122" s="94">
        <v>1009</v>
      </c>
      <c r="AJ27122" s="94">
        <v>33549</v>
      </c>
      <c r="AK27122" s="94">
        <v>12743</v>
      </c>
      <c r="AL27122" s="94">
        <v>12023</v>
      </c>
      <c r="AM27122" s="94">
        <v>3088</v>
      </c>
      <c r="AN27122" s="94">
        <v>599</v>
      </c>
      <c r="AO27122" s="94">
        <v>0</v>
      </c>
      <c r="AP27122" s="94">
        <v>9196</v>
      </c>
      <c r="AQ27122" s="94">
        <v>1009</v>
      </c>
      <c r="AS27122" s="94">
        <v>-87</v>
      </c>
      <c r="AT27122" s="94">
        <v>129</v>
      </c>
      <c r="AU27122" s="94">
        <v>-224</v>
      </c>
      <c r="AW27122" s="94">
        <v>-436</v>
      </c>
      <c r="AX27122" s="94">
        <v>253</v>
      </c>
      <c r="AY27122" s="94">
        <v>-1377</v>
      </c>
      <c r="AZ27122" s="94">
        <v>-2357</v>
      </c>
      <c r="BA27122" s="94">
        <v>-587</v>
      </c>
      <c r="BB27122" s="94">
        <v>-131</v>
      </c>
      <c r="BC27122" s="94">
        <v>22</v>
      </c>
      <c r="BD27122" s="94">
        <v>1392</v>
      </c>
      <c r="BF27122" s="94">
        <v>10072</v>
      </c>
      <c r="BG27122" s="94">
        <v>5685</v>
      </c>
      <c r="BH27122" s="94">
        <v>10084</v>
      </c>
      <c r="BI27122" s="94">
        <v>19013</v>
      </c>
      <c r="BJ27122" s="94">
        <v>10595</v>
      </c>
      <c r="BK27122" s="94">
        <v>19490</v>
      </c>
    </row>
    <row r="27123" spans="1:63">
      <c r="A27123" s="85" t="s">
        <v>126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441</v>
      </c>
      <c r="G27123" s="89" t="s">
        <v>442</v>
      </c>
      <c r="H27123" s="94">
        <v>71115</v>
      </c>
      <c r="I27123" s="94">
        <v>71429</v>
      </c>
      <c r="J27123" s="94">
        <v>68794</v>
      </c>
      <c r="K27123" s="94">
        <v>-3154</v>
      </c>
      <c r="O27123" s="94">
        <v>71429</v>
      </c>
      <c r="P27123" s="94">
        <v>68794</v>
      </c>
      <c r="Q27123" s="94">
        <v>-3154</v>
      </c>
      <c r="R27123" s="94">
        <v>30791</v>
      </c>
      <c r="S27123" s="94">
        <v>12268</v>
      </c>
      <c r="T27123" s="94">
        <v>12036</v>
      </c>
      <c r="U27123" s="94">
        <v>2949</v>
      </c>
      <c r="V27123" s="94">
        <v>596</v>
      </c>
      <c r="W27123" s="94">
        <v>0</v>
      </c>
      <c r="X27123" s="94">
        <v>9161</v>
      </c>
      <c r="Y27123" s="94">
        <v>993</v>
      </c>
      <c r="AJ27123" s="94">
        <v>30791</v>
      </c>
      <c r="AK27123" s="94">
        <v>12268</v>
      </c>
      <c r="AL27123" s="94">
        <v>12036</v>
      </c>
      <c r="AM27123" s="94">
        <v>2949</v>
      </c>
      <c r="AN27123" s="94">
        <v>596</v>
      </c>
      <c r="AO27123" s="94">
        <v>0</v>
      </c>
      <c r="AP27123" s="94">
        <v>9161</v>
      </c>
      <c r="AQ27123" s="94">
        <v>993</v>
      </c>
      <c r="AS27123" s="94">
        <v>-75</v>
      </c>
      <c r="AT27123" s="94">
        <v>54</v>
      </c>
      <c r="AU27123" s="94">
        <v>-184</v>
      </c>
      <c r="AW27123" s="94">
        <v>-644</v>
      </c>
      <c r="AX27123" s="94">
        <v>167</v>
      </c>
      <c r="AY27123" s="94">
        <v>-592</v>
      </c>
      <c r="AZ27123" s="94">
        <v>-2720</v>
      </c>
      <c r="BA27123" s="94">
        <v>-742</v>
      </c>
      <c r="BB27123" s="94">
        <v>-108</v>
      </c>
      <c r="BC27123" s="94">
        <v>72</v>
      </c>
      <c r="BD27123" s="94">
        <v>1618</v>
      </c>
      <c r="BF27123" s="94">
        <v>9607</v>
      </c>
      <c r="BG27123" s="94">
        <v>5371</v>
      </c>
      <c r="BH27123" s="94">
        <v>9613</v>
      </c>
      <c r="BI27123" s="94">
        <v>18173</v>
      </c>
      <c r="BJ27123" s="94">
        <v>10039</v>
      </c>
      <c r="BK27123" s="94">
        <v>18627</v>
      </c>
    </row>
    <row r="27124" spans="1:63">
      <c r="A27124" s="85" t="s">
        <v>126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441</v>
      </c>
      <c r="G27124" s="89" t="s">
        <v>442</v>
      </c>
      <c r="H27124" s="94">
        <v>68667</v>
      </c>
      <c r="I27124" s="94">
        <v>68678</v>
      </c>
      <c r="J27124" s="94">
        <v>66227</v>
      </c>
      <c r="K27124" s="94">
        <v>-2865</v>
      </c>
      <c r="O27124" s="94">
        <v>68678</v>
      </c>
      <c r="P27124" s="94">
        <v>66227</v>
      </c>
      <c r="Q27124" s="94">
        <v>-2865</v>
      </c>
      <c r="R27124" s="94">
        <v>28830</v>
      </c>
      <c r="S27124" s="94">
        <v>12184</v>
      </c>
      <c r="T27124" s="94">
        <v>12045</v>
      </c>
      <c r="U27124" s="94">
        <v>3022</v>
      </c>
      <c r="V27124" s="94">
        <v>626</v>
      </c>
      <c r="W27124" s="94">
        <v>0</v>
      </c>
      <c r="X27124" s="94">
        <v>8529</v>
      </c>
      <c r="Y27124" s="94">
        <v>990</v>
      </c>
      <c r="AJ27124" s="94">
        <v>28830</v>
      </c>
      <c r="AK27124" s="94">
        <v>12184</v>
      </c>
      <c r="AL27124" s="94">
        <v>12045</v>
      </c>
      <c r="AM27124" s="94">
        <v>3022</v>
      </c>
      <c r="AN27124" s="94">
        <v>626</v>
      </c>
      <c r="AO27124" s="94">
        <v>0</v>
      </c>
      <c r="AP27124" s="94">
        <v>8529</v>
      </c>
      <c r="AQ27124" s="94">
        <v>990</v>
      </c>
      <c r="AS27124" s="94">
        <v>-67</v>
      </c>
      <c r="AT27124" s="94">
        <v>52</v>
      </c>
      <c r="AU27124" s="94">
        <v>-116</v>
      </c>
      <c r="AW27124" s="94">
        <v>-586</v>
      </c>
      <c r="AX27124" s="94">
        <v>105</v>
      </c>
      <c r="AY27124" s="94">
        <v>-523</v>
      </c>
      <c r="AZ27124" s="94">
        <v>-2795</v>
      </c>
      <c r="BA27124" s="94">
        <v>-729</v>
      </c>
      <c r="BB27124" s="94">
        <v>-90</v>
      </c>
      <c r="BC27124" s="94">
        <v>192</v>
      </c>
      <c r="BD27124" s="94">
        <v>1692</v>
      </c>
      <c r="BF27124" s="94">
        <v>9329</v>
      </c>
      <c r="BG27124" s="94">
        <v>5105</v>
      </c>
      <c r="BH27124" s="94">
        <v>9242</v>
      </c>
      <c r="BI27124" s="94">
        <v>17531</v>
      </c>
      <c r="BJ27124" s="94">
        <v>9457</v>
      </c>
      <c r="BK27124" s="94">
        <v>18013</v>
      </c>
    </row>
    <row r="27125" spans="1:63">
      <c r="A27125" s="85" t="s">
        <v>126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441</v>
      </c>
      <c r="G27125" s="89" t="s">
        <v>442</v>
      </c>
      <c r="H27125" s="94">
        <v>67076</v>
      </c>
      <c r="I27125" s="94">
        <v>67058</v>
      </c>
      <c r="J27125" s="94">
        <v>64677</v>
      </c>
      <c r="K27125" s="94">
        <v>-2759</v>
      </c>
      <c r="O27125" s="94">
        <v>67058</v>
      </c>
      <c r="P27125" s="94">
        <v>64677</v>
      </c>
      <c r="Q27125" s="94">
        <v>-2759</v>
      </c>
      <c r="R27125" s="94">
        <v>27975</v>
      </c>
      <c r="S27125" s="94">
        <v>12032</v>
      </c>
      <c r="T27125" s="94">
        <v>12047</v>
      </c>
      <c r="U27125" s="94">
        <v>2971</v>
      </c>
      <c r="V27125" s="94">
        <v>634</v>
      </c>
      <c r="W27125" s="94">
        <v>0</v>
      </c>
      <c r="X27125" s="94">
        <v>8023</v>
      </c>
      <c r="Y27125" s="94">
        <v>997</v>
      </c>
      <c r="AJ27125" s="94">
        <v>27975</v>
      </c>
      <c r="AK27125" s="94">
        <v>12032</v>
      </c>
      <c r="AL27125" s="94">
        <v>12047</v>
      </c>
      <c r="AM27125" s="94">
        <v>2971</v>
      </c>
      <c r="AN27125" s="94">
        <v>634</v>
      </c>
      <c r="AO27125" s="94">
        <v>0</v>
      </c>
      <c r="AP27125" s="94">
        <v>8023</v>
      </c>
      <c r="AQ27125" s="94">
        <v>997</v>
      </c>
      <c r="AS27125" s="94">
        <v>-60</v>
      </c>
      <c r="AT27125" s="94">
        <v>29</v>
      </c>
      <c r="AU27125" s="94">
        <v>-107</v>
      </c>
      <c r="AW27125" s="94">
        <v>-657</v>
      </c>
      <c r="AX27125" s="94">
        <v>44</v>
      </c>
      <c r="AY27125" s="94">
        <v>-366</v>
      </c>
      <c r="AZ27125" s="94">
        <v>-2740</v>
      </c>
      <c r="BA27125" s="94">
        <v>-741</v>
      </c>
      <c r="BB27125" s="94">
        <v>-92</v>
      </c>
      <c r="BC27125" s="94">
        <v>166</v>
      </c>
      <c r="BD27125" s="94">
        <v>1765</v>
      </c>
      <c r="BF27125" s="94">
        <v>9182</v>
      </c>
      <c r="BG27125" s="94">
        <v>4882</v>
      </c>
      <c r="BH27125" s="94">
        <v>9036</v>
      </c>
      <c r="BI27125" s="94">
        <v>17252</v>
      </c>
      <c r="BJ27125" s="94">
        <v>9201</v>
      </c>
      <c r="BK27125" s="94">
        <v>17506</v>
      </c>
    </row>
    <row r="27126" spans="1:63">
      <c r="A27126" s="85" t="s">
        <v>126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441</v>
      </c>
      <c r="G27126" s="89" t="s">
        <v>442</v>
      </c>
      <c r="H27126" s="94">
        <v>66649</v>
      </c>
      <c r="I27126" s="94">
        <v>66583</v>
      </c>
      <c r="J27126" s="94">
        <v>63986</v>
      </c>
      <c r="K27126" s="94">
        <v>-3008</v>
      </c>
      <c r="O27126" s="94">
        <v>66583</v>
      </c>
      <c r="P27126" s="94">
        <v>63986</v>
      </c>
      <c r="Q27126" s="94">
        <v>-3008</v>
      </c>
      <c r="R27126" s="94">
        <v>28362</v>
      </c>
      <c r="S27126" s="94">
        <v>11794</v>
      </c>
      <c r="T27126" s="94">
        <v>12052</v>
      </c>
      <c r="U27126" s="94">
        <v>2974</v>
      </c>
      <c r="V27126" s="94">
        <v>592</v>
      </c>
      <c r="W27126" s="94">
        <v>0</v>
      </c>
      <c r="X27126" s="94">
        <v>7214</v>
      </c>
      <c r="Y27126" s="94">
        <v>998</v>
      </c>
      <c r="AJ27126" s="94">
        <v>28362</v>
      </c>
      <c r="AK27126" s="94">
        <v>11794</v>
      </c>
      <c r="AL27126" s="94">
        <v>12052</v>
      </c>
      <c r="AM27126" s="94">
        <v>2974</v>
      </c>
      <c r="AN27126" s="94">
        <v>592</v>
      </c>
      <c r="AO27126" s="94">
        <v>0</v>
      </c>
      <c r="AP27126" s="94">
        <v>7214</v>
      </c>
      <c r="AQ27126" s="94">
        <v>998</v>
      </c>
      <c r="AS27126" s="94">
        <v>-65</v>
      </c>
      <c r="AT27126" s="94">
        <v>96</v>
      </c>
      <c r="AU27126" s="94">
        <v>-79</v>
      </c>
      <c r="AW27126" s="94">
        <v>-615</v>
      </c>
      <c r="AX27126" s="94">
        <v>5</v>
      </c>
      <c r="AY27126" s="94">
        <v>-535</v>
      </c>
      <c r="AZ27126" s="94">
        <v>-2775</v>
      </c>
      <c r="BA27126" s="94">
        <v>-728</v>
      </c>
      <c r="BB27126" s="94">
        <v>-110</v>
      </c>
      <c r="BC27126" s="94">
        <v>117</v>
      </c>
      <c r="BD27126" s="94">
        <v>1681</v>
      </c>
      <c r="BF27126" s="94">
        <v>9125</v>
      </c>
      <c r="BG27126" s="94">
        <v>4789</v>
      </c>
      <c r="BH27126" s="94">
        <v>8979</v>
      </c>
      <c r="BI27126" s="94">
        <v>17305</v>
      </c>
      <c r="BJ27126" s="94">
        <v>9055</v>
      </c>
      <c r="BK27126" s="94">
        <v>17331</v>
      </c>
    </row>
    <row r="27127" spans="1:63">
      <c r="A27127" s="85" t="s">
        <v>126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441</v>
      </c>
      <c r="G27127" s="89" t="s">
        <v>442</v>
      </c>
      <c r="H27127" s="94">
        <v>67166</v>
      </c>
      <c r="I27127" s="94">
        <v>66964</v>
      </c>
      <c r="J27127" s="94">
        <v>63697</v>
      </c>
      <c r="K27127" s="94">
        <v>-3734</v>
      </c>
      <c r="O27127" s="94">
        <v>66964</v>
      </c>
      <c r="P27127" s="94">
        <v>63697</v>
      </c>
      <c r="Q27127" s="94">
        <v>-3734</v>
      </c>
      <c r="R27127" s="94">
        <v>28786</v>
      </c>
      <c r="S27127" s="94">
        <v>11695</v>
      </c>
      <c r="T27127" s="94">
        <v>12061</v>
      </c>
      <c r="U27127" s="94">
        <v>2871</v>
      </c>
      <c r="V27127" s="94">
        <v>590</v>
      </c>
      <c r="W27127" s="94">
        <v>0</v>
      </c>
      <c r="X27127" s="94">
        <v>6694</v>
      </c>
      <c r="Y27127" s="94">
        <v>1001</v>
      </c>
      <c r="AJ27127" s="94">
        <v>28786</v>
      </c>
      <c r="AK27127" s="94">
        <v>11695</v>
      </c>
      <c r="AL27127" s="94">
        <v>12061</v>
      </c>
      <c r="AM27127" s="94">
        <v>2871</v>
      </c>
      <c r="AN27127" s="94">
        <v>590</v>
      </c>
      <c r="AO27127" s="94">
        <v>0</v>
      </c>
      <c r="AP27127" s="94">
        <v>6694</v>
      </c>
      <c r="AQ27127" s="94">
        <v>1001</v>
      </c>
      <c r="AS27127" s="94">
        <v>-70</v>
      </c>
      <c r="AT27127" s="94">
        <v>142</v>
      </c>
      <c r="AU27127" s="94">
        <v>-69</v>
      </c>
      <c r="AW27127" s="94">
        <v>-764</v>
      </c>
      <c r="AX27127" s="94">
        <v>-26</v>
      </c>
      <c r="AY27127" s="94">
        <v>-534</v>
      </c>
      <c r="AZ27127" s="94">
        <v>-2854</v>
      </c>
      <c r="BA27127" s="94">
        <v>-688</v>
      </c>
      <c r="BB27127" s="94">
        <v>-132</v>
      </c>
      <c r="BC27127" s="94">
        <v>-240</v>
      </c>
      <c r="BD27127" s="94">
        <v>1501</v>
      </c>
      <c r="BF27127" s="94">
        <v>9234</v>
      </c>
      <c r="BG27127" s="94">
        <v>4820</v>
      </c>
      <c r="BH27127" s="94">
        <v>9022</v>
      </c>
      <c r="BI27127" s="94">
        <v>17777</v>
      </c>
      <c r="BJ27127" s="94">
        <v>8858</v>
      </c>
      <c r="BK27127" s="94">
        <v>17254</v>
      </c>
    </row>
    <row r="27128" spans="1:63">
      <c r="A27128" s="85" t="s">
        <v>126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441</v>
      </c>
      <c r="G27128" s="89" t="s">
        <v>442</v>
      </c>
      <c r="H27128" s="94">
        <v>68095</v>
      </c>
      <c r="I27128" s="94">
        <v>67736</v>
      </c>
      <c r="J27128" s="94">
        <v>63486</v>
      </c>
      <c r="K27128" s="94">
        <v>-4912</v>
      </c>
      <c r="O27128" s="94">
        <v>67736</v>
      </c>
      <c r="P27128" s="94">
        <v>63486</v>
      </c>
      <c r="Q27128" s="94">
        <v>-4912</v>
      </c>
      <c r="R27128" s="94">
        <v>28862</v>
      </c>
      <c r="S27128" s="94">
        <v>11400</v>
      </c>
      <c r="T27128" s="94">
        <v>12064</v>
      </c>
      <c r="U27128" s="94">
        <v>2754</v>
      </c>
      <c r="V27128" s="94">
        <v>599</v>
      </c>
      <c r="W27128" s="94">
        <v>1</v>
      </c>
      <c r="X27128" s="94">
        <v>6808</v>
      </c>
      <c r="Y27128" s="94">
        <v>998</v>
      </c>
      <c r="AJ27128" s="94">
        <v>28862</v>
      </c>
      <c r="AK27128" s="94">
        <v>11400</v>
      </c>
      <c r="AL27128" s="94">
        <v>12064</v>
      </c>
      <c r="AM27128" s="94">
        <v>2754</v>
      </c>
      <c r="AN27128" s="94">
        <v>599</v>
      </c>
      <c r="AO27128" s="94">
        <v>1</v>
      </c>
      <c r="AP27128" s="94">
        <v>6808</v>
      </c>
      <c r="AQ27128" s="94">
        <v>998</v>
      </c>
      <c r="AS27128" s="94">
        <v>-73</v>
      </c>
      <c r="AT27128" s="94">
        <v>-12</v>
      </c>
      <c r="AU27128" s="94">
        <v>-151</v>
      </c>
      <c r="AW27128" s="94">
        <v>-650</v>
      </c>
      <c r="AX27128" s="94">
        <v>-43</v>
      </c>
      <c r="AY27128" s="94">
        <v>-1653</v>
      </c>
      <c r="AZ27128" s="94">
        <v>-2746</v>
      </c>
      <c r="BA27128" s="94">
        <v>-667</v>
      </c>
      <c r="BB27128" s="94">
        <v>-141</v>
      </c>
      <c r="BC27128" s="94">
        <v>-210</v>
      </c>
      <c r="BD27128" s="94">
        <v>1434</v>
      </c>
      <c r="BF27128" s="94">
        <v>9442</v>
      </c>
      <c r="BG27128" s="94">
        <v>4789</v>
      </c>
      <c r="BH27128" s="94">
        <v>9098</v>
      </c>
      <c r="BI27128" s="94">
        <v>18383</v>
      </c>
      <c r="BJ27128" s="94">
        <v>8730</v>
      </c>
      <c r="BK27128" s="94">
        <v>17295</v>
      </c>
    </row>
    <row r="27129" spans="1:63">
      <c r="A27129" s="85" t="s">
        <v>126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441</v>
      </c>
      <c r="G27129" s="89" t="s">
        <v>442</v>
      </c>
      <c r="H27129" s="94">
        <v>71274</v>
      </c>
      <c r="I27129" s="94">
        <v>70482</v>
      </c>
      <c r="J27129" s="94">
        <v>66227</v>
      </c>
      <c r="K27129" s="94">
        <v>-4882</v>
      </c>
      <c r="O27129" s="94">
        <v>70482</v>
      </c>
      <c r="P27129" s="94">
        <v>66227</v>
      </c>
      <c r="Q27129" s="94">
        <v>-4882</v>
      </c>
      <c r="R27129" s="94">
        <v>30697</v>
      </c>
      <c r="S27129" s="94">
        <v>12386</v>
      </c>
      <c r="T27129" s="94">
        <v>12060</v>
      </c>
      <c r="U27129" s="94">
        <v>2989</v>
      </c>
      <c r="V27129" s="94">
        <v>612</v>
      </c>
      <c r="W27129" s="94">
        <v>18</v>
      </c>
      <c r="X27129" s="94">
        <v>6456</v>
      </c>
      <c r="Y27129" s="94">
        <v>1009</v>
      </c>
      <c r="AJ27129" s="94">
        <v>30697</v>
      </c>
      <c r="AK27129" s="94">
        <v>12386</v>
      </c>
      <c r="AL27129" s="94">
        <v>12060</v>
      </c>
      <c r="AM27129" s="94">
        <v>2989</v>
      </c>
      <c r="AN27129" s="94">
        <v>612</v>
      </c>
      <c r="AO27129" s="94">
        <v>18</v>
      </c>
      <c r="AP27129" s="94">
        <v>6456</v>
      </c>
      <c r="AQ27129" s="94">
        <v>1009</v>
      </c>
      <c r="AS27129" s="94">
        <v>-68</v>
      </c>
      <c r="AT27129" s="94">
        <v>-98</v>
      </c>
      <c r="AU27129" s="94">
        <v>-160</v>
      </c>
      <c r="AW27129" s="94">
        <v>-957</v>
      </c>
      <c r="AX27129" s="94">
        <v>-89</v>
      </c>
      <c r="AY27129" s="94">
        <v>-1667</v>
      </c>
      <c r="AZ27129" s="94">
        <v>-2275</v>
      </c>
      <c r="BA27129" s="94">
        <v>-570</v>
      </c>
      <c r="BB27129" s="94">
        <v>-114</v>
      </c>
      <c r="BC27129" s="94">
        <v>-263</v>
      </c>
      <c r="BD27129" s="94">
        <v>1379</v>
      </c>
      <c r="BF27129" s="94">
        <v>9844</v>
      </c>
      <c r="BG27129" s="94">
        <v>5021</v>
      </c>
      <c r="BH27129" s="94">
        <v>9697</v>
      </c>
      <c r="BI27129" s="94">
        <v>19306</v>
      </c>
      <c r="BJ27129" s="94">
        <v>9084</v>
      </c>
      <c r="BK27129" s="94">
        <v>17530</v>
      </c>
    </row>
    <row r="27130" spans="1:63">
      <c r="A27130" s="85" t="s">
        <v>126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441</v>
      </c>
      <c r="G27130" s="89" t="s">
        <v>442</v>
      </c>
      <c r="H27130" s="94">
        <v>77234</v>
      </c>
      <c r="I27130" s="94">
        <v>75575</v>
      </c>
      <c r="J27130" s="94">
        <v>72224</v>
      </c>
      <c r="K27130" s="94">
        <v>-4038</v>
      </c>
      <c r="O27130" s="94">
        <v>75575</v>
      </c>
      <c r="P27130" s="94">
        <v>72224</v>
      </c>
      <c r="Q27130" s="94">
        <v>-4038</v>
      </c>
      <c r="R27130" s="94">
        <v>35583</v>
      </c>
      <c r="S27130" s="94">
        <v>14033</v>
      </c>
      <c r="T27130" s="94">
        <v>12048</v>
      </c>
      <c r="U27130" s="94">
        <v>3505</v>
      </c>
      <c r="V27130" s="94">
        <v>646</v>
      </c>
      <c r="W27130" s="94">
        <v>54</v>
      </c>
      <c r="X27130" s="94">
        <v>5336</v>
      </c>
      <c r="Y27130" s="94">
        <v>1020</v>
      </c>
      <c r="AJ27130" s="94">
        <v>35583</v>
      </c>
      <c r="AK27130" s="94">
        <v>14033</v>
      </c>
      <c r="AL27130" s="94">
        <v>12048</v>
      </c>
      <c r="AM27130" s="94">
        <v>3505</v>
      </c>
      <c r="AN27130" s="94">
        <v>646</v>
      </c>
      <c r="AO27130" s="94">
        <v>54</v>
      </c>
      <c r="AP27130" s="94">
        <v>5336</v>
      </c>
      <c r="AQ27130" s="94">
        <v>1020</v>
      </c>
      <c r="AS27130" s="94">
        <v>-76</v>
      </c>
      <c r="AT27130" s="94">
        <v>-138</v>
      </c>
      <c r="AU27130" s="94">
        <v>-287</v>
      </c>
      <c r="AW27130" s="94">
        <v>-620</v>
      </c>
      <c r="AX27130" s="94">
        <v>-18</v>
      </c>
      <c r="AY27130" s="94">
        <v>-1674</v>
      </c>
      <c r="AZ27130" s="94">
        <v>-1712</v>
      </c>
      <c r="BA27130" s="94">
        <v>-509</v>
      </c>
      <c r="BB27130" s="94">
        <v>-59</v>
      </c>
      <c r="BC27130" s="94">
        <v>-319</v>
      </c>
      <c r="BD27130" s="94">
        <v>1374</v>
      </c>
      <c r="BF27130" s="94">
        <v>10457</v>
      </c>
      <c r="BG27130" s="94">
        <v>5540</v>
      </c>
      <c r="BH27130" s="94">
        <v>10488</v>
      </c>
      <c r="BI27130" s="94">
        <v>20475</v>
      </c>
      <c r="BJ27130" s="94">
        <v>9852</v>
      </c>
      <c r="BK27130" s="94">
        <v>18763</v>
      </c>
    </row>
    <row r="27131" spans="1:63">
      <c r="A27131" s="85" t="s">
        <v>126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441</v>
      </c>
      <c r="G27131" s="89" t="s">
        <v>442</v>
      </c>
      <c r="H27131" s="94">
        <v>82545</v>
      </c>
      <c r="I27131" s="94">
        <v>80313</v>
      </c>
      <c r="J27131" s="94">
        <v>76978</v>
      </c>
      <c r="K27131" s="94">
        <v>-4278</v>
      </c>
      <c r="O27131" s="94">
        <v>80313</v>
      </c>
      <c r="P27131" s="94">
        <v>76978</v>
      </c>
      <c r="Q27131" s="94">
        <v>-4278</v>
      </c>
      <c r="R27131" s="94">
        <v>38729</v>
      </c>
      <c r="S27131" s="94">
        <v>15608</v>
      </c>
      <c r="T27131" s="94">
        <v>12030</v>
      </c>
      <c r="U27131" s="94">
        <v>3568</v>
      </c>
      <c r="V27131" s="94">
        <v>666</v>
      </c>
      <c r="W27131" s="94">
        <v>102</v>
      </c>
      <c r="X27131" s="94">
        <v>5253</v>
      </c>
      <c r="Y27131" s="94">
        <v>1023</v>
      </c>
      <c r="AJ27131" s="94">
        <v>38729</v>
      </c>
      <c r="AK27131" s="94">
        <v>15608</v>
      </c>
      <c r="AL27131" s="94">
        <v>12030</v>
      </c>
      <c r="AM27131" s="94">
        <v>3568</v>
      </c>
      <c r="AN27131" s="94">
        <v>666</v>
      </c>
      <c r="AO27131" s="94">
        <v>102</v>
      </c>
      <c r="AP27131" s="94">
        <v>5253</v>
      </c>
      <c r="AQ27131" s="94">
        <v>1023</v>
      </c>
      <c r="AS27131" s="94">
        <v>-86</v>
      </c>
      <c r="AT27131" s="94">
        <v>-67</v>
      </c>
      <c r="AU27131" s="94">
        <v>-433</v>
      </c>
      <c r="AW27131" s="94">
        <v>-653</v>
      </c>
      <c r="AX27131" s="94">
        <v>-37</v>
      </c>
      <c r="AY27131" s="94">
        <v>-1678</v>
      </c>
      <c r="AZ27131" s="94">
        <v>-1349</v>
      </c>
      <c r="BA27131" s="94">
        <v>-617</v>
      </c>
      <c r="BB27131" s="94">
        <v>-89</v>
      </c>
      <c r="BC27131" s="94">
        <v>-442</v>
      </c>
      <c r="BD27131" s="94">
        <v>1173</v>
      </c>
      <c r="BF27131" s="94">
        <v>10981</v>
      </c>
      <c r="BG27131" s="94">
        <v>6087</v>
      </c>
      <c r="BH27131" s="94">
        <v>11365</v>
      </c>
      <c r="BI27131" s="94">
        <v>21203</v>
      </c>
      <c r="BJ27131" s="94">
        <v>10560</v>
      </c>
      <c r="BK27131" s="94">
        <v>20116</v>
      </c>
    </row>
    <row r="27132" spans="1:63">
      <c r="A27132" s="85" t="s">
        <v>126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441</v>
      </c>
      <c r="G27132" s="89" t="s">
        <v>442</v>
      </c>
      <c r="H27132" s="94">
        <v>87902</v>
      </c>
      <c r="I27132" s="94">
        <v>85357</v>
      </c>
      <c r="J27132" s="94">
        <v>83058</v>
      </c>
      <c r="K27132" s="94">
        <v>-3616</v>
      </c>
      <c r="O27132" s="94">
        <v>85357</v>
      </c>
      <c r="P27132" s="94">
        <v>83058</v>
      </c>
      <c r="Q27132" s="94">
        <v>-3616</v>
      </c>
      <c r="R27132" s="94">
        <v>41071</v>
      </c>
      <c r="S27132" s="94">
        <v>18407</v>
      </c>
      <c r="T27132" s="94">
        <v>12012</v>
      </c>
      <c r="U27132" s="94">
        <v>3795</v>
      </c>
      <c r="V27132" s="94">
        <v>718</v>
      </c>
      <c r="W27132" s="94">
        <v>170</v>
      </c>
      <c r="X27132" s="94">
        <v>5846</v>
      </c>
      <c r="Y27132" s="94">
        <v>1040</v>
      </c>
      <c r="AJ27132" s="94">
        <v>41071</v>
      </c>
      <c r="AK27132" s="94">
        <v>18407</v>
      </c>
      <c r="AL27132" s="94">
        <v>12012</v>
      </c>
      <c r="AM27132" s="94">
        <v>3795</v>
      </c>
      <c r="AN27132" s="94">
        <v>718</v>
      </c>
      <c r="AO27132" s="94">
        <v>170</v>
      </c>
      <c r="AP27132" s="94">
        <v>5846</v>
      </c>
      <c r="AQ27132" s="94">
        <v>1040</v>
      </c>
      <c r="AS27132" s="94">
        <v>-92</v>
      </c>
      <c r="AT27132" s="94">
        <v>-130</v>
      </c>
      <c r="AU27132" s="94">
        <v>-562</v>
      </c>
      <c r="AW27132" s="94">
        <v>-942</v>
      </c>
      <c r="AX27132" s="94">
        <v>-56</v>
      </c>
      <c r="AY27132" s="94">
        <v>-1684</v>
      </c>
      <c r="AZ27132" s="94">
        <v>-860</v>
      </c>
      <c r="BA27132" s="94">
        <v>-528</v>
      </c>
      <c r="BB27132" s="94">
        <v>-26</v>
      </c>
      <c r="BC27132" s="94">
        <v>-278</v>
      </c>
      <c r="BD27132" s="94">
        <v>1542</v>
      </c>
      <c r="BF27132" s="94">
        <v>11334</v>
      </c>
      <c r="BG27132" s="94">
        <v>6578</v>
      </c>
      <c r="BH27132" s="94">
        <v>12262</v>
      </c>
      <c r="BI27132" s="94">
        <v>22413</v>
      </c>
      <c r="BJ27132" s="94">
        <v>11317</v>
      </c>
      <c r="BK27132" s="94">
        <v>21454</v>
      </c>
    </row>
    <row r="27133" spans="1:63">
      <c r="A27133" s="85" t="s">
        <v>126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441</v>
      </c>
      <c r="G27133" s="89" t="s">
        <v>442</v>
      </c>
      <c r="H27133" s="94">
        <v>92316</v>
      </c>
      <c r="I27133" s="94">
        <v>89578</v>
      </c>
      <c r="J27133" s="94">
        <v>87570</v>
      </c>
      <c r="K27133" s="94">
        <v>-3338</v>
      </c>
      <c r="O27133" s="94">
        <v>89578</v>
      </c>
      <c r="P27133" s="94">
        <v>87570</v>
      </c>
      <c r="Q27133" s="94">
        <v>-3338</v>
      </c>
      <c r="R27133" s="94">
        <v>41892</v>
      </c>
      <c r="S27133" s="94">
        <v>20503</v>
      </c>
      <c r="T27133" s="94">
        <v>12003</v>
      </c>
      <c r="U27133" s="94">
        <v>4287</v>
      </c>
      <c r="V27133" s="94">
        <v>1327</v>
      </c>
      <c r="W27133" s="94">
        <v>166</v>
      </c>
      <c r="X27133" s="94">
        <v>6329</v>
      </c>
      <c r="Y27133" s="94">
        <v>1064</v>
      </c>
      <c r="AJ27133" s="94">
        <v>41892</v>
      </c>
      <c r="AK27133" s="94">
        <v>20503</v>
      </c>
      <c r="AL27133" s="94">
        <v>12003</v>
      </c>
      <c r="AM27133" s="94">
        <v>4287</v>
      </c>
      <c r="AN27133" s="94">
        <v>1327</v>
      </c>
      <c r="AO27133" s="94">
        <v>166</v>
      </c>
      <c r="AP27133" s="94">
        <v>6329</v>
      </c>
      <c r="AQ27133" s="94">
        <v>1064</v>
      </c>
      <c r="AS27133" s="94">
        <v>-89</v>
      </c>
      <c r="AT27133" s="94">
        <v>-67</v>
      </c>
      <c r="AU27133" s="94">
        <v>-544</v>
      </c>
      <c r="AW27133" s="94">
        <v>-735</v>
      </c>
      <c r="AX27133" s="94">
        <v>-82</v>
      </c>
      <c r="AY27133" s="94">
        <v>-1683</v>
      </c>
      <c r="AZ27133" s="94">
        <v>-1355</v>
      </c>
      <c r="BA27133" s="94">
        <v>-399</v>
      </c>
      <c r="BB27133" s="94">
        <v>-22</v>
      </c>
      <c r="BC27133" s="94">
        <v>-47</v>
      </c>
      <c r="BD27133" s="94">
        <v>1685</v>
      </c>
      <c r="BF27133" s="94">
        <v>11596</v>
      </c>
      <c r="BG27133" s="94">
        <v>6966</v>
      </c>
      <c r="BH27133" s="94">
        <v>12979</v>
      </c>
      <c r="BI27133" s="94">
        <v>23607</v>
      </c>
      <c r="BJ27133" s="94">
        <v>11939</v>
      </c>
      <c r="BK27133" s="94">
        <v>22491</v>
      </c>
    </row>
    <row r="27134" spans="1:63">
      <c r="A27134" s="85" t="s">
        <v>126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441</v>
      </c>
      <c r="G27134" s="89" t="s">
        <v>442</v>
      </c>
      <c r="H27134" s="94">
        <v>95813</v>
      </c>
      <c r="I27134" s="94">
        <v>92776</v>
      </c>
      <c r="J27134" s="94">
        <v>90838</v>
      </c>
      <c r="K27134" s="94">
        <v>-3544</v>
      </c>
      <c r="O27134" s="94">
        <v>92776</v>
      </c>
      <c r="P27134" s="94">
        <v>90838</v>
      </c>
      <c r="Q27134" s="94">
        <v>-3544</v>
      </c>
      <c r="R27134" s="94">
        <v>42374</v>
      </c>
      <c r="S27134" s="94">
        <v>21561</v>
      </c>
      <c r="T27134" s="94">
        <v>12000</v>
      </c>
      <c r="U27134" s="94">
        <v>4617</v>
      </c>
      <c r="V27134" s="94">
        <v>2077</v>
      </c>
      <c r="W27134" s="94">
        <v>139</v>
      </c>
      <c r="X27134" s="94">
        <v>6958</v>
      </c>
      <c r="Y27134" s="94">
        <v>1113</v>
      </c>
      <c r="AJ27134" s="94">
        <v>42374</v>
      </c>
      <c r="AK27134" s="94">
        <v>21561</v>
      </c>
      <c r="AL27134" s="94">
        <v>12000</v>
      </c>
      <c r="AM27134" s="94">
        <v>4617</v>
      </c>
      <c r="AN27134" s="94">
        <v>2077</v>
      </c>
      <c r="AO27134" s="94">
        <v>139</v>
      </c>
      <c r="AP27134" s="94">
        <v>6958</v>
      </c>
      <c r="AQ27134" s="94">
        <v>1113</v>
      </c>
      <c r="AS27134" s="94">
        <v>-89</v>
      </c>
      <c r="AT27134" s="94">
        <v>-197</v>
      </c>
      <c r="AU27134" s="94">
        <v>-529</v>
      </c>
      <c r="AW27134" s="94">
        <v>-789</v>
      </c>
      <c r="AX27134" s="94">
        <v>-116</v>
      </c>
      <c r="AY27134" s="94">
        <v>-1648</v>
      </c>
      <c r="AZ27134" s="94">
        <v>-1540</v>
      </c>
      <c r="BA27134" s="94">
        <v>-242</v>
      </c>
      <c r="BB27134" s="94">
        <v>-54</v>
      </c>
      <c r="BC27134" s="94">
        <v>-51</v>
      </c>
      <c r="BD27134" s="94">
        <v>1711</v>
      </c>
      <c r="BF27134" s="94">
        <v>11639</v>
      </c>
      <c r="BG27134" s="94">
        <v>7297</v>
      </c>
      <c r="BH27134" s="94">
        <v>13496</v>
      </c>
      <c r="BI27134" s="94">
        <v>24610</v>
      </c>
      <c r="BJ27134" s="94">
        <v>12306</v>
      </c>
      <c r="BK27134" s="94">
        <v>23428</v>
      </c>
    </row>
    <row r="27135" spans="1:63">
      <c r="A27135" s="85" t="s">
        <v>126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441</v>
      </c>
      <c r="G27135" s="89" t="s">
        <v>442</v>
      </c>
      <c r="H27135" s="94">
        <v>98480</v>
      </c>
      <c r="I27135" s="94">
        <v>95582</v>
      </c>
      <c r="J27135" s="94">
        <v>93641</v>
      </c>
      <c r="K27135" s="94">
        <v>-3622</v>
      </c>
      <c r="O27135" s="94">
        <v>95582</v>
      </c>
      <c r="P27135" s="94">
        <v>93641</v>
      </c>
      <c r="Q27135" s="94">
        <v>-3622</v>
      </c>
      <c r="R27135" s="94">
        <v>43260</v>
      </c>
      <c r="S27135" s="94">
        <v>23016</v>
      </c>
      <c r="T27135" s="94">
        <v>11997</v>
      </c>
      <c r="U27135" s="94">
        <v>4780</v>
      </c>
      <c r="V27135" s="94">
        <v>2402</v>
      </c>
      <c r="W27135" s="94">
        <v>151</v>
      </c>
      <c r="X27135" s="94">
        <v>6860</v>
      </c>
      <c r="Y27135" s="94">
        <v>1175</v>
      </c>
      <c r="AJ27135" s="94">
        <v>43260</v>
      </c>
      <c r="AK27135" s="94">
        <v>23016</v>
      </c>
      <c r="AL27135" s="94">
        <v>11997</v>
      </c>
      <c r="AM27135" s="94">
        <v>4780</v>
      </c>
      <c r="AN27135" s="94">
        <v>2402</v>
      </c>
      <c r="AO27135" s="94">
        <v>151</v>
      </c>
      <c r="AP27135" s="94">
        <v>6860</v>
      </c>
      <c r="AQ27135" s="94">
        <v>1175</v>
      </c>
      <c r="AS27135" s="94">
        <v>-78</v>
      </c>
      <c r="AT27135" s="94">
        <v>-180</v>
      </c>
      <c r="AU27135" s="94">
        <v>-501</v>
      </c>
      <c r="AW27135" s="94">
        <v>-821</v>
      </c>
      <c r="AX27135" s="94">
        <v>-190</v>
      </c>
      <c r="AY27135" s="94">
        <v>-1639</v>
      </c>
      <c r="AZ27135" s="94">
        <v>-1885</v>
      </c>
      <c r="BA27135" s="94">
        <v>-183</v>
      </c>
      <c r="BB27135" s="94">
        <v>-91</v>
      </c>
      <c r="BC27135" s="94">
        <v>164</v>
      </c>
      <c r="BD27135" s="94">
        <v>1782</v>
      </c>
      <c r="BF27135" s="94">
        <v>11635</v>
      </c>
      <c r="BG27135" s="94">
        <v>7580</v>
      </c>
      <c r="BH27135" s="94">
        <v>13877</v>
      </c>
      <c r="BI27135" s="94">
        <v>25515</v>
      </c>
      <c r="BJ27135" s="94">
        <v>12706</v>
      </c>
      <c r="BK27135" s="94">
        <v>24267</v>
      </c>
    </row>
    <row r="27136" spans="1:63">
      <c r="A27136" s="85" t="s">
        <v>126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441</v>
      </c>
      <c r="G27136" s="89" t="s">
        <v>442</v>
      </c>
      <c r="H27136" s="94">
        <v>100389</v>
      </c>
      <c r="I27136" s="94">
        <v>97351</v>
      </c>
      <c r="J27136" s="94">
        <v>95416</v>
      </c>
      <c r="K27136" s="94">
        <v>-3664</v>
      </c>
      <c r="O27136" s="94">
        <v>97351</v>
      </c>
      <c r="P27136" s="94">
        <v>95416</v>
      </c>
      <c r="Q27136" s="94">
        <v>-3664</v>
      </c>
      <c r="R27136" s="94">
        <v>44141</v>
      </c>
      <c r="S27136" s="94">
        <v>23652</v>
      </c>
      <c r="T27136" s="94">
        <v>11992</v>
      </c>
      <c r="U27136" s="94">
        <v>4751</v>
      </c>
      <c r="V27136" s="94">
        <v>2641</v>
      </c>
      <c r="W27136" s="94">
        <v>173</v>
      </c>
      <c r="X27136" s="94">
        <v>6814</v>
      </c>
      <c r="Y27136" s="94">
        <v>1252</v>
      </c>
      <c r="AJ27136" s="94">
        <v>44141</v>
      </c>
      <c r="AK27136" s="94">
        <v>23652</v>
      </c>
      <c r="AL27136" s="94">
        <v>11992</v>
      </c>
      <c r="AM27136" s="94">
        <v>4751</v>
      </c>
      <c r="AN27136" s="94">
        <v>2641</v>
      </c>
      <c r="AO27136" s="94">
        <v>173</v>
      </c>
      <c r="AP27136" s="94">
        <v>6814</v>
      </c>
      <c r="AQ27136" s="94">
        <v>1252</v>
      </c>
      <c r="AS27136" s="94">
        <v>-86</v>
      </c>
      <c r="AT27136" s="94">
        <v>-120</v>
      </c>
      <c r="AU27136" s="94">
        <v>-456</v>
      </c>
      <c r="AW27136" s="94">
        <v>-824</v>
      </c>
      <c r="AX27136" s="94">
        <v>-214</v>
      </c>
      <c r="AY27136" s="94">
        <v>-1612</v>
      </c>
      <c r="AZ27136" s="94">
        <v>-2157</v>
      </c>
      <c r="BA27136" s="94">
        <v>-179</v>
      </c>
      <c r="BB27136" s="94">
        <v>-209</v>
      </c>
      <c r="BC27136" s="94">
        <v>158</v>
      </c>
      <c r="BD27136" s="94">
        <v>2035</v>
      </c>
      <c r="BF27136" s="94">
        <v>11635</v>
      </c>
      <c r="BG27136" s="94">
        <v>7774</v>
      </c>
      <c r="BH27136" s="94">
        <v>14185</v>
      </c>
      <c r="BI27136" s="94">
        <v>26095</v>
      </c>
      <c r="BJ27136" s="94">
        <v>12954</v>
      </c>
      <c r="BK27136" s="94">
        <v>24709</v>
      </c>
    </row>
    <row r="27137" spans="1:63">
      <c r="A27137" s="85" t="s">
        <v>126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441</v>
      </c>
      <c r="G27137" s="89" t="s">
        <v>442</v>
      </c>
      <c r="H27137" s="94">
        <v>101657</v>
      </c>
      <c r="I27137" s="94">
        <v>98980</v>
      </c>
      <c r="J27137" s="94">
        <v>97016</v>
      </c>
      <c r="K27137" s="94">
        <v>-3704</v>
      </c>
      <c r="O27137" s="94">
        <v>98980</v>
      </c>
      <c r="P27137" s="94">
        <v>97016</v>
      </c>
      <c r="Q27137" s="94">
        <v>-3704</v>
      </c>
      <c r="R27137" s="94">
        <v>44546</v>
      </c>
      <c r="S27137" s="94">
        <v>24610</v>
      </c>
      <c r="T27137" s="94">
        <v>11995</v>
      </c>
      <c r="U27137" s="94">
        <v>4798</v>
      </c>
      <c r="V27137" s="94">
        <v>2928</v>
      </c>
      <c r="W27137" s="94">
        <v>172</v>
      </c>
      <c r="X27137" s="94">
        <v>6687</v>
      </c>
      <c r="Y27137" s="94">
        <v>1281</v>
      </c>
      <c r="AJ27137" s="94">
        <v>44546</v>
      </c>
      <c r="AK27137" s="94">
        <v>24610</v>
      </c>
      <c r="AL27137" s="94">
        <v>11995</v>
      </c>
      <c r="AM27137" s="94">
        <v>4798</v>
      </c>
      <c r="AN27137" s="94">
        <v>2928</v>
      </c>
      <c r="AO27137" s="94">
        <v>172</v>
      </c>
      <c r="AP27137" s="94">
        <v>6687</v>
      </c>
      <c r="AQ27137" s="94">
        <v>1281</v>
      </c>
      <c r="AS27137" s="94">
        <v>-87</v>
      </c>
      <c r="AT27137" s="94">
        <v>-77</v>
      </c>
      <c r="AU27137" s="94">
        <v>-436</v>
      </c>
      <c r="AW27137" s="94">
        <v>-1118</v>
      </c>
      <c r="AX27137" s="94">
        <v>-139</v>
      </c>
      <c r="AY27137" s="94">
        <v>-1659</v>
      </c>
      <c r="AZ27137" s="94">
        <v>-2112</v>
      </c>
      <c r="BA27137" s="94">
        <v>-202</v>
      </c>
      <c r="BB27137" s="94">
        <v>-222</v>
      </c>
      <c r="BC27137" s="94">
        <v>45</v>
      </c>
      <c r="BD27137" s="94">
        <v>2303</v>
      </c>
      <c r="BF27137" s="94">
        <v>11650</v>
      </c>
      <c r="BG27137" s="94">
        <v>7920</v>
      </c>
      <c r="BH27137" s="94">
        <v>14397</v>
      </c>
      <c r="BI27137" s="94">
        <v>26601</v>
      </c>
      <c r="BJ27137" s="94">
        <v>13231</v>
      </c>
      <c r="BK27137" s="94">
        <v>25181</v>
      </c>
    </row>
    <row r="27138" spans="1:63">
      <c r="A27138" s="85" t="s">
        <v>126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441</v>
      </c>
      <c r="G27138" s="89" t="s">
        <v>442</v>
      </c>
      <c r="H27138" s="94">
        <v>102169</v>
      </c>
      <c r="I27138" s="94">
        <v>99764</v>
      </c>
      <c r="J27138" s="94">
        <v>98015</v>
      </c>
      <c r="K27138" s="94">
        <v>-3628</v>
      </c>
      <c r="O27138" s="94">
        <v>99764</v>
      </c>
      <c r="P27138" s="94">
        <v>98015</v>
      </c>
      <c r="Q27138" s="94">
        <v>-3628</v>
      </c>
      <c r="R27138" s="94">
        <v>44842</v>
      </c>
      <c r="S27138" s="94">
        <v>25366</v>
      </c>
      <c r="T27138" s="94">
        <v>11997</v>
      </c>
      <c r="U27138" s="94">
        <v>4942</v>
      </c>
      <c r="V27138" s="94">
        <v>2961</v>
      </c>
      <c r="W27138" s="94">
        <v>159</v>
      </c>
      <c r="X27138" s="94">
        <v>6458</v>
      </c>
      <c r="Y27138" s="94">
        <v>1291</v>
      </c>
      <c r="AJ27138" s="94">
        <v>44842</v>
      </c>
      <c r="AK27138" s="94">
        <v>25366</v>
      </c>
      <c r="AL27138" s="94">
        <v>11997</v>
      </c>
      <c r="AM27138" s="94">
        <v>4942</v>
      </c>
      <c r="AN27138" s="94">
        <v>2961</v>
      </c>
      <c r="AO27138" s="94">
        <v>159</v>
      </c>
      <c r="AP27138" s="94">
        <v>6458</v>
      </c>
      <c r="AQ27138" s="94">
        <v>1291</v>
      </c>
      <c r="AS27138" s="94">
        <v>-85</v>
      </c>
      <c r="AT27138" s="94">
        <v>-3</v>
      </c>
      <c r="AU27138" s="94">
        <v>-418</v>
      </c>
      <c r="AW27138" s="94">
        <v>-1019</v>
      </c>
      <c r="AX27138" s="94">
        <v>-138</v>
      </c>
      <c r="AY27138" s="94">
        <v>-1669</v>
      </c>
      <c r="AZ27138" s="94">
        <v>-2396</v>
      </c>
      <c r="BA27138" s="94">
        <v>-239</v>
      </c>
      <c r="BB27138" s="94">
        <v>-222</v>
      </c>
      <c r="BC27138" s="94">
        <v>241</v>
      </c>
      <c r="BD27138" s="94">
        <v>2320</v>
      </c>
      <c r="BF27138" s="94">
        <v>11764</v>
      </c>
      <c r="BG27138" s="94">
        <v>7995</v>
      </c>
      <c r="BH27138" s="94">
        <v>14379</v>
      </c>
      <c r="BI27138" s="94">
        <v>26790</v>
      </c>
      <c r="BJ27138" s="94">
        <v>13411</v>
      </c>
      <c r="BK27138" s="94">
        <v>25426</v>
      </c>
    </row>
    <row r="27139" spans="1:63">
      <c r="A27139" s="85" t="s">
        <v>126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441</v>
      </c>
      <c r="G27139" s="89" t="s">
        <v>442</v>
      </c>
      <c r="H27139" s="94">
        <v>101413</v>
      </c>
      <c r="I27139" s="94">
        <v>99546</v>
      </c>
      <c r="J27139" s="94">
        <v>97045</v>
      </c>
      <c r="K27139" s="94">
        <v>-4290</v>
      </c>
      <c r="O27139" s="94">
        <v>99546</v>
      </c>
      <c r="P27139" s="94">
        <v>97045</v>
      </c>
      <c r="Q27139" s="94">
        <v>-4290</v>
      </c>
      <c r="R27139" s="94">
        <v>44754</v>
      </c>
      <c r="S27139" s="94">
        <v>25071</v>
      </c>
      <c r="T27139" s="94">
        <v>11991</v>
      </c>
      <c r="U27139" s="94">
        <v>5035</v>
      </c>
      <c r="V27139" s="94">
        <v>2850</v>
      </c>
      <c r="W27139" s="94">
        <v>119</v>
      </c>
      <c r="X27139" s="94">
        <v>5948</v>
      </c>
      <c r="Y27139" s="94">
        <v>1277</v>
      </c>
      <c r="AJ27139" s="94">
        <v>44754</v>
      </c>
      <c r="AK27139" s="94">
        <v>25071</v>
      </c>
      <c r="AL27139" s="94">
        <v>11991</v>
      </c>
      <c r="AM27139" s="94">
        <v>5035</v>
      </c>
      <c r="AN27139" s="94">
        <v>2850</v>
      </c>
      <c r="AO27139" s="94">
        <v>119</v>
      </c>
      <c r="AP27139" s="94">
        <v>5948</v>
      </c>
      <c r="AQ27139" s="94">
        <v>1277</v>
      </c>
      <c r="AS27139" s="94">
        <v>-84</v>
      </c>
      <c r="AT27139" s="94">
        <v>94</v>
      </c>
      <c r="AU27139" s="94">
        <v>-429</v>
      </c>
      <c r="AW27139" s="94">
        <v>-996</v>
      </c>
      <c r="AX27139" s="94">
        <v>-125</v>
      </c>
      <c r="AY27139" s="94">
        <v>-1742</v>
      </c>
      <c r="AZ27139" s="94">
        <v>-2752</v>
      </c>
      <c r="BA27139" s="94">
        <v>-234</v>
      </c>
      <c r="BB27139" s="94">
        <v>-158</v>
      </c>
      <c r="BC27139" s="94">
        <v>119</v>
      </c>
      <c r="BD27139" s="94">
        <v>2017</v>
      </c>
      <c r="BF27139" s="94">
        <v>11917</v>
      </c>
      <c r="BG27139" s="94">
        <v>7919</v>
      </c>
      <c r="BH27139" s="94">
        <v>14324</v>
      </c>
      <c r="BI27139" s="94">
        <v>26638</v>
      </c>
      <c r="BJ27139" s="94">
        <v>13414</v>
      </c>
      <c r="BK27139" s="94">
        <v>25334</v>
      </c>
    </row>
    <row r="27140" spans="1:63">
      <c r="A27140" s="85" t="s">
        <v>126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441</v>
      </c>
      <c r="G27140" s="89" t="s">
        <v>442</v>
      </c>
      <c r="H27140" s="94">
        <v>98906</v>
      </c>
      <c r="I27140" s="94">
        <v>97939</v>
      </c>
      <c r="J27140" s="94">
        <v>95565</v>
      </c>
      <c r="K27140" s="94">
        <v>-4057</v>
      </c>
      <c r="O27140" s="94">
        <v>97939</v>
      </c>
      <c r="P27140" s="94">
        <v>95565</v>
      </c>
      <c r="Q27140" s="94">
        <v>-4057</v>
      </c>
      <c r="R27140" s="94">
        <v>45328</v>
      </c>
      <c r="S27140" s="94">
        <v>24663</v>
      </c>
      <c r="T27140" s="94">
        <v>11985</v>
      </c>
      <c r="U27140" s="94">
        <v>4999</v>
      </c>
      <c r="V27140" s="94">
        <v>2517</v>
      </c>
      <c r="W27140" s="94">
        <v>75</v>
      </c>
      <c r="X27140" s="94">
        <v>4750</v>
      </c>
      <c r="Y27140" s="94">
        <v>1248</v>
      </c>
      <c r="AJ27140" s="94">
        <v>45328</v>
      </c>
      <c r="AK27140" s="94">
        <v>24663</v>
      </c>
      <c r="AL27140" s="94">
        <v>11985</v>
      </c>
      <c r="AM27140" s="94">
        <v>4999</v>
      </c>
      <c r="AN27140" s="94">
        <v>2517</v>
      </c>
      <c r="AO27140" s="94">
        <v>75</v>
      </c>
      <c r="AP27140" s="94">
        <v>4750</v>
      </c>
      <c r="AQ27140" s="94">
        <v>1248</v>
      </c>
      <c r="AS27140" s="94">
        <v>-75</v>
      </c>
      <c r="AT27140" s="94">
        <v>32</v>
      </c>
      <c r="AU27140" s="94">
        <v>-460</v>
      </c>
      <c r="AW27140" s="94">
        <v>-492</v>
      </c>
      <c r="AX27140" s="94">
        <v>-22</v>
      </c>
      <c r="AY27140" s="94">
        <v>-1726</v>
      </c>
      <c r="AZ27140" s="94">
        <v>-2703</v>
      </c>
      <c r="BA27140" s="94">
        <v>-225</v>
      </c>
      <c r="BB27140" s="94">
        <v>-85</v>
      </c>
      <c r="BC27140" s="94">
        <v>-47</v>
      </c>
      <c r="BD27140" s="94">
        <v>1746</v>
      </c>
      <c r="BF27140" s="94">
        <v>12034</v>
      </c>
      <c r="BG27140" s="94">
        <v>7723</v>
      </c>
      <c r="BH27140" s="94">
        <v>13999</v>
      </c>
      <c r="BI27140" s="94">
        <v>25980</v>
      </c>
      <c r="BJ27140" s="94">
        <v>13187</v>
      </c>
      <c r="BK27140" s="94">
        <v>25017</v>
      </c>
    </row>
    <row r="27141" spans="1:63">
      <c r="A27141" s="85" t="s">
        <v>126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441</v>
      </c>
      <c r="G27141" s="89" t="s">
        <v>442</v>
      </c>
      <c r="H27141" s="94">
        <v>95311</v>
      </c>
      <c r="I27141" s="94">
        <v>94815</v>
      </c>
      <c r="J27141" s="94">
        <v>92362</v>
      </c>
      <c r="K27141" s="94">
        <v>-3907</v>
      </c>
      <c r="O27141" s="94">
        <v>94815</v>
      </c>
      <c r="P27141" s="94">
        <v>92362</v>
      </c>
      <c r="Q27141" s="94">
        <v>-3907</v>
      </c>
      <c r="R27141" s="94">
        <v>45217</v>
      </c>
      <c r="S27141" s="94">
        <v>23611</v>
      </c>
      <c r="T27141" s="94">
        <v>11988</v>
      </c>
      <c r="U27141" s="94">
        <v>4748</v>
      </c>
      <c r="V27141" s="94">
        <v>1158</v>
      </c>
      <c r="W27141" s="94">
        <v>32</v>
      </c>
      <c r="X27141" s="94">
        <v>4382</v>
      </c>
      <c r="Y27141" s="94">
        <v>1226</v>
      </c>
      <c r="AJ27141" s="94">
        <v>45217</v>
      </c>
      <c r="AK27141" s="94">
        <v>23611</v>
      </c>
      <c r="AL27141" s="94">
        <v>11988</v>
      </c>
      <c r="AM27141" s="94">
        <v>4748</v>
      </c>
      <c r="AN27141" s="94">
        <v>1158</v>
      </c>
      <c r="AO27141" s="94">
        <v>32</v>
      </c>
      <c r="AP27141" s="94">
        <v>4382</v>
      </c>
      <c r="AQ27141" s="94">
        <v>1226</v>
      </c>
      <c r="AS27141" s="94">
        <v>-71</v>
      </c>
      <c r="AT27141" s="94">
        <v>-52</v>
      </c>
      <c r="AU27141" s="94">
        <v>-488</v>
      </c>
      <c r="AW27141" s="94">
        <v>-836</v>
      </c>
      <c r="AX27141" s="94">
        <v>31</v>
      </c>
      <c r="AY27141" s="94">
        <v>-1812</v>
      </c>
      <c r="AZ27141" s="94">
        <v>-2129</v>
      </c>
      <c r="BA27141" s="94">
        <v>-148</v>
      </c>
      <c r="BB27141" s="94">
        <v>-87</v>
      </c>
      <c r="BC27141" s="94">
        <v>40</v>
      </c>
      <c r="BD27141" s="94">
        <v>1645</v>
      </c>
      <c r="BF27141" s="94">
        <v>11957</v>
      </c>
      <c r="BG27141" s="94">
        <v>7375</v>
      </c>
      <c r="BH27141" s="94">
        <v>13648</v>
      </c>
      <c r="BI27141" s="94">
        <v>24911</v>
      </c>
      <c r="BJ27141" s="94">
        <v>12688</v>
      </c>
      <c r="BK27141" s="94">
        <v>24236</v>
      </c>
    </row>
    <row r="27142" spans="1:63">
      <c r="A27142" s="85" t="s">
        <v>126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441</v>
      </c>
      <c r="G27142" s="89" t="s">
        <v>442</v>
      </c>
      <c r="H27142" s="94">
        <v>93272</v>
      </c>
      <c r="I27142" s="94">
        <v>92346</v>
      </c>
      <c r="J27142" s="94">
        <v>89470</v>
      </c>
      <c r="K27142" s="94">
        <v>-4325</v>
      </c>
      <c r="O27142" s="94">
        <v>92346</v>
      </c>
      <c r="P27142" s="94">
        <v>89470</v>
      </c>
      <c r="Q27142" s="94">
        <v>-4325</v>
      </c>
      <c r="R27142" s="94">
        <v>44156</v>
      </c>
      <c r="S27142" s="94">
        <v>21963</v>
      </c>
      <c r="T27142" s="94">
        <v>11991</v>
      </c>
      <c r="U27142" s="94">
        <v>4240</v>
      </c>
      <c r="V27142" s="94">
        <v>697</v>
      </c>
      <c r="W27142" s="94">
        <v>3</v>
      </c>
      <c r="X27142" s="94">
        <v>5241</v>
      </c>
      <c r="Y27142" s="94">
        <v>1180</v>
      </c>
      <c r="AJ27142" s="94">
        <v>44156</v>
      </c>
      <c r="AK27142" s="94">
        <v>21963</v>
      </c>
      <c r="AL27142" s="94">
        <v>11991</v>
      </c>
      <c r="AM27142" s="94">
        <v>4240</v>
      </c>
      <c r="AN27142" s="94">
        <v>697</v>
      </c>
      <c r="AO27142" s="94">
        <v>3</v>
      </c>
      <c r="AP27142" s="94">
        <v>5241</v>
      </c>
      <c r="AQ27142" s="94">
        <v>1180</v>
      </c>
      <c r="AS27142" s="94">
        <v>-100</v>
      </c>
      <c r="AT27142" s="94">
        <v>-86</v>
      </c>
      <c r="AU27142" s="94">
        <v>-476</v>
      </c>
      <c r="AW27142" s="94">
        <v>-926</v>
      </c>
      <c r="AX27142" s="94">
        <v>12</v>
      </c>
      <c r="AY27142" s="94">
        <v>-1834</v>
      </c>
      <c r="AZ27142" s="94">
        <v>-1853</v>
      </c>
      <c r="BA27142" s="94">
        <v>-410</v>
      </c>
      <c r="BB27142" s="94">
        <v>-108</v>
      </c>
      <c r="BC27142" s="94">
        <v>-174</v>
      </c>
      <c r="BD27142" s="94">
        <v>1630</v>
      </c>
      <c r="BF27142" s="94">
        <v>11812</v>
      </c>
      <c r="BG27142" s="94">
        <v>7112</v>
      </c>
      <c r="BH27142" s="94">
        <v>13218</v>
      </c>
      <c r="BI27142" s="94">
        <v>24389</v>
      </c>
      <c r="BJ27142" s="94">
        <v>12285</v>
      </c>
      <c r="BK27142" s="94">
        <v>23530</v>
      </c>
    </row>
    <row r="27143" spans="1:63">
      <c r="A27143" s="85" t="s">
        <v>126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441</v>
      </c>
      <c r="G27143" s="89" t="s">
        <v>442</v>
      </c>
      <c r="H27143" s="94">
        <v>89374</v>
      </c>
      <c r="I27143" s="94">
        <v>89218</v>
      </c>
      <c r="J27143" s="94">
        <v>85802</v>
      </c>
      <c r="K27143" s="94">
        <v>-4667</v>
      </c>
      <c r="O27143" s="94">
        <v>89218</v>
      </c>
      <c r="P27143" s="94">
        <v>85802</v>
      </c>
      <c r="Q27143" s="94">
        <v>-4667</v>
      </c>
      <c r="R27143" s="94">
        <v>42650</v>
      </c>
      <c r="S27143" s="94">
        <v>18867</v>
      </c>
      <c r="T27143" s="94">
        <v>11993</v>
      </c>
      <c r="U27143" s="94">
        <v>3771</v>
      </c>
      <c r="V27143" s="94">
        <v>659</v>
      </c>
      <c r="W27143" s="94">
        <v>0</v>
      </c>
      <c r="X27143" s="94">
        <v>6733</v>
      </c>
      <c r="Y27143" s="94">
        <v>1128</v>
      </c>
      <c r="AJ27143" s="94">
        <v>42650</v>
      </c>
      <c r="AK27143" s="94">
        <v>18867</v>
      </c>
      <c r="AL27143" s="94">
        <v>11993</v>
      </c>
      <c r="AM27143" s="94">
        <v>3771</v>
      </c>
      <c r="AN27143" s="94">
        <v>659</v>
      </c>
      <c r="AO27143" s="94">
        <v>0</v>
      </c>
      <c r="AP27143" s="94">
        <v>6733</v>
      </c>
      <c r="AQ27143" s="94">
        <v>1128</v>
      </c>
      <c r="AS27143" s="94">
        <v>-113</v>
      </c>
      <c r="AT27143" s="94">
        <v>-138</v>
      </c>
      <c r="AU27143" s="94">
        <v>-365</v>
      </c>
      <c r="AW27143" s="94">
        <v>-752</v>
      </c>
      <c r="AX27143" s="94">
        <v>78</v>
      </c>
      <c r="AY27143" s="94">
        <v>-1858</v>
      </c>
      <c r="AZ27143" s="94">
        <v>-2169</v>
      </c>
      <c r="BA27143" s="94">
        <v>-518</v>
      </c>
      <c r="BB27143" s="94">
        <v>-145</v>
      </c>
      <c r="BC27143" s="94">
        <v>-365</v>
      </c>
      <c r="BD27143" s="94">
        <v>1678</v>
      </c>
      <c r="BF27143" s="94">
        <v>11761</v>
      </c>
      <c r="BG27143" s="94">
        <v>6844</v>
      </c>
      <c r="BH27143" s="94">
        <v>12572</v>
      </c>
      <c r="BI27143" s="94">
        <v>23285</v>
      </c>
      <c r="BJ27143" s="94">
        <v>11892</v>
      </c>
      <c r="BK27143" s="94">
        <v>22865</v>
      </c>
    </row>
    <row r="27144" spans="1:63">
      <c r="A27144" s="85" t="s">
        <v>126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441</v>
      </c>
      <c r="G27144" s="89" t="s">
        <v>442</v>
      </c>
      <c r="H27144" s="94">
        <v>83607</v>
      </c>
      <c r="I27144" s="94">
        <v>84170</v>
      </c>
      <c r="J27144" s="94">
        <v>81013</v>
      </c>
      <c r="K27144" s="94">
        <v>-3981</v>
      </c>
      <c r="O27144" s="94">
        <v>84170</v>
      </c>
      <c r="P27144" s="94">
        <v>81013</v>
      </c>
      <c r="Q27144" s="94">
        <v>-3981</v>
      </c>
      <c r="R27144" s="94">
        <v>41216</v>
      </c>
      <c r="S27144" s="94">
        <v>15607</v>
      </c>
      <c r="T27144" s="94">
        <v>11996</v>
      </c>
      <c r="U27144" s="94">
        <v>3167</v>
      </c>
      <c r="V27144" s="94">
        <v>640</v>
      </c>
      <c r="W27144" s="94">
        <v>0</v>
      </c>
      <c r="X27144" s="94">
        <v>7325</v>
      </c>
      <c r="Y27144" s="94">
        <v>1064</v>
      </c>
      <c r="AJ27144" s="94">
        <v>41216</v>
      </c>
      <c r="AK27144" s="94">
        <v>15607</v>
      </c>
      <c r="AL27144" s="94">
        <v>11996</v>
      </c>
      <c r="AM27144" s="94">
        <v>3167</v>
      </c>
      <c r="AN27144" s="94">
        <v>640</v>
      </c>
      <c r="AO27144" s="94">
        <v>0</v>
      </c>
      <c r="AP27144" s="94">
        <v>7325</v>
      </c>
      <c r="AQ27144" s="94">
        <v>1064</v>
      </c>
      <c r="AS27144" s="94">
        <v>-99</v>
      </c>
      <c r="AT27144" s="94">
        <v>-78</v>
      </c>
      <c r="AU27144" s="94">
        <v>-191</v>
      </c>
      <c r="AW27144" s="94">
        <v>-557</v>
      </c>
      <c r="AX27144" s="94">
        <v>197</v>
      </c>
      <c r="AY27144" s="94">
        <v>-1493</v>
      </c>
      <c r="AZ27144" s="94">
        <v>-2321</v>
      </c>
      <c r="BA27144" s="94">
        <v>-647</v>
      </c>
      <c r="BB27144" s="94">
        <v>-169</v>
      </c>
      <c r="BC27144" s="94">
        <v>-316</v>
      </c>
      <c r="BD27144" s="94">
        <v>1693</v>
      </c>
      <c r="BF27144" s="94">
        <v>11184</v>
      </c>
      <c r="BG27144" s="94">
        <v>6389</v>
      </c>
      <c r="BH27144" s="94">
        <v>11660</v>
      </c>
      <c r="BI27144" s="94">
        <v>21945</v>
      </c>
      <c r="BJ27144" s="94">
        <v>11159</v>
      </c>
      <c r="BK27144" s="94">
        <v>21834</v>
      </c>
    </row>
    <row r="27145" spans="1:63">
      <c r="A27145" s="85" t="s">
        <v>126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441</v>
      </c>
      <c r="G27145" s="89" t="s">
        <v>442</v>
      </c>
      <c r="H27145" s="94">
        <v>79014</v>
      </c>
      <c r="I27145" s="94">
        <v>79773</v>
      </c>
      <c r="J27145" s="94">
        <v>77120</v>
      </c>
      <c r="K27145" s="94">
        <v>-3473</v>
      </c>
      <c r="O27145" s="94">
        <v>79773</v>
      </c>
      <c r="P27145" s="94">
        <v>77120</v>
      </c>
      <c r="Q27145" s="94">
        <v>-3473</v>
      </c>
      <c r="R27145" s="94">
        <v>38874</v>
      </c>
      <c r="S27145" s="94">
        <v>13959</v>
      </c>
      <c r="T27145" s="94">
        <v>12003</v>
      </c>
      <c r="U27145" s="94">
        <v>2821</v>
      </c>
      <c r="V27145" s="94">
        <v>636</v>
      </c>
      <c r="W27145" s="94">
        <v>0</v>
      </c>
      <c r="X27145" s="94">
        <v>7811</v>
      </c>
      <c r="Y27145" s="94">
        <v>1017</v>
      </c>
      <c r="AJ27145" s="94">
        <v>38874</v>
      </c>
      <c r="AK27145" s="94">
        <v>13959</v>
      </c>
      <c r="AL27145" s="94">
        <v>12003</v>
      </c>
      <c r="AM27145" s="94">
        <v>2821</v>
      </c>
      <c r="AN27145" s="94">
        <v>636</v>
      </c>
      <c r="AO27145" s="94">
        <v>0</v>
      </c>
      <c r="AP27145" s="94">
        <v>7811</v>
      </c>
      <c r="AQ27145" s="94">
        <v>1017</v>
      </c>
      <c r="AS27145" s="94">
        <v>-82</v>
      </c>
      <c r="AT27145" s="94">
        <v>8</v>
      </c>
      <c r="AU27145" s="94">
        <v>-156</v>
      </c>
      <c r="AW27145" s="94">
        <v>-266</v>
      </c>
      <c r="AX27145" s="94">
        <v>273</v>
      </c>
      <c r="AY27145" s="94">
        <v>-1427</v>
      </c>
      <c r="AZ27145" s="94">
        <v>-2606</v>
      </c>
      <c r="BA27145" s="94">
        <v>-610</v>
      </c>
      <c r="BB27145" s="94">
        <v>-150</v>
      </c>
      <c r="BC27145" s="94">
        <v>-158</v>
      </c>
      <c r="BD27145" s="94">
        <v>1701</v>
      </c>
      <c r="BF27145" s="94">
        <v>10452</v>
      </c>
      <c r="BG27145" s="94">
        <v>5937</v>
      </c>
      <c r="BH27145" s="94">
        <v>10900</v>
      </c>
      <c r="BI27145" s="94">
        <v>21484</v>
      </c>
      <c r="BJ27145" s="94">
        <v>10419</v>
      </c>
      <c r="BK27145" s="94">
        <v>20582</v>
      </c>
    </row>
    <row r="27146" spans="1:63">
      <c r="A27146" s="85" t="s">
        <v>126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441</v>
      </c>
      <c r="G27146" s="89" t="s">
        <v>442</v>
      </c>
      <c r="H27146" s="94">
        <v>76051</v>
      </c>
      <c r="I27146" s="94">
        <v>75956</v>
      </c>
      <c r="J27146" s="94">
        <v>72755</v>
      </c>
      <c r="K27146" s="94">
        <v>-3825</v>
      </c>
      <c r="O27146" s="94">
        <v>75956</v>
      </c>
      <c r="P27146" s="94">
        <v>72755</v>
      </c>
      <c r="Q27146" s="94">
        <v>-3825</v>
      </c>
      <c r="R27146" s="94">
        <v>35366</v>
      </c>
      <c r="S27146" s="94">
        <v>12934</v>
      </c>
      <c r="T27146" s="94">
        <v>12008</v>
      </c>
      <c r="U27146" s="94">
        <v>2736</v>
      </c>
      <c r="V27146" s="94">
        <v>633</v>
      </c>
      <c r="W27146" s="94">
        <v>0</v>
      </c>
      <c r="X27146" s="94">
        <v>8075</v>
      </c>
      <c r="Y27146" s="94">
        <v>1003</v>
      </c>
      <c r="AJ27146" s="94">
        <v>35366</v>
      </c>
      <c r="AK27146" s="94">
        <v>12934</v>
      </c>
      <c r="AL27146" s="94">
        <v>12008</v>
      </c>
      <c r="AM27146" s="94">
        <v>2736</v>
      </c>
      <c r="AN27146" s="94">
        <v>633</v>
      </c>
      <c r="AO27146" s="94">
        <v>0</v>
      </c>
      <c r="AP27146" s="94">
        <v>8075</v>
      </c>
      <c r="AQ27146" s="94">
        <v>1003</v>
      </c>
      <c r="AS27146" s="94">
        <v>-79</v>
      </c>
      <c r="AT27146" s="94">
        <v>67</v>
      </c>
      <c r="AU27146" s="94">
        <v>-206</v>
      </c>
      <c r="AW27146" s="94">
        <v>-281</v>
      </c>
      <c r="AX27146" s="94">
        <v>250</v>
      </c>
      <c r="AY27146" s="94">
        <v>-160</v>
      </c>
      <c r="AZ27146" s="94">
        <v>-3767</v>
      </c>
      <c r="BA27146" s="94">
        <v>-713</v>
      </c>
      <c r="BB27146" s="94">
        <v>-127</v>
      </c>
      <c r="BC27146" s="94">
        <v>-394</v>
      </c>
      <c r="BD27146" s="94">
        <v>1585</v>
      </c>
      <c r="BF27146" s="94">
        <v>9836</v>
      </c>
      <c r="BG27146" s="94">
        <v>5525</v>
      </c>
      <c r="BH27146" s="94">
        <v>10235</v>
      </c>
      <c r="BI27146" s="94">
        <v>20897</v>
      </c>
      <c r="BJ27146" s="94">
        <v>10083</v>
      </c>
      <c r="BK27146" s="94">
        <v>19381</v>
      </c>
    </row>
    <row r="27147" spans="1:63">
      <c r="A27147" s="85" t="s">
        <v>126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441</v>
      </c>
      <c r="G27147" s="89" t="s">
        <v>442</v>
      </c>
      <c r="H27147" s="94">
        <v>72525</v>
      </c>
      <c r="I27147" s="94">
        <v>72614</v>
      </c>
      <c r="J27147" s="94">
        <v>68234</v>
      </c>
      <c r="K27147" s="94">
        <v>-4847</v>
      </c>
      <c r="O27147" s="94">
        <v>72614</v>
      </c>
      <c r="P27147" s="94">
        <v>68234</v>
      </c>
      <c r="Q27147" s="94">
        <v>-4847</v>
      </c>
      <c r="R27147" s="94">
        <v>31556</v>
      </c>
      <c r="S27147" s="94">
        <v>12684</v>
      </c>
      <c r="T27147" s="94">
        <v>12012</v>
      </c>
      <c r="U27147" s="94">
        <v>2705</v>
      </c>
      <c r="V27147" s="94">
        <v>634</v>
      </c>
      <c r="W27147" s="94">
        <v>0</v>
      </c>
      <c r="X27147" s="94">
        <v>7641</v>
      </c>
      <c r="Y27147" s="94">
        <v>1001</v>
      </c>
      <c r="AJ27147" s="94">
        <v>31556</v>
      </c>
      <c r="AK27147" s="94">
        <v>12684</v>
      </c>
      <c r="AL27147" s="94">
        <v>12012</v>
      </c>
      <c r="AM27147" s="94">
        <v>2705</v>
      </c>
      <c r="AN27147" s="94">
        <v>634</v>
      </c>
      <c r="AO27147" s="94">
        <v>0</v>
      </c>
      <c r="AP27147" s="94">
        <v>7641</v>
      </c>
      <c r="AQ27147" s="94">
        <v>1001</v>
      </c>
      <c r="AS27147" s="94">
        <v>-75</v>
      </c>
      <c r="AT27147" s="94">
        <v>-55</v>
      </c>
      <c r="AU27147" s="94">
        <v>-109</v>
      </c>
      <c r="AW27147" s="94">
        <v>-624</v>
      </c>
      <c r="AX27147" s="94">
        <v>163</v>
      </c>
      <c r="AY27147" s="94">
        <v>-225</v>
      </c>
      <c r="AZ27147" s="94">
        <v>-4035</v>
      </c>
      <c r="BA27147" s="94">
        <v>-727</v>
      </c>
      <c r="BB27147" s="94">
        <v>-122</v>
      </c>
      <c r="BC27147" s="94">
        <v>-664</v>
      </c>
      <c r="BD27147" s="94">
        <v>1626</v>
      </c>
      <c r="BF27147" s="94">
        <v>9429</v>
      </c>
      <c r="BG27147" s="94">
        <v>5209</v>
      </c>
      <c r="BH27147" s="94">
        <v>9701</v>
      </c>
      <c r="BI27147" s="94">
        <v>19997</v>
      </c>
      <c r="BJ27147" s="94">
        <v>9647</v>
      </c>
      <c r="BK27147" s="94">
        <v>18631</v>
      </c>
    </row>
    <row r="27148" spans="1:63">
      <c r="A27148" s="85" t="s">
        <v>126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441</v>
      </c>
      <c r="G27148" s="89" t="s">
        <v>442</v>
      </c>
      <c r="H27148" s="94">
        <v>69959</v>
      </c>
      <c r="I27148" s="94">
        <v>69973</v>
      </c>
      <c r="J27148" s="94">
        <v>65258</v>
      </c>
      <c r="K27148" s="94">
        <v>-5160</v>
      </c>
      <c r="O27148" s="94">
        <v>69973</v>
      </c>
      <c r="P27148" s="94">
        <v>65258</v>
      </c>
      <c r="Q27148" s="94">
        <v>-5160</v>
      </c>
      <c r="R27148" s="94">
        <v>29058</v>
      </c>
      <c r="S27148" s="94">
        <v>12524</v>
      </c>
      <c r="T27148" s="94">
        <v>12005</v>
      </c>
      <c r="U27148" s="94">
        <v>2595</v>
      </c>
      <c r="V27148" s="94">
        <v>633</v>
      </c>
      <c r="W27148" s="94">
        <v>0</v>
      </c>
      <c r="X27148" s="94">
        <v>7459</v>
      </c>
      <c r="Y27148" s="94">
        <v>985</v>
      </c>
      <c r="AJ27148" s="94">
        <v>29058</v>
      </c>
      <c r="AK27148" s="94">
        <v>12524</v>
      </c>
      <c r="AL27148" s="94">
        <v>12005</v>
      </c>
      <c r="AM27148" s="94">
        <v>2595</v>
      </c>
      <c r="AN27148" s="94">
        <v>633</v>
      </c>
      <c r="AO27148" s="94">
        <v>0</v>
      </c>
      <c r="AP27148" s="94">
        <v>7459</v>
      </c>
      <c r="AQ27148" s="94">
        <v>985</v>
      </c>
      <c r="AS27148" s="94">
        <v>-69</v>
      </c>
      <c r="AT27148" s="94">
        <v>-190</v>
      </c>
      <c r="AU27148" s="94">
        <v>-98</v>
      </c>
      <c r="AW27148" s="94">
        <v>-856</v>
      </c>
      <c r="AX27148" s="94">
        <v>139</v>
      </c>
      <c r="AY27148" s="94">
        <v>-400</v>
      </c>
      <c r="AZ27148" s="94">
        <v>-4023</v>
      </c>
      <c r="BA27148" s="94">
        <v>-767</v>
      </c>
      <c r="BB27148" s="94">
        <v>-113</v>
      </c>
      <c r="BC27148" s="94">
        <v>-559</v>
      </c>
      <c r="BD27148" s="94">
        <v>1776</v>
      </c>
      <c r="BF27148" s="94">
        <v>9120</v>
      </c>
      <c r="BG27148" s="94">
        <v>4971</v>
      </c>
      <c r="BH27148" s="94">
        <v>9227</v>
      </c>
      <c r="BI27148" s="94">
        <v>19334</v>
      </c>
      <c r="BJ27148" s="94">
        <v>9264</v>
      </c>
      <c r="BK27148" s="94">
        <v>18057</v>
      </c>
    </row>
    <row r="27149" spans="1:63">
      <c r="A27149" s="85" t="s">
        <v>126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441</v>
      </c>
      <c r="G27149" s="89" t="s">
        <v>442</v>
      </c>
      <c r="H27149" s="94">
        <v>68252</v>
      </c>
      <c r="I27149" s="94">
        <v>68243</v>
      </c>
      <c r="J27149" s="94">
        <v>63427</v>
      </c>
      <c r="K27149" s="94">
        <v>-5201</v>
      </c>
      <c r="O27149" s="94">
        <v>68243</v>
      </c>
      <c r="P27149" s="94">
        <v>63427</v>
      </c>
      <c r="Q27149" s="94">
        <v>-5201</v>
      </c>
      <c r="R27149" s="94">
        <v>27667</v>
      </c>
      <c r="S27149" s="94">
        <v>12214</v>
      </c>
      <c r="T27149" s="94">
        <v>11998</v>
      </c>
      <c r="U27149" s="94">
        <v>2552</v>
      </c>
      <c r="V27149" s="94">
        <v>632</v>
      </c>
      <c r="W27149" s="94">
        <v>0</v>
      </c>
      <c r="X27149" s="94">
        <v>7366</v>
      </c>
      <c r="Y27149" s="94">
        <v>998</v>
      </c>
      <c r="AJ27149" s="94">
        <v>27667</v>
      </c>
      <c r="AK27149" s="94">
        <v>12214</v>
      </c>
      <c r="AL27149" s="94">
        <v>11998</v>
      </c>
      <c r="AM27149" s="94">
        <v>2552</v>
      </c>
      <c r="AN27149" s="94">
        <v>632</v>
      </c>
      <c r="AO27149" s="94">
        <v>0</v>
      </c>
      <c r="AP27149" s="94">
        <v>7366</v>
      </c>
      <c r="AQ27149" s="94">
        <v>998</v>
      </c>
      <c r="AS27149" s="94">
        <v>-61</v>
      </c>
      <c r="AT27149" s="94">
        <v>-197</v>
      </c>
      <c r="AU27149" s="94">
        <v>-99</v>
      </c>
      <c r="AW27149" s="94">
        <v>-1157</v>
      </c>
      <c r="AX27149" s="94">
        <v>82</v>
      </c>
      <c r="AY27149" s="94">
        <v>-318</v>
      </c>
      <c r="AZ27149" s="94">
        <v>-3868</v>
      </c>
      <c r="BA27149" s="94">
        <v>-731</v>
      </c>
      <c r="BB27149" s="94">
        <v>-112</v>
      </c>
      <c r="BC27149" s="94">
        <v>-545</v>
      </c>
      <c r="BD27149" s="94">
        <v>1805</v>
      </c>
      <c r="BF27149" s="94">
        <v>8930</v>
      </c>
      <c r="BG27149" s="94">
        <v>4797</v>
      </c>
      <c r="BH27149" s="94">
        <v>9020</v>
      </c>
      <c r="BI27149" s="94">
        <v>18878</v>
      </c>
      <c r="BJ27149" s="94">
        <v>8980</v>
      </c>
      <c r="BK27149" s="94">
        <v>17638</v>
      </c>
    </row>
    <row r="27150" spans="1:63">
      <c r="A27150" s="85" t="s">
        <v>126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441</v>
      </c>
      <c r="G27150" s="89" t="s">
        <v>442</v>
      </c>
      <c r="H27150" s="94">
        <v>67426</v>
      </c>
      <c r="I27150" s="94">
        <v>67277</v>
      </c>
      <c r="J27150" s="94">
        <v>62380</v>
      </c>
      <c r="K27150" s="94">
        <v>-5299</v>
      </c>
      <c r="O27150" s="94">
        <v>67277</v>
      </c>
      <c r="P27150" s="94">
        <v>62380</v>
      </c>
      <c r="Q27150" s="94">
        <v>-5299</v>
      </c>
      <c r="R27150" s="94">
        <v>27314</v>
      </c>
      <c r="S27150" s="94">
        <v>11902</v>
      </c>
      <c r="T27150" s="94">
        <v>12050</v>
      </c>
      <c r="U27150" s="94">
        <v>2516</v>
      </c>
      <c r="V27150" s="94">
        <v>608</v>
      </c>
      <c r="W27150" s="94">
        <v>0</v>
      </c>
      <c r="X27150" s="94">
        <v>6993</v>
      </c>
      <c r="Y27150" s="94">
        <v>996</v>
      </c>
      <c r="AJ27150" s="94">
        <v>27314</v>
      </c>
      <c r="AK27150" s="94">
        <v>11902</v>
      </c>
      <c r="AL27150" s="94">
        <v>12050</v>
      </c>
      <c r="AM27150" s="94">
        <v>2516</v>
      </c>
      <c r="AN27150" s="94">
        <v>608</v>
      </c>
      <c r="AO27150" s="94">
        <v>0</v>
      </c>
      <c r="AP27150" s="94">
        <v>6993</v>
      </c>
      <c r="AQ27150" s="94">
        <v>996</v>
      </c>
      <c r="AS27150" s="94">
        <v>-58</v>
      </c>
      <c r="AT27150" s="94">
        <v>-150</v>
      </c>
      <c r="AU27150" s="94">
        <v>-91</v>
      </c>
      <c r="AW27150" s="94">
        <v>-1023</v>
      </c>
      <c r="AX27150" s="94">
        <v>23</v>
      </c>
      <c r="AY27150" s="94">
        <v>-319</v>
      </c>
      <c r="AZ27150" s="94">
        <v>-3991</v>
      </c>
      <c r="BA27150" s="94">
        <v>-671</v>
      </c>
      <c r="BB27150" s="94">
        <v>-110</v>
      </c>
      <c r="BC27150" s="94">
        <v>-664</v>
      </c>
      <c r="BD27150" s="94">
        <v>1755</v>
      </c>
      <c r="BF27150" s="94">
        <v>8865</v>
      </c>
      <c r="BG27150" s="94">
        <v>4690</v>
      </c>
      <c r="BH27150" s="94">
        <v>8847</v>
      </c>
      <c r="BI27150" s="94">
        <v>18650</v>
      </c>
      <c r="BJ27150" s="94">
        <v>8844</v>
      </c>
      <c r="BK27150" s="94">
        <v>17382</v>
      </c>
    </row>
    <row r="27151" spans="1:63">
      <c r="A27151" s="85" t="s">
        <v>126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441</v>
      </c>
      <c r="G27151" s="89" t="s">
        <v>442</v>
      </c>
      <c r="H27151" s="94">
        <v>67313</v>
      </c>
      <c r="I27151" s="94">
        <v>67058</v>
      </c>
      <c r="J27151" s="94">
        <v>61972</v>
      </c>
      <c r="K27151" s="94">
        <v>-5459</v>
      </c>
      <c r="O27151" s="94">
        <v>67058</v>
      </c>
      <c r="P27151" s="94">
        <v>61972</v>
      </c>
      <c r="Q27151" s="94">
        <v>-5459</v>
      </c>
      <c r="R27151" s="94">
        <v>27593</v>
      </c>
      <c r="S27151" s="94">
        <v>11825</v>
      </c>
      <c r="T27151" s="94">
        <v>12101</v>
      </c>
      <c r="U27151" s="94">
        <v>2505</v>
      </c>
      <c r="V27151" s="94">
        <v>591</v>
      </c>
      <c r="W27151" s="94">
        <v>0</v>
      </c>
      <c r="X27151" s="94">
        <v>6367</v>
      </c>
      <c r="Y27151" s="94">
        <v>990</v>
      </c>
      <c r="AJ27151" s="94">
        <v>27593</v>
      </c>
      <c r="AK27151" s="94">
        <v>11825</v>
      </c>
      <c r="AL27151" s="94">
        <v>12101</v>
      </c>
      <c r="AM27151" s="94">
        <v>2505</v>
      </c>
      <c r="AN27151" s="94">
        <v>591</v>
      </c>
      <c r="AO27151" s="94">
        <v>0</v>
      </c>
      <c r="AP27151" s="94">
        <v>6367</v>
      </c>
      <c r="AQ27151" s="94">
        <v>990</v>
      </c>
      <c r="AS27151" s="94">
        <v>-60</v>
      </c>
      <c r="AT27151" s="94">
        <v>-23</v>
      </c>
      <c r="AU27151" s="94">
        <v>-74</v>
      </c>
      <c r="AW27151" s="94">
        <v>-993</v>
      </c>
      <c r="AX27151" s="94">
        <v>-15</v>
      </c>
      <c r="AY27151" s="94">
        <v>-339</v>
      </c>
      <c r="AZ27151" s="94">
        <v>-4036</v>
      </c>
      <c r="BA27151" s="94">
        <v>-659</v>
      </c>
      <c r="BB27151" s="94">
        <v>-125</v>
      </c>
      <c r="BC27151" s="94">
        <v>-793</v>
      </c>
      <c r="BD27151" s="94">
        <v>1658</v>
      </c>
      <c r="BF27151" s="94">
        <v>8903</v>
      </c>
      <c r="BG27151" s="94">
        <v>4673</v>
      </c>
      <c r="BH27151" s="94">
        <v>8791</v>
      </c>
      <c r="BI27151" s="94">
        <v>18683</v>
      </c>
      <c r="BJ27151" s="94">
        <v>8673</v>
      </c>
      <c r="BK27151" s="94">
        <v>17335</v>
      </c>
    </row>
    <row r="27152" spans="1:63">
      <c r="A27152" s="85" t="s">
        <v>126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441</v>
      </c>
      <c r="G27152" s="89" t="s">
        <v>442</v>
      </c>
      <c r="H27152" s="94">
        <v>67823</v>
      </c>
      <c r="I27152" s="94">
        <v>67135</v>
      </c>
      <c r="J27152" s="94">
        <v>62250</v>
      </c>
      <c r="K27152" s="94">
        <v>-5342</v>
      </c>
      <c r="O27152" s="94">
        <v>67135</v>
      </c>
      <c r="P27152" s="94">
        <v>62250</v>
      </c>
      <c r="Q27152" s="94">
        <v>-5342</v>
      </c>
      <c r="R27152" s="94">
        <v>27845</v>
      </c>
      <c r="S27152" s="94">
        <v>12037</v>
      </c>
      <c r="T27152" s="94">
        <v>12100</v>
      </c>
      <c r="U27152" s="94">
        <v>2498</v>
      </c>
      <c r="V27152" s="94">
        <v>600</v>
      </c>
      <c r="W27152" s="94">
        <v>2</v>
      </c>
      <c r="X27152" s="94">
        <v>6175</v>
      </c>
      <c r="Y27152" s="94">
        <v>994</v>
      </c>
      <c r="AJ27152" s="94">
        <v>27845</v>
      </c>
      <c r="AK27152" s="94">
        <v>12037</v>
      </c>
      <c r="AL27152" s="94">
        <v>12100</v>
      </c>
      <c r="AM27152" s="94">
        <v>2498</v>
      </c>
      <c r="AN27152" s="94">
        <v>600</v>
      </c>
      <c r="AO27152" s="94">
        <v>2</v>
      </c>
      <c r="AP27152" s="94">
        <v>6175</v>
      </c>
      <c r="AQ27152" s="94">
        <v>994</v>
      </c>
      <c r="AS27152" s="94">
        <v>-60</v>
      </c>
      <c r="AT27152" s="94">
        <v>53</v>
      </c>
      <c r="AU27152" s="94">
        <v>-140</v>
      </c>
      <c r="AW27152" s="94">
        <v>-963</v>
      </c>
      <c r="AX27152" s="94">
        <v>-45</v>
      </c>
      <c r="AY27152" s="94">
        <v>-570</v>
      </c>
      <c r="AZ27152" s="94">
        <v>-3735</v>
      </c>
      <c r="BA27152" s="94">
        <v>-619</v>
      </c>
      <c r="BB27152" s="94">
        <v>-133</v>
      </c>
      <c r="BC27152" s="94">
        <v>-755</v>
      </c>
      <c r="BD27152" s="94">
        <v>1625</v>
      </c>
      <c r="BF27152" s="94">
        <v>8990</v>
      </c>
      <c r="BG27152" s="94">
        <v>4633</v>
      </c>
      <c r="BH27152" s="94">
        <v>8824</v>
      </c>
      <c r="BI27152" s="94">
        <v>18938</v>
      </c>
      <c r="BJ27152" s="94">
        <v>8498</v>
      </c>
      <c r="BK27152" s="94">
        <v>17251</v>
      </c>
    </row>
    <row r="27153" spans="1:63">
      <c r="A27153" s="85" t="s">
        <v>126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441</v>
      </c>
      <c r="G27153" s="89" t="s">
        <v>442</v>
      </c>
      <c r="H27153" s="94">
        <v>71174</v>
      </c>
      <c r="I27153" s="94">
        <v>69478</v>
      </c>
      <c r="J27153" s="94">
        <v>65176</v>
      </c>
      <c r="K27153" s="94">
        <v>-4991</v>
      </c>
      <c r="O27153" s="94">
        <v>69478</v>
      </c>
      <c r="P27153" s="94">
        <v>65176</v>
      </c>
      <c r="Q27153" s="94">
        <v>-4991</v>
      </c>
      <c r="R27153" s="94">
        <v>29488</v>
      </c>
      <c r="S27153" s="94">
        <v>12516</v>
      </c>
      <c r="T27153" s="94">
        <v>12096</v>
      </c>
      <c r="U27153" s="94">
        <v>2738</v>
      </c>
      <c r="V27153" s="94">
        <v>616</v>
      </c>
      <c r="W27153" s="94">
        <v>42</v>
      </c>
      <c r="X27153" s="94">
        <v>6682</v>
      </c>
      <c r="Y27153" s="94">
        <v>999</v>
      </c>
      <c r="AJ27153" s="94">
        <v>29488</v>
      </c>
      <c r="AK27153" s="94">
        <v>12516</v>
      </c>
      <c r="AL27153" s="94">
        <v>12096</v>
      </c>
      <c r="AM27153" s="94">
        <v>2738</v>
      </c>
      <c r="AN27153" s="94">
        <v>616</v>
      </c>
      <c r="AO27153" s="94">
        <v>42</v>
      </c>
      <c r="AP27153" s="94">
        <v>6682</v>
      </c>
      <c r="AQ27153" s="94">
        <v>999</v>
      </c>
      <c r="AS27153" s="94">
        <v>-64</v>
      </c>
      <c r="AT27153" s="94">
        <v>-38</v>
      </c>
      <c r="AU27153" s="94">
        <v>-124</v>
      </c>
      <c r="AW27153" s="94">
        <v>-863</v>
      </c>
      <c r="AX27153" s="94">
        <v>-54</v>
      </c>
      <c r="AY27153" s="94">
        <v>-1783</v>
      </c>
      <c r="AZ27153" s="94">
        <v>-2508</v>
      </c>
      <c r="BA27153" s="94">
        <v>-529</v>
      </c>
      <c r="BB27153" s="94">
        <v>-127</v>
      </c>
      <c r="BC27153" s="94">
        <v>-490</v>
      </c>
      <c r="BD27153" s="94">
        <v>1589</v>
      </c>
      <c r="BF27153" s="94">
        <v>9343</v>
      </c>
      <c r="BG27153" s="94">
        <v>4852</v>
      </c>
      <c r="BH27153" s="94">
        <v>9430</v>
      </c>
      <c r="BI27153" s="94">
        <v>19639</v>
      </c>
      <c r="BJ27153" s="94">
        <v>8665</v>
      </c>
      <c r="BK27153" s="94">
        <v>17548</v>
      </c>
    </row>
    <row r="27154" spans="1:63">
      <c r="A27154" s="85" t="s">
        <v>126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441</v>
      </c>
      <c r="G27154" s="89" t="s">
        <v>442</v>
      </c>
      <c r="H27154" s="94">
        <v>76704</v>
      </c>
      <c r="I27154" s="94">
        <v>74507</v>
      </c>
      <c r="J27154" s="94">
        <v>71584</v>
      </c>
      <c r="K27154" s="94">
        <v>-3731</v>
      </c>
      <c r="O27154" s="94">
        <v>74507</v>
      </c>
      <c r="P27154" s="94">
        <v>71584</v>
      </c>
      <c r="Q27154" s="94">
        <v>-3731</v>
      </c>
      <c r="R27154" s="94">
        <v>34930</v>
      </c>
      <c r="S27154" s="94">
        <v>13623</v>
      </c>
      <c r="T27154" s="94">
        <v>12090</v>
      </c>
      <c r="U27154" s="94">
        <v>3322</v>
      </c>
      <c r="V27154" s="94">
        <v>634</v>
      </c>
      <c r="W27154" s="94">
        <v>117</v>
      </c>
      <c r="X27154" s="94">
        <v>5867</v>
      </c>
      <c r="Y27154" s="94">
        <v>1002</v>
      </c>
      <c r="AJ27154" s="94">
        <v>34930</v>
      </c>
      <c r="AK27154" s="94">
        <v>13623</v>
      </c>
      <c r="AL27154" s="94">
        <v>12090</v>
      </c>
      <c r="AM27154" s="94">
        <v>3322</v>
      </c>
      <c r="AN27154" s="94">
        <v>634</v>
      </c>
      <c r="AO27154" s="94">
        <v>117</v>
      </c>
      <c r="AP27154" s="94">
        <v>5867</v>
      </c>
      <c r="AQ27154" s="94">
        <v>1002</v>
      </c>
      <c r="AS27154" s="94">
        <v>-81</v>
      </c>
      <c r="AT27154" s="94">
        <v>52</v>
      </c>
      <c r="AU27154" s="94">
        <v>-180</v>
      </c>
      <c r="AW27154" s="94">
        <v>-832</v>
      </c>
      <c r="AX27154" s="94">
        <v>61</v>
      </c>
      <c r="AY27154" s="94">
        <v>-1560</v>
      </c>
      <c r="AZ27154" s="94">
        <v>-1515</v>
      </c>
      <c r="BA27154" s="94">
        <v>-504</v>
      </c>
      <c r="BB27154" s="94">
        <v>-98</v>
      </c>
      <c r="BC27154" s="94">
        <v>-579</v>
      </c>
      <c r="BD27154" s="94">
        <v>1505</v>
      </c>
      <c r="BF27154" s="94">
        <v>10006</v>
      </c>
      <c r="BG27154" s="94">
        <v>5342</v>
      </c>
      <c r="BH27154" s="94">
        <v>10321</v>
      </c>
      <c r="BI27154" s="94">
        <v>20409</v>
      </c>
      <c r="BJ27154" s="94">
        <v>9366</v>
      </c>
      <c r="BK27154" s="94">
        <v>19063</v>
      </c>
    </row>
    <row r="27155" spans="1:63">
      <c r="A27155" s="85" t="s">
        <v>126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441</v>
      </c>
      <c r="G27155" s="89" t="s">
        <v>442</v>
      </c>
      <c r="H27155" s="94">
        <v>83644</v>
      </c>
      <c r="I27155" s="94">
        <v>80762</v>
      </c>
      <c r="J27155" s="94">
        <v>78000</v>
      </c>
      <c r="K27155" s="94">
        <v>-3821</v>
      </c>
      <c r="O27155" s="94">
        <v>80762</v>
      </c>
      <c r="P27155" s="94">
        <v>78000</v>
      </c>
      <c r="Q27155" s="94">
        <v>-3821</v>
      </c>
      <c r="R27155" s="94">
        <v>39669</v>
      </c>
      <c r="S27155" s="94">
        <v>16201</v>
      </c>
      <c r="T27155" s="94">
        <v>12082</v>
      </c>
      <c r="U27155" s="94">
        <v>3713</v>
      </c>
      <c r="V27155" s="94">
        <v>665</v>
      </c>
      <c r="W27155" s="94">
        <v>203</v>
      </c>
      <c r="X27155" s="94">
        <v>4439</v>
      </c>
      <c r="Y27155" s="94">
        <v>1028</v>
      </c>
      <c r="AJ27155" s="94">
        <v>39669</v>
      </c>
      <c r="AK27155" s="94">
        <v>16201</v>
      </c>
      <c r="AL27155" s="94">
        <v>12082</v>
      </c>
      <c r="AM27155" s="94">
        <v>3713</v>
      </c>
      <c r="AN27155" s="94">
        <v>665</v>
      </c>
      <c r="AO27155" s="94">
        <v>203</v>
      </c>
      <c r="AP27155" s="94">
        <v>4439</v>
      </c>
      <c r="AQ27155" s="94">
        <v>1028</v>
      </c>
      <c r="AS27155" s="94">
        <v>-100</v>
      </c>
      <c r="AT27155" s="94">
        <v>51</v>
      </c>
      <c r="AU27155" s="94">
        <v>-365</v>
      </c>
      <c r="AW27155" s="94">
        <v>-865</v>
      </c>
      <c r="AX27155" s="94">
        <v>-5</v>
      </c>
      <c r="AY27155" s="94">
        <v>-1664</v>
      </c>
      <c r="AZ27155" s="94">
        <v>-842</v>
      </c>
      <c r="BA27155" s="94">
        <v>-645</v>
      </c>
      <c r="BB27155" s="94">
        <v>-115</v>
      </c>
      <c r="BC27155" s="94">
        <v>-618</v>
      </c>
      <c r="BD27155" s="94">
        <v>1347</v>
      </c>
      <c r="BF27155" s="94">
        <v>10645</v>
      </c>
      <c r="BG27155" s="94">
        <v>5899</v>
      </c>
      <c r="BH27155" s="94">
        <v>11202</v>
      </c>
      <c r="BI27155" s="94">
        <v>21949</v>
      </c>
      <c r="BJ27155" s="94">
        <v>10252</v>
      </c>
      <c r="BK27155" s="94">
        <v>20816</v>
      </c>
    </row>
    <row r="27156" spans="1:63">
      <c r="A27156" s="85" t="s">
        <v>126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441</v>
      </c>
      <c r="G27156" s="89" t="s">
        <v>442</v>
      </c>
      <c r="H27156" s="94">
        <v>89736</v>
      </c>
      <c r="I27156" s="94">
        <v>86517</v>
      </c>
      <c r="J27156" s="94">
        <v>84038</v>
      </c>
      <c r="K27156" s="94">
        <v>-3794</v>
      </c>
      <c r="O27156" s="94">
        <v>86517</v>
      </c>
      <c r="P27156" s="94">
        <v>84038</v>
      </c>
      <c r="Q27156" s="94">
        <v>-3794</v>
      </c>
      <c r="R27156" s="94">
        <v>42043</v>
      </c>
      <c r="S27156" s="94">
        <v>19385</v>
      </c>
      <c r="T27156" s="94">
        <v>12064</v>
      </c>
      <c r="U27156" s="94">
        <v>4225</v>
      </c>
      <c r="V27156" s="94">
        <v>696</v>
      </c>
      <c r="W27156" s="94">
        <v>237</v>
      </c>
      <c r="X27156" s="94">
        <v>4340</v>
      </c>
      <c r="Y27156" s="94">
        <v>1049</v>
      </c>
      <c r="AJ27156" s="94">
        <v>42043</v>
      </c>
      <c r="AK27156" s="94">
        <v>19385</v>
      </c>
      <c r="AL27156" s="94">
        <v>12064</v>
      </c>
      <c r="AM27156" s="94">
        <v>4225</v>
      </c>
      <c r="AN27156" s="94">
        <v>696</v>
      </c>
      <c r="AO27156" s="94">
        <v>237</v>
      </c>
      <c r="AP27156" s="94">
        <v>4340</v>
      </c>
      <c r="AQ27156" s="94">
        <v>1049</v>
      </c>
      <c r="AS27156" s="94">
        <v>-109</v>
      </c>
      <c r="AT27156" s="94">
        <v>-24</v>
      </c>
      <c r="AU27156" s="94">
        <v>-465</v>
      </c>
      <c r="AW27156" s="94">
        <v>-995</v>
      </c>
      <c r="AX27156" s="94">
        <v>1</v>
      </c>
      <c r="AY27156" s="94">
        <v>-1659</v>
      </c>
      <c r="AZ27156" s="94">
        <v>-872</v>
      </c>
      <c r="BA27156" s="94">
        <v>-684</v>
      </c>
      <c r="BB27156" s="94">
        <v>-102</v>
      </c>
      <c r="BC27156" s="94">
        <v>-403</v>
      </c>
      <c r="BD27156" s="94">
        <v>1518</v>
      </c>
      <c r="BF27156" s="94">
        <v>11289</v>
      </c>
      <c r="BG27156" s="94">
        <v>6328</v>
      </c>
      <c r="BH27156" s="94">
        <v>12042</v>
      </c>
      <c r="BI27156" s="94">
        <v>23286</v>
      </c>
      <c r="BJ27156" s="94">
        <v>11101</v>
      </c>
      <c r="BK27156" s="94">
        <v>22471</v>
      </c>
    </row>
    <row r="27157" spans="1:63">
      <c r="A27157" s="85" t="s">
        <v>126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441</v>
      </c>
      <c r="G27157" s="89" t="s">
        <v>442</v>
      </c>
      <c r="H27157" s="94">
        <v>94908</v>
      </c>
      <c r="I27157" s="94">
        <v>92071</v>
      </c>
      <c r="J27157" s="94">
        <v>90091</v>
      </c>
      <c r="K27157" s="94">
        <v>-3619</v>
      </c>
      <c r="O27157" s="94">
        <v>92071</v>
      </c>
      <c r="P27157" s="94">
        <v>90091</v>
      </c>
      <c r="Q27157" s="94">
        <v>-3619</v>
      </c>
      <c r="R27157" s="94">
        <v>43473</v>
      </c>
      <c r="S27157" s="94">
        <v>22292</v>
      </c>
      <c r="T27157" s="94">
        <v>12042</v>
      </c>
      <c r="U27157" s="94">
        <v>4610</v>
      </c>
      <c r="V27157" s="94">
        <v>1280</v>
      </c>
      <c r="W27157" s="94">
        <v>241</v>
      </c>
      <c r="X27157" s="94">
        <v>5067</v>
      </c>
      <c r="Y27157" s="94">
        <v>1087</v>
      </c>
      <c r="AJ27157" s="94">
        <v>43473</v>
      </c>
      <c r="AK27157" s="94">
        <v>22292</v>
      </c>
      <c r="AL27157" s="94">
        <v>12042</v>
      </c>
      <c r="AM27157" s="94">
        <v>4610</v>
      </c>
      <c r="AN27157" s="94">
        <v>1280</v>
      </c>
      <c r="AO27157" s="94">
        <v>241</v>
      </c>
      <c r="AP27157" s="94">
        <v>5067</v>
      </c>
      <c r="AQ27157" s="94">
        <v>1087</v>
      </c>
      <c r="AS27157" s="94">
        <v>-108</v>
      </c>
      <c r="AT27157" s="94">
        <v>-8</v>
      </c>
      <c r="AU27157" s="94">
        <v>-431</v>
      </c>
      <c r="AW27157" s="94">
        <v>-1056</v>
      </c>
      <c r="AX27157" s="94">
        <v>-51</v>
      </c>
      <c r="AY27157" s="94">
        <v>-1679</v>
      </c>
      <c r="AZ27157" s="94">
        <v>-803</v>
      </c>
      <c r="BA27157" s="94">
        <v>-666</v>
      </c>
      <c r="BB27157" s="94">
        <v>-115</v>
      </c>
      <c r="BC27157" s="94">
        <v>-334</v>
      </c>
      <c r="BD27157" s="94">
        <v>1632</v>
      </c>
      <c r="BF27157" s="94">
        <v>11953</v>
      </c>
      <c r="BG27157" s="94">
        <v>6837</v>
      </c>
      <c r="BH27157" s="94">
        <v>12816</v>
      </c>
      <c r="BI27157" s="94">
        <v>24514</v>
      </c>
      <c r="BJ27157" s="94">
        <v>11946</v>
      </c>
      <c r="BK27157" s="94">
        <v>24006</v>
      </c>
    </row>
    <row r="27158" spans="1:63">
      <c r="A27158" s="85" t="s">
        <v>126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441</v>
      </c>
      <c r="G27158" s="89" t="s">
        <v>442</v>
      </c>
      <c r="H27158" s="94">
        <v>99058</v>
      </c>
      <c r="I27158" s="94">
        <v>96896</v>
      </c>
      <c r="J27158" s="94">
        <v>94790</v>
      </c>
      <c r="K27158" s="94">
        <v>-3918</v>
      </c>
      <c r="O27158" s="94">
        <v>96896</v>
      </c>
      <c r="P27158" s="94">
        <v>94790</v>
      </c>
      <c r="Q27158" s="94">
        <v>-3918</v>
      </c>
      <c r="R27158" s="94">
        <v>43915</v>
      </c>
      <c r="S27158" s="94">
        <v>24911</v>
      </c>
      <c r="T27158" s="94">
        <v>12036</v>
      </c>
      <c r="U27158" s="94">
        <v>4772</v>
      </c>
      <c r="V27158" s="94">
        <v>2109</v>
      </c>
      <c r="W27158" s="94">
        <v>249</v>
      </c>
      <c r="X27158" s="94">
        <v>5653</v>
      </c>
      <c r="Y27158" s="94">
        <v>1147</v>
      </c>
      <c r="AJ27158" s="94">
        <v>43915</v>
      </c>
      <c r="AK27158" s="94">
        <v>24911</v>
      </c>
      <c r="AL27158" s="94">
        <v>12036</v>
      </c>
      <c r="AM27158" s="94">
        <v>4772</v>
      </c>
      <c r="AN27158" s="94">
        <v>2109</v>
      </c>
      <c r="AO27158" s="94">
        <v>249</v>
      </c>
      <c r="AP27158" s="94">
        <v>5653</v>
      </c>
      <c r="AQ27158" s="94">
        <v>1147</v>
      </c>
      <c r="AS27158" s="94">
        <v>-114</v>
      </c>
      <c r="AT27158" s="94">
        <v>28</v>
      </c>
      <c r="AU27158" s="94">
        <v>-434</v>
      </c>
      <c r="AW27158" s="94">
        <v>-1170</v>
      </c>
      <c r="AX27158" s="94">
        <v>-136</v>
      </c>
      <c r="AY27158" s="94">
        <v>-1691</v>
      </c>
      <c r="AZ27158" s="94">
        <v>-838</v>
      </c>
      <c r="BA27158" s="94">
        <v>-656</v>
      </c>
      <c r="BB27158" s="94">
        <v>-127</v>
      </c>
      <c r="BC27158" s="94">
        <v>-341</v>
      </c>
      <c r="BD27158" s="94">
        <v>1561</v>
      </c>
      <c r="BF27158" s="94">
        <v>12472</v>
      </c>
      <c r="BG27158" s="94">
        <v>7216</v>
      </c>
      <c r="BH27158" s="94">
        <v>13403</v>
      </c>
      <c r="BI27158" s="94">
        <v>25654</v>
      </c>
      <c r="BJ27158" s="94">
        <v>12601</v>
      </c>
      <c r="BK27158" s="94">
        <v>25550</v>
      </c>
    </row>
    <row r="27159" spans="1:63">
      <c r="A27159" s="85" t="s">
        <v>126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441</v>
      </c>
      <c r="G27159" s="89" t="s">
        <v>442</v>
      </c>
      <c r="H27159" s="94">
        <v>102174</v>
      </c>
      <c r="I27159" s="94">
        <v>100196</v>
      </c>
      <c r="J27159" s="94">
        <v>98330</v>
      </c>
      <c r="K27159" s="94">
        <v>-3851</v>
      </c>
      <c r="O27159" s="94">
        <v>100196</v>
      </c>
      <c r="P27159" s="94">
        <v>98330</v>
      </c>
      <c r="Q27159" s="94">
        <v>-3851</v>
      </c>
      <c r="R27159" s="94">
        <v>44958</v>
      </c>
      <c r="S27159" s="94">
        <v>27262</v>
      </c>
      <c r="T27159" s="94">
        <v>12026</v>
      </c>
      <c r="U27159" s="94">
        <v>5125</v>
      </c>
      <c r="V27159" s="94">
        <v>2381</v>
      </c>
      <c r="W27159" s="94">
        <v>225</v>
      </c>
      <c r="X27159" s="94">
        <v>5137</v>
      </c>
      <c r="Y27159" s="94">
        <v>1216</v>
      </c>
      <c r="AJ27159" s="94">
        <v>44958</v>
      </c>
      <c r="AK27159" s="94">
        <v>27262</v>
      </c>
      <c r="AL27159" s="94">
        <v>12026</v>
      </c>
      <c r="AM27159" s="94">
        <v>5125</v>
      </c>
      <c r="AN27159" s="94">
        <v>2381</v>
      </c>
      <c r="AO27159" s="94">
        <v>225</v>
      </c>
      <c r="AP27159" s="94">
        <v>5137</v>
      </c>
      <c r="AQ27159" s="94">
        <v>1216</v>
      </c>
      <c r="AS27159" s="94">
        <v>-122</v>
      </c>
      <c r="AT27159" s="94">
        <v>95</v>
      </c>
      <c r="AU27159" s="94">
        <v>-443</v>
      </c>
      <c r="AW27159" s="94">
        <v>-1288</v>
      </c>
      <c r="AX27159" s="94">
        <v>-122</v>
      </c>
      <c r="AY27159" s="94">
        <v>-1693</v>
      </c>
      <c r="AZ27159" s="94">
        <v>-1024</v>
      </c>
      <c r="BA27159" s="94">
        <v>-597</v>
      </c>
      <c r="BB27159" s="94">
        <v>-119</v>
      </c>
      <c r="BC27159" s="94">
        <v>-269</v>
      </c>
      <c r="BD27159" s="94">
        <v>1731</v>
      </c>
      <c r="BF27159" s="94">
        <v>12819</v>
      </c>
      <c r="BG27159" s="94">
        <v>7533</v>
      </c>
      <c r="BH27159" s="94">
        <v>13871</v>
      </c>
      <c r="BI27159" s="94">
        <v>26493</v>
      </c>
      <c r="BJ27159" s="94">
        <v>13067</v>
      </c>
      <c r="BK27159" s="94">
        <v>26414</v>
      </c>
    </row>
    <row r="27160" spans="1:63">
      <c r="A27160" s="85" t="s">
        <v>126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441</v>
      </c>
      <c r="G27160" s="89" t="s">
        <v>442</v>
      </c>
      <c r="H27160" s="94">
        <v>104404</v>
      </c>
      <c r="I27160" s="94">
        <v>102460</v>
      </c>
      <c r="J27160" s="94">
        <v>100469</v>
      </c>
      <c r="K27160" s="94">
        <v>-3939</v>
      </c>
      <c r="O27160" s="94">
        <v>102460</v>
      </c>
      <c r="P27160" s="94">
        <v>100469</v>
      </c>
      <c r="Q27160" s="94">
        <v>-3939</v>
      </c>
      <c r="R27160" s="94">
        <v>45284</v>
      </c>
      <c r="S27160" s="94">
        <v>28831</v>
      </c>
      <c r="T27160" s="94">
        <v>12024</v>
      </c>
      <c r="U27160" s="94">
        <v>5662</v>
      </c>
      <c r="V27160" s="94">
        <v>2566</v>
      </c>
      <c r="W27160" s="94">
        <v>227</v>
      </c>
      <c r="X27160" s="94">
        <v>4628</v>
      </c>
      <c r="Y27160" s="94">
        <v>1247</v>
      </c>
      <c r="AJ27160" s="94">
        <v>45284</v>
      </c>
      <c r="AK27160" s="94">
        <v>28831</v>
      </c>
      <c r="AL27160" s="94">
        <v>12024</v>
      </c>
      <c r="AM27160" s="94">
        <v>5662</v>
      </c>
      <c r="AN27160" s="94">
        <v>2566</v>
      </c>
      <c r="AO27160" s="94">
        <v>227</v>
      </c>
      <c r="AP27160" s="94">
        <v>4628</v>
      </c>
      <c r="AQ27160" s="94">
        <v>1247</v>
      </c>
      <c r="AS27160" s="94">
        <v>-129</v>
      </c>
      <c r="AT27160" s="94">
        <v>103</v>
      </c>
      <c r="AU27160" s="94">
        <v>-432</v>
      </c>
      <c r="AW27160" s="94">
        <v>-1286</v>
      </c>
      <c r="AX27160" s="94">
        <v>-45</v>
      </c>
      <c r="AY27160" s="94">
        <v>-1693</v>
      </c>
      <c r="AZ27160" s="94">
        <v>-1218</v>
      </c>
      <c r="BA27160" s="94">
        <v>-689</v>
      </c>
      <c r="BB27160" s="94">
        <v>-199</v>
      </c>
      <c r="BC27160" s="94">
        <v>-161</v>
      </c>
      <c r="BD27160" s="94">
        <v>1810</v>
      </c>
      <c r="BF27160" s="94">
        <v>13030</v>
      </c>
      <c r="BG27160" s="94">
        <v>7812</v>
      </c>
      <c r="BH27160" s="94">
        <v>14186</v>
      </c>
      <c r="BI27160" s="94">
        <v>27109</v>
      </c>
      <c r="BJ27160" s="94">
        <v>13392</v>
      </c>
      <c r="BK27160" s="94">
        <v>26931</v>
      </c>
    </row>
    <row r="27161" spans="1:63">
      <c r="A27161" s="85" t="s">
        <v>126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441</v>
      </c>
      <c r="G27161" s="89" t="s">
        <v>442</v>
      </c>
      <c r="H27161" s="94">
        <v>106162</v>
      </c>
      <c r="I27161" s="94">
        <v>103721</v>
      </c>
      <c r="J27161" s="94">
        <v>101666</v>
      </c>
      <c r="K27161" s="94">
        <v>-4045</v>
      </c>
      <c r="O27161" s="94">
        <v>103721</v>
      </c>
      <c r="P27161" s="94">
        <v>101666</v>
      </c>
      <c r="Q27161" s="94">
        <v>-4045</v>
      </c>
      <c r="R27161" s="94">
        <v>45247</v>
      </c>
      <c r="S27161" s="94">
        <v>30266</v>
      </c>
      <c r="T27161" s="94">
        <v>12015</v>
      </c>
      <c r="U27161" s="94">
        <v>5917</v>
      </c>
      <c r="V27161" s="94">
        <v>2730</v>
      </c>
      <c r="W27161" s="94">
        <v>221</v>
      </c>
      <c r="X27161" s="94">
        <v>4019</v>
      </c>
      <c r="Y27161" s="94">
        <v>1252</v>
      </c>
      <c r="AJ27161" s="94">
        <v>45247</v>
      </c>
      <c r="AK27161" s="94">
        <v>30266</v>
      </c>
      <c r="AL27161" s="94">
        <v>12015</v>
      </c>
      <c r="AM27161" s="94">
        <v>5917</v>
      </c>
      <c r="AN27161" s="94">
        <v>2730</v>
      </c>
      <c r="AO27161" s="94">
        <v>221</v>
      </c>
      <c r="AP27161" s="94">
        <v>4019</v>
      </c>
      <c r="AQ27161" s="94">
        <v>1252</v>
      </c>
      <c r="AS27161" s="94">
        <v>-134</v>
      </c>
      <c r="AT27161" s="94">
        <v>96</v>
      </c>
      <c r="AU27161" s="94">
        <v>-474</v>
      </c>
      <c r="AW27161" s="94">
        <v>-1179</v>
      </c>
      <c r="AX27161" s="94">
        <v>-82</v>
      </c>
      <c r="AY27161" s="94">
        <v>-1682</v>
      </c>
      <c r="AZ27161" s="94">
        <v>-1358</v>
      </c>
      <c r="BA27161" s="94">
        <v>-748</v>
      </c>
      <c r="BB27161" s="94">
        <v>-205</v>
      </c>
      <c r="BC27161" s="94">
        <v>-90</v>
      </c>
      <c r="BD27161" s="94">
        <v>1811</v>
      </c>
      <c r="BF27161" s="94">
        <v>13090</v>
      </c>
      <c r="BG27161" s="94">
        <v>7973</v>
      </c>
      <c r="BH27161" s="94">
        <v>14377</v>
      </c>
      <c r="BI27161" s="94">
        <v>27451</v>
      </c>
      <c r="BJ27161" s="94">
        <v>13747</v>
      </c>
      <c r="BK27161" s="94">
        <v>27083</v>
      </c>
    </row>
    <row r="27162" spans="1:63">
      <c r="A27162" s="85" t="s">
        <v>126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441</v>
      </c>
      <c r="G27162" s="89" t="s">
        <v>442</v>
      </c>
      <c r="H27162" s="94">
        <v>107226</v>
      </c>
      <c r="I27162" s="94">
        <v>104271</v>
      </c>
      <c r="J27162" s="94">
        <v>101991</v>
      </c>
      <c r="K27162" s="94">
        <v>-4180</v>
      </c>
      <c r="O27162" s="94">
        <v>104271</v>
      </c>
      <c r="P27162" s="94">
        <v>101991</v>
      </c>
      <c r="Q27162" s="94">
        <v>-4180</v>
      </c>
      <c r="R27162" s="94">
        <v>45305</v>
      </c>
      <c r="S27162" s="94">
        <v>31075</v>
      </c>
      <c r="T27162" s="94">
        <v>12007</v>
      </c>
      <c r="U27162" s="94">
        <v>6059</v>
      </c>
      <c r="V27162" s="94">
        <v>2926</v>
      </c>
      <c r="W27162" s="94">
        <v>141</v>
      </c>
      <c r="X27162" s="94">
        <v>3167</v>
      </c>
      <c r="Y27162" s="94">
        <v>1312</v>
      </c>
      <c r="AJ27162" s="94">
        <v>45305</v>
      </c>
      <c r="AK27162" s="94">
        <v>31075</v>
      </c>
      <c r="AL27162" s="94">
        <v>12007</v>
      </c>
      <c r="AM27162" s="94">
        <v>6059</v>
      </c>
      <c r="AN27162" s="94">
        <v>2926</v>
      </c>
      <c r="AO27162" s="94">
        <v>141</v>
      </c>
      <c r="AP27162" s="94">
        <v>3167</v>
      </c>
      <c r="AQ27162" s="94">
        <v>1312</v>
      </c>
      <c r="AS27162" s="94">
        <v>-137</v>
      </c>
      <c r="AT27162" s="94">
        <v>73</v>
      </c>
      <c r="AU27162" s="94">
        <v>-518</v>
      </c>
      <c r="AW27162" s="94">
        <v>-1420</v>
      </c>
      <c r="AX27162" s="94">
        <v>-123</v>
      </c>
      <c r="AY27162" s="94">
        <v>-1673</v>
      </c>
      <c r="AZ27162" s="94">
        <v>-1240</v>
      </c>
      <c r="BA27162" s="94">
        <v>-514</v>
      </c>
      <c r="BB27162" s="94">
        <v>-160</v>
      </c>
      <c r="BC27162" s="94">
        <v>-196</v>
      </c>
      <c r="BD27162" s="94">
        <v>1728</v>
      </c>
      <c r="BF27162" s="94">
        <v>13192</v>
      </c>
      <c r="BG27162" s="94">
        <v>8029</v>
      </c>
      <c r="BH27162" s="94">
        <v>14454</v>
      </c>
      <c r="BI27162" s="94">
        <v>27669</v>
      </c>
      <c r="BJ27162" s="94">
        <v>14077</v>
      </c>
      <c r="BK27162" s="94">
        <v>26849</v>
      </c>
    </row>
    <row r="27163" spans="1:63">
      <c r="A27163" s="85" t="s">
        <v>126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441</v>
      </c>
      <c r="G27163" s="89" t="s">
        <v>442</v>
      </c>
      <c r="H27163" s="94">
        <v>106936</v>
      </c>
      <c r="I27163" s="94">
        <v>103956</v>
      </c>
      <c r="J27163" s="94">
        <v>101757</v>
      </c>
      <c r="K27163" s="94">
        <v>-4128</v>
      </c>
      <c r="O27163" s="94">
        <v>103956</v>
      </c>
      <c r="P27163" s="94">
        <v>101757</v>
      </c>
      <c r="Q27163" s="94">
        <v>-4128</v>
      </c>
      <c r="R27163" s="94">
        <v>45163</v>
      </c>
      <c r="S27163" s="94">
        <v>30756</v>
      </c>
      <c r="T27163" s="94">
        <v>12012</v>
      </c>
      <c r="U27163" s="94">
        <v>5960</v>
      </c>
      <c r="V27163" s="94">
        <v>2743</v>
      </c>
      <c r="W27163" s="94">
        <v>80</v>
      </c>
      <c r="X27163" s="94">
        <v>3773</v>
      </c>
      <c r="Y27163" s="94">
        <v>1270</v>
      </c>
      <c r="AJ27163" s="94">
        <v>45163</v>
      </c>
      <c r="AK27163" s="94">
        <v>30756</v>
      </c>
      <c r="AL27163" s="94">
        <v>12012</v>
      </c>
      <c r="AM27163" s="94">
        <v>5960</v>
      </c>
      <c r="AN27163" s="94">
        <v>2743</v>
      </c>
      <c r="AO27163" s="94">
        <v>80</v>
      </c>
      <c r="AP27163" s="94">
        <v>3773</v>
      </c>
      <c r="AQ27163" s="94">
        <v>1270</v>
      </c>
      <c r="AS27163" s="94">
        <v>-116</v>
      </c>
      <c r="AT27163" s="94">
        <v>61</v>
      </c>
      <c r="AU27163" s="94">
        <v>-531</v>
      </c>
      <c r="AW27163" s="94">
        <v>-1154</v>
      </c>
      <c r="AX27163" s="94">
        <v>-91</v>
      </c>
      <c r="AY27163" s="94">
        <v>-1676</v>
      </c>
      <c r="AZ27163" s="94">
        <v>-1615</v>
      </c>
      <c r="BA27163" s="94">
        <v>-394</v>
      </c>
      <c r="BB27163" s="94">
        <v>-190</v>
      </c>
      <c r="BC27163" s="94">
        <v>-121</v>
      </c>
      <c r="BD27163" s="94">
        <v>1699</v>
      </c>
      <c r="BF27163" s="94">
        <v>13300</v>
      </c>
      <c r="BG27163" s="94">
        <v>8093</v>
      </c>
      <c r="BH27163" s="94">
        <v>14516</v>
      </c>
      <c r="BI27163" s="94">
        <v>27643</v>
      </c>
      <c r="BJ27163" s="94">
        <v>14095</v>
      </c>
      <c r="BK27163" s="94">
        <v>26309</v>
      </c>
    </row>
    <row r="27164" spans="1:63">
      <c r="A27164" s="85" t="s">
        <v>126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441</v>
      </c>
      <c r="G27164" s="89" t="s">
        <v>442</v>
      </c>
      <c r="H27164" s="94">
        <v>104910</v>
      </c>
      <c r="I27164" s="94">
        <v>101948</v>
      </c>
      <c r="J27164" s="94">
        <v>99469</v>
      </c>
      <c r="K27164" s="94">
        <v>-4397</v>
      </c>
      <c r="O27164" s="94">
        <v>101948</v>
      </c>
      <c r="P27164" s="94">
        <v>99469</v>
      </c>
      <c r="Q27164" s="94">
        <v>-4397</v>
      </c>
      <c r="R27164" s="94">
        <v>45169</v>
      </c>
      <c r="S27164" s="94">
        <v>29674</v>
      </c>
      <c r="T27164" s="94">
        <v>12027</v>
      </c>
      <c r="U27164" s="94">
        <v>5717</v>
      </c>
      <c r="V27164" s="94">
        <v>2422</v>
      </c>
      <c r="W27164" s="94">
        <v>40</v>
      </c>
      <c r="X27164" s="94">
        <v>3190</v>
      </c>
      <c r="Y27164" s="94">
        <v>1230</v>
      </c>
      <c r="AJ27164" s="94">
        <v>45169</v>
      </c>
      <c r="AK27164" s="94">
        <v>29674</v>
      </c>
      <c r="AL27164" s="94">
        <v>12027</v>
      </c>
      <c r="AM27164" s="94">
        <v>5717</v>
      </c>
      <c r="AN27164" s="94">
        <v>2422</v>
      </c>
      <c r="AO27164" s="94">
        <v>40</v>
      </c>
      <c r="AP27164" s="94">
        <v>3190</v>
      </c>
      <c r="AQ27164" s="94">
        <v>1230</v>
      </c>
      <c r="AS27164" s="94">
        <v>-98</v>
      </c>
      <c r="AT27164" s="94">
        <v>12</v>
      </c>
      <c r="AU27164" s="94">
        <v>-568</v>
      </c>
      <c r="AW27164" s="94">
        <v>-1285</v>
      </c>
      <c r="AX27164" s="94">
        <v>-67</v>
      </c>
      <c r="AY27164" s="94">
        <v>-1659</v>
      </c>
      <c r="AZ27164" s="94">
        <v>-1609</v>
      </c>
      <c r="BA27164" s="94">
        <v>-345</v>
      </c>
      <c r="BB27164" s="94">
        <v>-75</v>
      </c>
      <c r="BC27164" s="94">
        <v>-206</v>
      </c>
      <c r="BD27164" s="94">
        <v>1503</v>
      </c>
      <c r="BF27164" s="94">
        <v>13227</v>
      </c>
      <c r="BG27164" s="94">
        <v>7962</v>
      </c>
      <c r="BH27164" s="94">
        <v>14250</v>
      </c>
      <c r="BI27164" s="94">
        <v>27031</v>
      </c>
      <c r="BJ27164" s="94">
        <v>13796</v>
      </c>
      <c r="BK27164" s="94">
        <v>25681</v>
      </c>
    </row>
    <row r="27165" spans="1:63">
      <c r="A27165" s="85" t="s">
        <v>126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441</v>
      </c>
      <c r="G27165" s="89" t="s">
        <v>442</v>
      </c>
      <c r="H27165" s="94">
        <v>102201</v>
      </c>
      <c r="I27165" s="94">
        <v>98720</v>
      </c>
      <c r="J27165" s="94">
        <v>96221</v>
      </c>
      <c r="K27165" s="94">
        <v>-4105</v>
      </c>
      <c r="O27165" s="94">
        <v>98720</v>
      </c>
      <c r="P27165" s="94">
        <v>96221</v>
      </c>
      <c r="Q27165" s="94">
        <v>-4105</v>
      </c>
      <c r="R27165" s="94">
        <v>45178</v>
      </c>
      <c r="S27165" s="94">
        <v>26824</v>
      </c>
      <c r="T27165" s="94">
        <v>12032</v>
      </c>
      <c r="U27165" s="94">
        <v>5193</v>
      </c>
      <c r="V27165" s="94">
        <v>2010</v>
      </c>
      <c r="W27165" s="94">
        <v>12</v>
      </c>
      <c r="X27165" s="94">
        <v>3774</v>
      </c>
      <c r="Y27165" s="94">
        <v>1199</v>
      </c>
      <c r="AJ27165" s="94">
        <v>45178</v>
      </c>
      <c r="AK27165" s="94">
        <v>26824</v>
      </c>
      <c r="AL27165" s="94">
        <v>12032</v>
      </c>
      <c r="AM27165" s="94">
        <v>5193</v>
      </c>
      <c r="AN27165" s="94">
        <v>2010</v>
      </c>
      <c r="AO27165" s="94">
        <v>12</v>
      </c>
      <c r="AP27165" s="94">
        <v>3774</v>
      </c>
      <c r="AQ27165" s="94">
        <v>1199</v>
      </c>
      <c r="AS27165" s="94">
        <v>-85</v>
      </c>
      <c r="AT27165" s="94">
        <v>-122</v>
      </c>
      <c r="AU27165" s="94">
        <v>-556</v>
      </c>
      <c r="AW27165" s="94">
        <v>-932</v>
      </c>
      <c r="AX27165" s="94">
        <v>-87</v>
      </c>
      <c r="AY27165" s="94">
        <v>-1658</v>
      </c>
      <c r="AZ27165" s="94">
        <v>-1757</v>
      </c>
      <c r="BA27165" s="94">
        <v>-307</v>
      </c>
      <c r="BB27165" s="94">
        <v>-83</v>
      </c>
      <c r="BC27165" s="94">
        <v>-227</v>
      </c>
      <c r="BD27165" s="94">
        <v>1709</v>
      </c>
      <c r="BF27165" s="94">
        <v>12987</v>
      </c>
      <c r="BG27165" s="94">
        <v>7608</v>
      </c>
      <c r="BH27165" s="94">
        <v>13823</v>
      </c>
      <c r="BI27165" s="94">
        <v>26097</v>
      </c>
      <c r="BJ27165" s="94">
        <v>13289</v>
      </c>
      <c r="BK27165" s="94">
        <v>24918</v>
      </c>
    </row>
    <row r="27166" spans="1:63">
      <c r="A27166" s="85" t="s">
        <v>126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441</v>
      </c>
      <c r="G27166" s="89" t="s">
        <v>442</v>
      </c>
      <c r="H27166" s="94">
        <v>100114</v>
      </c>
      <c r="I27166" s="94">
        <v>96939</v>
      </c>
      <c r="J27166" s="94">
        <v>94379</v>
      </c>
      <c r="K27166" s="94">
        <v>-4253</v>
      </c>
      <c r="O27166" s="94">
        <v>96939</v>
      </c>
      <c r="P27166" s="94">
        <v>94379</v>
      </c>
      <c r="Q27166" s="94">
        <v>-4253</v>
      </c>
      <c r="R27166" s="94">
        <v>44989</v>
      </c>
      <c r="S27166" s="94">
        <v>25824</v>
      </c>
      <c r="T27166" s="94">
        <v>12034</v>
      </c>
      <c r="U27166" s="94">
        <v>5034</v>
      </c>
      <c r="V27166" s="94">
        <v>1584</v>
      </c>
      <c r="W27166" s="94">
        <v>2</v>
      </c>
      <c r="X27166" s="94">
        <v>3734</v>
      </c>
      <c r="Y27166" s="94">
        <v>1179</v>
      </c>
      <c r="AJ27166" s="94">
        <v>44989</v>
      </c>
      <c r="AK27166" s="94">
        <v>25824</v>
      </c>
      <c r="AL27166" s="94">
        <v>12034</v>
      </c>
      <c r="AM27166" s="94">
        <v>5034</v>
      </c>
      <c r="AN27166" s="94">
        <v>1584</v>
      </c>
      <c r="AO27166" s="94">
        <v>2</v>
      </c>
      <c r="AP27166" s="94">
        <v>3734</v>
      </c>
      <c r="AQ27166" s="94">
        <v>1179</v>
      </c>
      <c r="AS27166" s="94">
        <v>-78</v>
      </c>
      <c r="AT27166" s="94">
        <v>-79</v>
      </c>
      <c r="AU27166" s="94">
        <v>-546</v>
      </c>
      <c r="AW27166" s="94">
        <v>-1067</v>
      </c>
      <c r="AX27166" s="94">
        <v>-25</v>
      </c>
      <c r="AY27166" s="94">
        <v>-1660</v>
      </c>
      <c r="AZ27166" s="94">
        <v>-1940</v>
      </c>
      <c r="BA27166" s="94">
        <v>-324</v>
      </c>
      <c r="BB27166" s="94">
        <v>-44</v>
      </c>
      <c r="BC27166" s="94">
        <v>-382</v>
      </c>
      <c r="BD27166" s="94">
        <v>1892</v>
      </c>
      <c r="BF27166" s="94">
        <v>12813</v>
      </c>
      <c r="BG27166" s="94">
        <v>7499</v>
      </c>
      <c r="BH27166" s="94">
        <v>13465</v>
      </c>
      <c r="BI27166" s="94">
        <v>25702</v>
      </c>
      <c r="BJ27166" s="94">
        <v>12902</v>
      </c>
      <c r="BK27166" s="94">
        <v>24559</v>
      </c>
    </row>
    <row r="27167" spans="1:63">
      <c r="A27167" s="85" t="s">
        <v>126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441</v>
      </c>
      <c r="G27167" s="89" t="s">
        <v>442</v>
      </c>
      <c r="H27167" s="94">
        <v>95341</v>
      </c>
      <c r="I27167" s="94">
        <v>93244</v>
      </c>
      <c r="J27167" s="94">
        <v>90047</v>
      </c>
      <c r="K27167" s="94">
        <v>-4604</v>
      </c>
      <c r="O27167" s="94">
        <v>93244</v>
      </c>
      <c r="P27167" s="94">
        <v>90047</v>
      </c>
      <c r="Q27167" s="94">
        <v>-4604</v>
      </c>
      <c r="R27167" s="94">
        <v>43981</v>
      </c>
      <c r="S27167" s="94">
        <v>23285</v>
      </c>
      <c r="T27167" s="94">
        <v>12039</v>
      </c>
      <c r="U27167" s="94">
        <v>4724</v>
      </c>
      <c r="V27167" s="94">
        <v>829</v>
      </c>
      <c r="W27167" s="94">
        <v>0</v>
      </c>
      <c r="X27167" s="94">
        <v>4058</v>
      </c>
      <c r="Y27167" s="94">
        <v>1132</v>
      </c>
      <c r="AJ27167" s="94">
        <v>43981</v>
      </c>
      <c r="AK27167" s="94">
        <v>23285</v>
      </c>
      <c r="AL27167" s="94">
        <v>12039</v>
      </c>
      <c r="AM27167" s="94">
        <v>4724</v>
      </c>
      <c r="AN27167" s="94">
        <v>829</v>
      </c>
      <c r="AO27167" s="94">
        <v>0</v>
      </c>
      <c r="AP27167" s="94">
        <v>4058</v>
      </c>
      <c r="AQ27167" s="94">
        <v>1132</v>
      </c>
      <c r="AS27167" s="94">
        <v>-93</v>
      </c>
      <c r="AT27167" s="94">
        <v>-95</v>
      </c>
      <c r="AU27167" s="94">
        <v>-539</v>
      </c>
      <c r="AW27167" s="94">
        <v>-1012</v>
      </c>
      <c r="AX27167" s="94">
        <v>39</v>
      </c>
      <c r="AY27167" s="94">
        <v>-1652</v>
      </c>
      <c r="AZ27167" s="94">
        <v>-1698</v>
      </c>
      <c r="BA27167" s="94">
        <v>-595</v>
      </c>
      <c r="BB27167" s="94">
        <v>-68</v>
      </c>
      <c r="BC27167" s="94">
        <v>-564</v>
      </c>
      <c r="BD27167" s="94">
        <v>1673</v>
      </c>
      <c r="BF27167" s="94">
        <v>12580</v>
      </c>
      <c r="BG27167" s="94">
        <v>7170</v>
      </c>
      <c r="BH27167" s="94">
        <v>12766</v>
      </c>
      <c r="BI27167" s="94">
        <v>24561</v>
      </c>
      <c r="BJ27167" s="94">
        <v>12416</v>
      </c>
      <c r="BK27167" s="94">
        <v>23752</v>
      </c>
    </row>
    <row r="27168" spans="1:63">
      <c r="A27168" s="85" t="s">
        <v>126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441</v>
      </c>
      <c r="G27168" s="89" t="s">
        <v>442</v>
      </c>
      <c r="H27168" s="94">
        <v>89271</v>
      </c>
      <c r="I27168" s="94">
        <v>88558</v>
      </c>
      <c r="J27168" s="94">
        <v>85827</v>
      </c>
      <c r="K27168" s="94">
        <v>-3800</v>
      </c>
      <c r="O27168" s="94">
        <v>88558</v>
      </c>
      <c r="P27168" s="94">
        <v>85827</v>
      </c>
      <c r="Q27168" s="94">
        <v>-3800</v>
      </c>
      <c r="R27168" s="94">
        <v>42797</v>
      </c>
      <c r="S27168" s="94">
        <v>20584</v>
      </c>
      <c r="T27168" s="94">
        <v>12044</v>
      </c>
      <c r="U27168" s="94">
        <v>3877</v>
      </c>
      <c r="V27168" s="94">
        <v>684</v>
      </c>
      <c r="W27168" s="94">
        <v>0</v>
      </c>
      <c r="X27168" s="94">
        <v>4743</v>
      </c>
      <c r="Y27168" s="94">
        <v>1099</v>
      </c>
      <c r="AJ27168" s="94">
        <v>42797</v>
      </c>
      <c r="AK27168" s="94">
        <v>20584</v>
      </c>
      <c r="AL27168" s="94">
        <v>12044</v>
      </c>
      <c r="AM27168" s="94">
        <v>3877</v>
      </c>
      <c r="AN27168" s="94">
        <v>684</v>
      </c>
      <c r="AO27168" s="94">
        <v>0</v>
      </c>
      <c r="AP27168" s="94">
        <v>4743</v>
      </c>
      <c r="AQ27168" s="94">
        <v>1099</v>
      </c>
      <c r="AS27168" s="94">
        <v>-67</v>
      </c>
      <c r="AT27168" s="94">
        <v>-210</v>
      </c>
      <c r="AU27168" s="94">
        <v>-355</v>
      </c>
      <c r="AW27168" s="94">
        <v>-1167</v>
      </c>
      <c r="AX27168" s="94">
        <v>131</v>
      </c>
      <c r="AY27168" s="94">
        <v>-1250</v>
      </c>
      <c r="AZ27168" s="94">
        <v>-1672</v>
      </c>
      <c r="BA27168" s="94">
        <v>-550</v>
      </c>
      <c r="BB27168" s="94">
        <v>-78</v>
      </c>
      <c r="BC27168" s="94">
        <v>-579</v>
      </c>
      <c r="BD27168" s="94">
        <v>1997</v>
      </c>
      <c r="BF27168" s="94">
        <v>11750</v>
      </c>
      <c r="BG27168" s="94">
        <v>6705</v>
      </c>
      <c r="BH27168" s="94">
        <v>11960</v>
      </c>
      <c r="BI27168" s="94">
        <v>24178</v>
      </c>
      <c r="BJ27168" s="94">
        <v>11591</v>
      </c>
      <c r="BK27168" s="94">
        <v>22374</v>
      </c>
    </row>
    <row r="27169" spans="1:63">
      <c r="A27169" s="85" t="s">
        <v>126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441</v>
      </c>
      <c r="G27169" s="89" t="s">
        <v>442</v>
      </c>
      <c r="H27169" s="94">
        <v>83004</v>
      </c>
      <c r="I27169" s="94">
        <v>83556</v>
      </c>
      <c r="J27169" s="94">
        <v>80502</v>
      </c>
      <c r="K27169" s="94">
        <v>-4048</v>
      </c>
      <c r="O27169" s="94">
        <v>83556</v>
      </c>
      <c r="P27169" s="94">
        <v>80502</v>
      </c>
      <c r="Q27169" s="94">
        <v>-4048</v>
      </c>
      <c r="R27169" s="94">
        <v>39575</v>
      </c>
      <c r="S27169" s="94">
        <v>18107</v>
      </c>
      <c r="T27169" s="94">
        <v>12044</v>
      </c>
      <c r="U27169" s="94">
        <v>3541</v>
      </c>
      <c r="V27169" s="94">
        <v>639</v>
      </c>
      <c r="W27169" s="94">
        <v>0</v>
      </c>
      <c r="X27169" s="94">
        <v>5555</v>
      </c>
      <c r="Y27169" s="94">
        <v>1041</v>
      </c>
      <c r="AJ27169" s="94">
        <v>39575</v>
      </c>
      <c r="AK27169" s="94">
        <v>18107</v>
      </c>
      <c r="AL27169" s="94">
        <v>12044</v>
      </c>
      <c r="AM27169" s="94">
        <v>3541</v>
      </c>
      <c r="AN27169" s="94">
        <v>639</v>
      </c>
      <c r="AO27169" s="94">
        <v>0</v>
      </c>
      <c r="AP27169" s="94">
        <v>5555</v>
      </c>
      <c r="AQ27169" s="94">
        <v>1041</v>
      </c>
      <c r="AS27169" s="94">
        <v>-63</v>
      </c>
      <c r="AT27169" s="94">
        <v>-171</v>
      </c>
      <c r="AU27169" s="94">
        <v>-222</v>
      </c>
      <c r="AW27169" s="94">
        <v>-837</v>
      </c>
      <c r="AX27169" s="94">
        <v>155</v>
      </c>
      <c r="AY27169" s="94">
        <v>-1279</v>
      </c>
      <c r="AZ27169" s="94">
        <v>-2366</v>
      </c>
      <c r="BA27169" s="94">
        <v>-528</v>
      </c>
      <c r="BB27169" s="94">
        <v>-81</v>
      </c>
      <c r="BC27169" s="94">
        <v>-642</v>
      </c>
      <c r="BD27169" s="94">
        <v>1986</v>
      </c>
      <c r="BF27169" s="94">
        <v>10823</v>
      </c>
      <c r="BG27169" s="94">
        <v>6247</v>
      </c>
      <c r="BH27169" s="94">
        <v>11213</v>
      </c>
      <c r="BI27169" s="94">
        <v>23260</v>
      </c>
      <c r="BJ27169" s="94">
        <v>11103</v>
      </c>
      <c r="BK27169" s="94">
        <v>20910</v>
      </c>
    </row>
    <row r="27170" spans="1:63">
      <c r="A27170" s="85" t="s">
        <v>126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441</v>
      </c>
      <c r="G27170" s="89" t="s">
        <v>442</v>
      </c>
      <c r="H27170" s="94">
        <v>79216</v>
      </c>
      <c r="I27170" s="94">
        <v>78984</v>
      </c>
      <c r="J27170" s="94">
        <v>75676</v>
      </c>
      <c r="K27170" s="94">
        <v>-4007</v>
      </c>
      <c r="O27170" s="94">
        <v>78984</v>
      </c>
      <c r="P27170" s="94">
        <v>75676</v>
      </c>
      <c r="Q27170" s="94">
        <v>-4007</v>
      </c>
      <c r="R27170" s="94">
        <v>36906</v>
      </c>
      <c r="S27170" s="94">
        <v>16309</v>
      </c>
      <c r="T27170" s="94">
        <v>12053</v>
      </c>
      <c r="U27170" s="94">
        <v>3546</v>
      </c>
      <c r="V27170" s="94">
        <v>613</v>
      </c>
      <c r="W27170" s="94">
        <v>0</v>
      </c>
      <c r="X27170" s="94">
        <v>5226</v>
      </c>
      <c r="Y27170" s="94">
        <v>1024</v>
      </c>
      <c r="AJ27170" s="94">
        <v>36906</v>
      </c>
      <c r="AK27170" s="94">
        <v>16309</v>
      </c>
      <c r="AL27170" s="94">
        <v>12053</v>
      </c>
      <c r="AM27170" s="94">
        <v>3546</v>
      </c>
      <c r="AN27170" s="94">
        <v>613</v>
      </c>
      <c r="AO27170" s="94">
        <v>0</v>
      </c>
      <c r="AP27170" s="94">
        <v>5226</v>
      </c>
      <c r="AQ27170" s="94">
        <v>1024</v>
      </c>
      <c r="AS27170" s="94">
        <v>-54</v>
      </c>
      <c r="AT27170" s="94">
        <v>-12</v>
      </c>
      <c r="AU27170" s="94">
        <v>-222</v>
      </c>
      <c r="AW27170" s="94">
        <v>-862</v>
      </c>
      <c r="AX27170" s="94">
        <v>145</v>
      </c>
      <c r="AY27170" s="94">
        <v>-573</v>
      </c>
      <c r="AZ27170" s="94">
        <v>-2950</v>
      </c>
      <c r="BA27170" s="94">
        <v>-542</v>
      </c>
      <c r="BB27170" s="94">
        <v>-80</v>
      </c>
      <c r="BC27170" s="94">
        <v>-615</v>
      </c>
      <c r="BD27170" s="94">
        <v>1758</v>
      </c>
      <c r="BF27170" s="94">
        <v>10101</v>
      </c>
      <c r="BG27170" s="94">
        <v>5882</v>
      </c>
      <c r="BH27170" s="94">
        <v>10585</v>
      </c>
      <c r="BI27170" s="94">
        <v>22091</v>
      </c>
      <c r="BJ27170" s="94">
        <v>10552</v>
      </c>
      <c r="BK27170" s="94">
        <v>19774</v>
      </c>
    </row>
    <row r="27171" spans="1:63">
      <c r="A27171" s="85" t="s">
        <v>126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441</v>
      </c>
      <c r="G27171" s="89" t="s">
        <v>442</v>
      </c>
      <c r="H27171" s="94">
        <v>75818</v>
      </c>
      <c r="I27171" s="94">
        <v>75612</v>
      </c>
      <c r="J27171" s="94">
        <v>71499</v>
      </c>
      <c r="K27171" s="94">
        <v>-4757</v>
      </c>
      <c r="O27171" s="94">
        <v>75612</v>
      </c>
      <c r="P27171" s="94">
        <v>71499</v>
      </c>
      <c r="Q27171" s="94">
        <v>-4757</v>
      </c>
      <c r="R27171" s="94">
        <v>33767</v>
      </c>
      <c r="S27171" s="94">
        <v>15767</v>
      </c>
      <c r="T27171" s="94">
        <v>12055</v>
      </c>
      <c r="U27171" s="94">
        <v>3496</v>
      </c>
      <c r="V27171" s="94">
        <v>610</v>
      </c>
      <c r="W27171" s="94">
        <v>0</v>
      </c>
      <c r="X27171" s="94">
        <v>4775</v>
      </c>
      <c r="Y27171" s="94">
        <v>1031</v>
      </c>
      <c r="AJ27171" s="94">
        <v>33767</v>
      </c>
      <c r="AK27171" s="94">
        <v>15767</v>
      </c>
      <c r="AL27171" s="94">
        <v>12055</v>
      </c>
      <c r="AM27171" s="94">
        <v>3496</v>
      </c>
      <c r="AN27171" s="94">
        <v>610</v>
      </c>
      <c r="AO27171" s="94">
        <v>0</v>
      </c>
      <c r="AP27171" s="94">
        <v>4775</v>
      </c>
      <c r="AQ27171" s="94">
        <v>1031</v>
      </c>
      <c r="AS27171" s="94">
        <v>-50</v>
      </c>
      <c r="AT27171" s="94">
        <v>-105</v>
      </c>
      <c r="AU27171" s="94">
        <v>-166</v>
      </c>
      <c r="AW27171" s="94">
        <v>-1035</v>
      </c>
      <c r="AX27171" s="94">
        <v>143</v>
      </c>
      <c r="AY27171" s="94">
        <v>-625</v>
      </c>
      <c r="AZ27171" s="94">
        <v>-3238</v>
      </c>
      <c r="BA27171" s="94">
        <v>-539</v>
      </c>
      <c r="BB27171" s="94">
        <v>-74</v>
      </c>
      <c r="BC27171" s="94">
        <v>-704</v>
      </c>
      <c r="BD27171" s="94">
        <v>1636</v>
      </c>
      <c r="BF27171" s="94">
        <v>9671</v>
      </c>
      <c r="BG27171" s="94">
        <v>5606</v>
      </c>
      <c r="BH27171" s="94">
        <v>10139</v>
      </c>
      <c r="BI27171" s="94">
        <v>21239</v>
      </c>
      <c r="BJ27171" s="94">
        <v>10024</v>
      </c>
      <c r="BK27171" s="94">
        <v>18933</v>
      </c>
    </row>
    <row r="27172" spans="1:63">
      <c r="A27172" s="85" t="s">
        <v>126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441</v>
      </c>
      <c r="G27172" s="89" t="s">
        <v>442</v>
      </c>
      <c r="H27172" s="94">
        <v>73785</v>
      </c>
      <c r="I27172" s="94">
        <v>73592</v>
      </c>
      <c r="J27172" s="94">
        <v>69009</v>
      </c>
      <c r="K27172" s="94">
        <v>-5176</v>
      </c>
      <c r="O27172" s="94">
        <v>73592</v>
      </c>
      <c r="P27172" s="94">
        <v>69009</v>
      </c>
      <c r="Q27172" s="94">
        <v>-5176</v>
      </c>
      <c r="R27172" s="94">
        <v>31758</v>
      </c>
      <c r="S27172" s="94">
        <v>15703</v>
      </c>
      <c r="T27172" s="94">
        <v>12056</v>
      </c>
      <c r="U27172" s="94">
        <v>3510</v>
      </c>
      <c r="V27172" s="94">
        <v>629</v>
      </c>
      <c r="W27172" s="94">
        <v>0</v>
      </c>
      <c r="X27172" s="94">
        <v>4311</v>
      </c>
      <c r="Y27172" s="94">
        <v>1042</v>
      </c>
      <c r="AJ27172" s="94">
        <v>31758</v>
      </c>
      <c r="AK27172" s="94">
        <v>15703</v>
      </c>
      <c r="AL27172" s="94">
        <v>12056</v>
      </c>
      <c r="AM27172" s="94">
        <v>3510</v>
      </c>
      <c r="AN27172" s="94">
        <v>629</v>
      </c>
      <c r="AO27172" s="94">
        <v>0</v>
      </c>
      <c r="AP27172" s="94">
        <v>4311</v>
      </c>
      <c r="AQ27172" s="94">
        <v>1042</v>
      </c>
      <c r="AS27172" s="94">
        <v>-42</v>
      </c>
      <c r="AT27172" s="94">
        <v>-207</v>
      </c>
      <c r="AU27172" s="94">
        <v>-168</v>
      </c>
      <c r="AW27172" s="94">
        <v>-1213</v>
      </c>
      <c r="AX27172" s="94">
        <v>113</v>
      </c>
      <c r="AY27172" s="94">
        <v>-663</v>
      </c>
      <c r="AZ27172" s="94">
        <v>-3358</v>
      </c>
      <c r="BA27172" s="94">
        <v>-484</v>
      </c>
      <c r="BB27172" s="94">
        <v>-65</v>
      </c>
      <c r="BC27172" s="94">
        <v>-706</v>
      </c>
      <c r="BD27172" s="94">
        <v>1617</v>
      </c>
      <c r="BF27172" s="94">
        <v>9407</v>
      </c>
      <c r="BG27172" s="94">
        <v>5371</v>
      </c>
      <c r="BH27172" s="94">
        <v>9918</v>
      </c>
      <c r="BI27172" s="94">
        <v>20759</v>
      </c>
      <c r="BJ27172" s="94">
        <v>9748</v>
      </c>
      <c r="BK27172" s="94">
        <v>18388</v>
      </c>
    </row>
    <row r="27173" spans="1:63">
      <c r="A27173" s="85" t="s">
        <v>126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441</v>
      </c>
      <c r="G27173" s="89" t="s">
        <v>442</v>
      </c>
      <c r="H27173" s="94">
        <v>73009</v>
      </c>
      <c r="I27173" s="94">
        <v>72476</v>
      </c>
      <c r="J27173" s="94">
        <v>67950</v>
      </c>
      <c r="K27173" s="94">
        <v>-5083</v>
      </c>
      <c r="O27173" s="94">
        <v>72476</v>
      </c>
      <c r="P27173" s="94">
        <v>67950</v>
      </c>
      <c r="Q27173" s="94">
        <v>-5083</v>
      </c>
      <c r="R27173" s="94">
        <v>31339</v>
      </c>
      <c r="S27173" s="94">
        <v>15758</v>
      </c>
      <c r="T27173" s="94">
        <v>12062</v>
      </c>
      <c r="U27173" s="94">
        <v>3516</v>
      </c>
      <c r="V27173" s="94">
        <v>648</v>
      </c>
      <c r="W27173" s="94">
        <v>0</v>
      </c>
      <c r="X27173" s="94">
        <v>3582</v>
      </c>
      <c r="Y27173" s="94">
        <v>1045</v>
      </c>
      <c r="AJ27173" s="94">
        <v>31339</v>
      </c>
      <c r="AK27173" s="94">
        <v>15758</v>
      </c>
      <c r="AL27173" s="94">
        <v>12062</v>
      </c>
      <c r="AM27173" s="94">
        <v>3516</v>
      </c>
      <c r="AN27173" s="94">
        <v>648</v>
      </c>
      <c r="AO27173" s="94">
        <v>0</v>
      </c>
      <c r="AP27173" s="94">
        <v>3582</v>
      </c>
      <c r="AQ27173" s="94">
        <v>1045</v>
      </c>
      <c r="AS27173" s="94">
        <v>-41</v>
      </c>
      <c r="AT27173" s="94">
        <v>-214</v>
      </c>
      <c r="AU27173" s="94">
        <v>-165</v>
      </c>
      <c r="AW27173" s="94">
        <v>-1271</v>
      </c>
      <c r="AX27173" s="94">
        <v>154</v>
      </c>
      <c r="AY27173" s="94">
        <v>-746</v>
      </c>
      <c r="AZ27173" s="94">
        <v>-3320</v>
      </c>
      <c r="BA27173" s="94">
        <v>-422</v>
      </c>
      <c r="BB27173" s="94">
        <v>-46</v>
      </c>
      <c r="BC27173" s="94">
        <v>-855</v>
      </c>
      <c r="BD27173" s="94">
        <v>1843</v>
      </c>
      <c r="BF27173" s="94">
        <v>9284</v>
      </c>
      <c r="BG27173" s="94">
        <v>5226</v>
      </c>
      <c r="BH27173" s="94">
        <v>9831</v>
      </c>
      <c r="BI27173" s="94">
        <v>20609</v>
      </c>
      <c r="BJ27173" s="94">
        <v>9526</v>
      </c>
      <c r="BK27173" s="94">
        <v>18000</v>
      </c>
    </row>
    <row r="27174" spans="1:63">
      <c r="A27174" s="85" t="s">
        <v>126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441</v>
      </c>
      <c r="G27174" s="89" t="s">
        <v>442</v>
      </c>
      <c r="H27174" s="94">
        <v>74206</v>
      </c>
      <c r="I27174" s="94">
        <v>73387</v>
      </c>
      <c r="J27174" s="94">
        <v>68740</v>
      </c>
      <c r="K27174" s="94">
        <v>-5088</v>
      </c>
      <c r="O27174" s="94">
        <v>73387</v>
      </c>
      <c r="P27174" s="94">
        <v>68740</v>
      </c>
      <c r="Q27174" s="94">
        <v>-5088</v>
      </c>
      <c r="R27174" s="94">
        <v>32342</v>
      </c>
      <c r="S27174" s="94">
        <v>16063</v>
      </c>
      <c r="T27174" s="94">
        <v>12070</v>
      </c>
      <c r="U27174" s="94">
        <v>3548</v>
      </c>
      <c r="V27174" s="94">
        <v>648</v>
      </c>
      <c r="W27174" s="94">
        <v>0</v>
      </c>
      <c r="X27174" s="94">
        <v>3019</v>
      </c>
      <c r="Y27174" s="94">
        <v>1049</v>
      </c>
      <c r="AJ27174" s="94">
        <v>32342</v>
      </c>
      <c r="AK27174" s="94">
        <v>16063</v>
      </c>
      <c r="AL27174" s="94">
        <v>12070</v>
      </c>
      <c r="AM27174" s="94">
        <v>3548</v>
      </c>
      <c r="AN27174" s="94">
        <v>648</v>
      </c>
      <c r="AO27174" s="94">
        <v>0</v>
      </c>
      <c r="AP27174" s="94">
        <v>3019</v>
      </c>
      <c r="AQ27174" s="94">
        <v>1049</v>
      </c>
      <c r="AS27174" s="94">
        <v>-32</v>
      </c>
      <c r="AT27174" s="94">
        <v>-196</v>
      </c>
      <c r="AU27174" s="94">
        <v>-130</v>
      </c>
      <c r="AW27174" s="94">
        <v>-1025</v>
      </c>
      <c r="AX27174" s="94">
        <v>218</v>
      </c>
      <c r="AY27174" s="94">
        <v>-1372</v>
      </c>
      <c r="AZ27174" s="94">
        <v>-3143</v>
      </c>
      <c r="BA27174" s="94">
        <v>-479</v>
      </c>
      <c r="BB27174" s="94">
        <v>-60</v>
      </c>
      <c r="BC27174" s="94">
        <v>-901</v>
      </c>
      <c r="BD27174" s="94">
        <v>2032</v>
      </c>
      <c r="BF27174" s="94">
        <v>9328</v>
      </c>
      <c r="BG27174" s="94">
        <v>5195</v>
      </c>
      <c r="BH27174" s="94">
        <v>10139</v>
      </c>
      <c r="BI27174" s="94">
        <v>21173</v>
      </c>
      <c r="BJ27174" s="94">
        <v>9577</v>
      </c>
      <c r="BK27174" s="94">
        <v>17975</v>
      </c>
    </row>
    <row r="27175" spans="1:63">
      <c r="A27175" s="85" t="s">
        <v>126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441</v>
      </c>
      <c r="G27175" s="89" t="s">
        <v>442</v>
      </c>
      <c r="H27175" s="94">
        <v>77556</v>
      </c>
      <c r="I27175" s="94">
        <v>76118</v>
      </c>
      <c r="J27175" s="94">
        <v>71534</v>
      </c>
      <c r="K27175" s="94">
        <v>-5196</v>
      </c>
      <c r="O27175" s="94">
        <v>76118</v>
      </c>
      <c r="P27175" s="94">
        <v>71534</v>
      </c>
      <c r="Q27175" s="94">
        <v>-5196</v>
      </c>
      <c r="R27175" s="94">
        <v>35235</v>
      </c>
      <c r="S27175" s="94">
        <v>16521</v>
      </c>
      <c r="T27175" s="94">
        <v>12072</v>
      </c>
      <c r="U27175" s="94">
        <v>3527</v>
      </c>
      <c r="V27175" s="94">
        <v>653</v>
      </c>
      <c r="W27175" s="94">
        <v>0</v>
      </c>
      <c r="X27175" s="94">
        <v>2483</v>
      </c>
      <c r="Y27175" s="94">
        <v>1044</v>
      </c>
      <c r="AJ27175" s="94">
        <v>35235</v>
      </c>
      <c r="AK27175" s="94">
        <v>16521</v>
      </c>
      <c r="AL27175" s="94">
        <v>12072</v>
      </c>
      <c r="AM27175" s="94">
        <v>3527</v>
      </c>
      <c r="AN27175" s="94">
        <v>653</v>
      </c>
      <c r="AO27175" s="94">
        <v>0</v>
      </c>
      <c r="AP27175" s="94">
        <v>2483</v>
      </c>
      <c r="AQ27175" s="94">
        <v>1044</v>
      </c>
      <c r="AS27175" s="94">
        <v>-46</v>
      </c>
      <c r="AT27175" s="94">
        <v>-118</v>
      </c>
      <c r="AU27175" s="94">
        <v>-125</v>
      </c>
      <c r="AW27175" s="94">
        <v>-1139</v>
      </c>
      <c r="AX27175" s="94">
        <v>172</v>
      </c>
      <c r="AY27175" s="94">
        <v>-1688</v>
      </c>
      <c r="AZ27175" s="94">
        <v>-2748</v>
      </c>
      <c r="BA27175" s="94">
        <v>-564</v>
      </c>
      <c r="BB27175" s="94">
        <v>-51</v>
      </c>
      <c r="BC27175" s="94">
        <v>-986</v>
      </c>
      <c r="BD27175" s="94">
        <v>2097</v>
      </c>
      <c r="BF27175" s="94">
        <v>9851</v>
      </c>
      <c r="BG27175" s="94">
        <v>5342</v>
      </c>
      <c r="BH27175" s="94">
        <v>10671</v>
      </c>
      <c r="BI27175" s="94">
        <v>22240</v>
      </c>
      <c r="BJ27175" s="94">
        <v>9721</v>
      </c>
      <c r="BK27175" s="94">
        <v>18293</v>
      </c>
    </row>
    <row r="27176" spans="1:63">
      <c r="A27176" s="85" t="s">
        <v>126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441</v>
      </c>
      <c r="G27176" s="89" t="s">
        <v>442</v>
      </c>
      <c r="H27176" s="94">
        <v>82110</v>
      </c>
      <c r="I27176" s="94">
        <v>79336</v>
      </c>
      <c r="J27176" s="94">
        <v>75079</v>
      </c>
      <c r="K27176" s="94">
        <v>-4967</v>
      </c>
      <c r="O27176" s="94">
        <v>79336</v>
      </c>
      <c r="P27176" s="94">
        <v>75079</v>
      </c>
      <c r="Q27176" s="94">
        <v>-4967</v>
      </c>
      <c r="R27176" s="94">
        <v>38184</v>
      </c>
      <c r="S27176" s="94">
        <v>17440</v>
      </c>
      <c r="T27176" s="94">
        <v>12074</v>
      </c>
      <c r="U27176" s="94">
        <v>3709</v>
      </c>
      <c r="V27176" s="94">
        <v>662</v>
      </c>
      <c r="W27176" s="94">
        <v>3</v>
      </c>
      <c r="X27176" s="94">
        <v>1988</v>
      </c>
      <c r="Y27176" s="94">
        <v>1020</v>
      </c>
      <c r="AJ27176" s="94">
        <v>38184</v>
      </c>
      <c r="AK27176" s="94">
        <v>17440</v>
      </c>
      <c r="AL27176" s="94">
        <v>12074</v>
      </c>
      <c r="AM27176" s="94">
        <v>3709</v>
      </c>
      <c r="AN27176" s="94">
        <v>662</v>
      </c>
      <c r="AO27176" s="94">
        <v>3</v>
      </c>
      <c r="AP27176" s="94">
        <v>1988</v>
      </c>
      <c r="AQ27176" s="94">
        <v>1020</v>
      </c>
      <c r="AS27176" s="94">
        <v>-62</v>
      </c>
      <c r="AT27176" s="94">
        <v>-116</v>
      </c>
      <c r="AU27176" s="94">
        <v>-285</v>
      </c>
      <c r="AW27176" s="94">
        <v>-639</v>
      </c>
      <c r="AX27176" s="94">
        <v>83</v>
      </c>
      <c r="AY27176" s="94">
        <v>-1717</v>
      </c>
      <c r="AZ27176" s="94">
        <v>-2637</v>
      </c>
      <c r="BA27176" s="94">
        <v>-655</v>
      </c>
      <c r="BB27176" s="94">
        <v>-36</v>
      </c>
      <c r="BC27176" s="94">
        <v>-1075</v>
      </c>
      <c r="BD27176" s="94">
        <v>2172</v>
      </c>
      <c r="BF27176" s="94">
        <v>10571</v>
      </c>
      <c r="BG27176" s="94">
        <v>5543</v>
      </c>
      <c r="BH27176" s="94">
        <v>11101</v>
      </c>
      <c r="BI27176" s="94">
        <v>23129</v>
      </c>
      <c r="BJ27176" s="94">
        <v>10146</v>
      </c>
      <c r="BK27176" s="94">
        <v>18847</v>
      </c>
    </row>
    <row r="27177" spans="1:63">
      <c r="A27177" s="85" t="s">
        <v>126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441</v>
      </c>
      <c r="G27177" s="89" t="s">
        <v>442</v>
      </c>
      <c r="H27177" s="94">
        <v>86325</v>
      </c>
      <c r="I27177" s="94">
        <v>81911</v>
      </c>
      <c r="J27177" s="94">
        <v>77673</v>
      </c>
      <c r="K27177" s="94">
        <v>-5129</v>
      </c>
      <c r="O27177" s="94">
        <v>81911</v>
      </c>
      <c r="P27177" s="94">
        <v>77673</v>
      </c>
      <c r="Q27177" s="94">
        <v>-5129</v>
      </c>
      <c r="R27177" s="94">
        <v>39644</v>
      </c>
      <c r="S27177" s="94">
        <v>18705</v>
      </c>
      <c r="T27177" s="94">
        <v>12081</v>
      </c>
      <c r="U27177" s="94">
        <v>3981</v>
      </c>
      <c r="V27177" s="94">
        <v>652</v>
      </c>
      <c r="W27177" s="94">
        <v>44</v>
      </c>
      <c r="X27177" s="94">
        <v>1544</v>
      </c>
      <c r="Y27177" s="94">
        <v>1022</v>
      </c>
      <c r="AJ27177" s="94">
        <v>39644</v>
      </c>
      <c r="AK27177" s="94">
        <v>18705</v>
      </c>
      <c r="AL27177" s="94">
        <v>12081</v>
      </c>
      <c r="AM27177" s="94">
        <v>3981</v>
      </c>
      <c r="AN27177" s="94">
        <v>652</v>
      </c>
      <c r="AO27177" s="94">
        <v>44</v>
      </c>
      <c r="AP27177" s="94">
        <v>1544</v>
      </c>
      <c r="AQ27177" s="94">
        <v>1022</v>
      </c>
      <c r="AS27177" s="94">
        <v>-71</v>
      </c>
      <c r="AT27177" s="94">
        <v>-167</v>
      </c>
      <c r="AU27177" s="94">
        <v>-435</v>
      </c>
      <c r="AW27177" s="94">
        <v>-424</v>
      </c>
      <c r="AX27177" s="94">
        <v>-36</v>
      </c>
      <c r="AY27177" s="94">
        <v>-1683</v>
      </c>
      <c r="AZ27177" s="94">
        <v>-2560</v>
      </c>
      <c r="BA27177" s="94">
        <v>-779</v>
      </c>
      <c r="BB27177" s="94">
        <v>-22</v>
      </c>
      <c r="BC27177" s="94">
        <v>-1014</v>
      </c>
      <c r="BD27177" s="94">
        <v>2062</v>
      </c>
      <c r="BF27177" s="94">
        <v>11172</v>
      </c>
      <c r="BG27177" s="94">
        <v>5934</v>
      </c>
      <c r="BH27177" s="94">
        <v>11612</v>
      </c>
      <c r="BI27177" s="94">
        <v>23068</v>
      </c>
      <c r="BJ27177" s="94">
        <v>10664</v>
      </c>
      <c r="BK27177" s="94">
        <v>19462</v>
      </c>
    </row>
    <row r="27178" spans="1:63">
      <c r="A27178" s="85" t="s">
        <v>126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441</v>
      </c>
      <c r="G27178" s="89" t="s">
        <v>442</v>
      </c>
      <c r="H27178" s="94">
        <v>91678</v>
      </c>
      <c r="I27178" s="94">
        <v>86091</v>
      </c>
      <c r="J27178" s="94">
        <v>82834</v>
      </c>
      <c r="K27178" s="94">
        <v>-4282</v>
      </c>
      <c r="O27178" s="94">
        <v>86091</v>
      </c>
      <c r="P27178" s="94">
        <v>82834</v>
      </c>
      <c r="Q27178" s="94">
        <v>-4282</v>
      </c>
      <c r="R27178" s="94">
        <v>41819</v>
      </c>
      <c r="S27178" s="94">
        <v>21289</v>
      </c>
      <c r="T27178" s="94">
        <v>12074</v>
      </c>
      <c r="U27178" s="94">
        <v>4201</v>
      </c>
      <c r="V27178" s="94">
        <v>695</v>
      </c>
      <c r="W27178" s="94">
        <v>94</v>
      </c>
      <c r="X27178" s="94">
        <v>1609</v>
      </c>
      <c r="Y27178" s="94">
        <v>1053</v>
      </c>
      <c r="AJ27178" s="94">
        <v>41819</v>
      </c>
      <c r="AK27178" s="94">
        <v>21289</v>
      </c>
      <c r="AL27178" s="94">
        <v>12074</v>
      </c>
      <c r="AM27178" s="94">
        <v>4201</v>
      </c>
      <c r="AN27178" s="94">
        <v>695</v>
      </c>
      <c r="AO27178" s="94">
        <v>94</v>
      </c>
      <c r="AP27178" s="94">
        <v>1609</v>
      </c>
      <c r="AQ27178" s="94">
        <v>1053</v>
      </c>
      <c r="AS27178" s="94">
        <v>-59</v>
      </c>
      <c r="AT27178" s="94">
        <v>-122</v>
      </c>
      <c r="AU27178" s="94">
        <v>-539</v>
      </c>
      <c r="AW27178" s="94">
        <v>-499</v>
      </c>
      <c r="AX27178" s="94">
        <v>-32</v>
      </c>
      <c r="AY27178" s="94">
        <v>-1665</v>
      </c>
      <c r="AZ27178" s="94">
        <v>-2018</v>
      </c>
      <c r="BA27178" s="94">
        <v>-756</v>
      </c>
      <c r="BB27178" s="94">
        <v>-34</v>
      </c>
      <c r="BC27178" s="94">
        <v>-808</v>
      </c>
      <c r="BD27178" s="94">
        <v>2250</v>
      </c>
      <c r="BF27178" s="94">
        <v>11698</v>
      </c>
      <c r="BG27178" s="94">
        <v>6379</v>
      </c>
      <c r="BH27178" s="94">
        <v>12365</v>
      </c>
      <c r="BI27178" s="94">
        <v>23755</v>
      </c>
      <c r="BJ27178" s="94">
        <v>11238</v>
      </c>
      <c r="BK27178" s="94">
        <v>20657</v>
      </c>
    </row>
    <row r="27179" spans="1:63">
      <c r="A27179" s="85" t="s">
        <v>126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441</v>
      </c>
      <c r="G27179" s="89" t="s">
        <v>442</v>
      </c>
      <c r="H27179" s="94">
        <v>97186</v>
      </c>
      <c r="I27179" s="94">
        <v>90747</v>
      </c>
      <c r="J27179" s="94">
        <v>88607</v>
      </c>
      <c r="K27179" s="94">
        <v>-3232</v>
      </c>
      <c r="O27179" s="94">
        <v>90747</v>
      </c>
      <c r="P27179" s="94">
        <v>88607</v>
      </c>
      <c r="Q27179" s="94">
        <v>-3232</v>
      </c>
      <c r="R27179" s="94">
        <v>43648</v>
      </c>
      <c r="S27179" s="94">
        <v>24900</v>
      </c>
      <c r="T27179" s="94">
        <v>12075</v>
      </c>
      <c r="U27179" s="94">
        <v>4634</v>
      </c>
      <c r="V27179" s="94">
        <v>780</v>
      </c>
      <c r="W27179" s="94">
        <v>138</v>
      </c>
      <c r="X27179" s="94">
        <v>1345</v>
      </c>
      <c r="Y27179" s="94">
        <v>1088</v>
      </c>
      <c r="AJ27179" s="94">
        <v>43648</v>
      </c>
      <c r="AK27179" s="94">
        <v>24900</v>
      </c>
      <c r="AL27179" s="94">
        <v>12075</v>
      </c>
      <c r="AM27179" s="94">
        <v>4634</v>
      </c>
      <c r="AN27179" s="94">
        <v>780</v>
      </c>
      <c r="AO27179" s="94">
        <v>138</v>
      </c>
      <c r="AP27179" s="94">
        <v>1345</v>
      </c>
      <c r="AQ27179" s="94">
        <v>1088</v>
      </c>
      <c r="AS27179" s="94">
        <v>-80</v>
      </c>
      <c r="AT27179" s="94">
        <v>-37</v>
      </c>
      <c r="AU27179" s="94">
        <v>-535</v>
      </c>
      <c r="AW27179" s="94">
        <v>-304</v>
      </c>
      <c r="AX27179" s="94">
        <v>24</v>
      </c>
      <c r="AY27179" s="94">
        <v>-1642</v>
      </c>
      <c r="AZ27179" s="94">
        <v>-1621</v>
      </c>
      <c r="BA27179" s="94">
        <v>-857</v>
      </c>
      <c r="BB27179" s="94">
        <v>-12</v>
      </c>
      <c r="BC27179" s="94">
        <v>-625</v>
      </c>
      <c r="BD27179" s="94">
        <v>2457</v>
      </c>
      <c r="BF27179" s="94">
        <v>12094</v>
      </c>
      <c r="BG27179" s="94">
        <v>6751</v>
      </c>
      <c r="BH27179" s="94">
        <v>13154</v>
      </c>
      <c r="BI27179" s="94">
        <v>24637</v>
      </c>
      <c r="BJ27179" s="94">
        <v>11822</v>
      </c>
      <c r="BK27179" s="94">
        <v>22288</v>
      </c>
    </row>
    <row r="27180" spans="1:63">
      <c r="A27180" s="85" t="s">
        <v>126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441</v>
      </c>
      <c r="G27180" s="89" t="s">
        <v>442</v>
      </c>
      <c r="H27180" s="94">
        <v>102286</v>
      </c>
      <c r="I27180" s="94">
        <v>95494</v>
      </c>
      <c r="J27180" s="94">
        <v>93797</v>
      </c>
      <c r="K27180" s="94">
        <v>-3298</v>
      </c>
      <c r="O27180" s="94">
        <v>95494</v>
      </c>
      <c r="P27180" s="94">
        <v>93797</v>
      </c>
      <c r="Q27180" s="94">
        <v>-3298</v>
      </c>
      <c r="R27180" s="94">
        <v>44581</v>
      </c>
      <c r="S27180" s="94">
        <v>27687</v>
      </c>
      <c r="T27180" s="94">
        <v>12057</v>
      </c>
      <c r="U27180" s="94">
        <v>5229</v>
      </c>
      <c r="V27180" s="94">
        <v>1964</v>
      </c>
      <c r="W27180" s="94">
        <v>176</v>
      </c>
      <c r="X27180" s="94">
        <v>975</v>
      </c>
      <c r="Y27180" s="94">
        <v>1129</v>
      </c>
      <c r="AJ27180" s="94">
        <v>44581</v>
      </c>
      <c r="AK27180" s="94">
        <v>27687</v>
      </c>
      <c r="AL27180" s="94">
        <v>12057</v>
      </c>
      <c r="AM27180" s="94">
        <v>5229</v>
      </c>
      <c r="AN27180" s="94">
        <v>1964</v>
      </c>
      <c r="AO27180" s="94">
        <v>176</v>
      </c>
      <c r="AP27180" s="94">
        <v>975</v>
      </c>
      <c r="AQ27180" s="94">
        <v>1129</v>
      </c>
      <c r="AS27180" s="94">
        <v>-92</v>
      </c>
      <c r="AT27180" s="94">
        <v>63</v>
      </c>
      <c r="AU27180" s="94">
        <v>-516</v>
      </c>
      <c r="AW27180" s="94">
        <v>-209</v>
      </c>
      <c r="AX27180" s="94">
        <v>136</v>
      </c>
      <c r="AY27180" s="94">
        <v>-1671</v>
      </c>
      <c r="AZ27180" s="94">
        <v>-1504</v>
      </c>
      <c r="BA27180" s="94">
        <v>-945</v>
      </c>
      <c r="BB27180" s="94">
        <v>-46</v>
      </c>
      <c r="BC27180" s="94">
        <v>-628</v>
      </c>
      <c r="BD27180" s="94">
        <v>2114</v>
      </c>
      <c r="BF27180" s="94">
        <v>12493</v>
      </c>
      <c r="BG27180" s="94">
        <v>7101</v>
      </c>
      <c r="BH27180" s="94">
        <v>13829</v>
      </c>
      <c r="BI27180" s="94">
        <v>25386</v>
      </c>
      <c r="BJ27180" s="94">
        <v>12612</v>
      </c>
      <c r="BK27180" s="94">
        <v>24074</v>
      </c>
    </row>
    <row r="27181" spans="1:63">
      <c r="A27181" s="85" t="s">
        <v>126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441</v>
      </c>
      <c r="G27181" s="89" t="s">
        <v>442</v>
      </c>
      <c r="H27181" s="94">
        <v>106805</v>
      </c>
      <c r="I27181" s="94">
        <v>99706</v>
      </c>
      <c r="J27181" s="94">
        <v>98451</v>
      </c>
      <c r="K27181" s="94">
        <v>-2856</v>
      </c>
      <c r="O27181" s="94">
        <v>99706</v>
      </c>
      <c r="P27181" s="94">
        <v>98451</v>
      </c>
      <c r="Q27181" s="94">
        <v>-2856</v>
      </c>
      <c r="R27181" s="94">
        <v>44986</v>
      </c>
      <c r="S27181" s="94">
        <v>31374</v>
      </c>
      <c r="T27181" s="94">
        <v>12046</v>
      </c>
      <c r="U27181" s="94">
        <v>6004</v>
      </c>
      <c r="V27181" s="94">
        <v>2082</v>
      </c>
      <c r="W27181" s="94">
        <v>236</v>
      </c>
      <c r="X27181" s="94">
        <v>558</v>
      </c>
      <c r="Y27181" s="94">
        <v>1166</v>
      </c>
      <c r="AJ27181" s="94">
        <v>44986</v>
      </c>
      <c r="AK27181" s="94">
        <v>31374</v>
      </c>
      <c r="AL27181" s="94">
        <v>12046</v>
      </c>
      <c r="AM27181" s="94">
        <v>6004</v>
      </c>
      <c r="AN27181" s="94">
        <v>2082</v>
      </c>
      <c r="AO27181" s="94">
        <v>236</v>
      </c>
      <c r="AP27181" s="94">
        <v>558</v>
      </c>
      <c r="AQ27181" s="94">
        <v>1166</v>
      </c>
      <c r="AS27181" s="94">
        <v>-64</v>
      </c>
      <c r="AT27181" s="94">
        <v>203</v>
      </c>
      <c r="AU27181" s="94">
        <v>-529</v>
      </c>
      <c r="AW27181" s="94">
        <v>-228</v>
      </c>
      <c r="AX27181" s="94">
        <v>138</v>
      </c>
      <c r="AY27181" s="94">
        <v>-1684</v>
      </c>
      <c r="AZ27181" s="94">
        <v>-1833</v>
      </c>
      <c r="BA27181" s="94">
        <v>-540</v>
      </c>
      <c r="BB27181" s="94">
        <v>-61</v>
      </c>
      <c r="BC27181" s="94">
        <v>-525</v>
      </c>
      <c r="BD27181" s="94">
        <v>2267</v>
      </c>
      <c r="BF27181" s="94">
        <v>12784</v>
      </c>
      <c r="BG27181" s="94">
        <v>7493</v>
      </c>
      <c r="BH27181" s="94">
        <v>14418</v>
      </c>
      <c r="BI27181" s="94">
        <v>25950</v>
      </c>
      <c r="BJ27181" s="94">
        <v>13283</v>
      </c>
      <c r="BK27181" s="94">
        <v>25778</v>
      </c>
    </row>
    <row r="27182" spans="1:63">
      <c r="A27182" s="85" t="s">
        <v>126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441</v>
      </c>
      <c r="G27182" s="89" t="s">
        <v>442</v>
      </c>
      <c r="H27182" s="94">
        <v>110461</v>
      </c>
      <c r="I27182" s="94">
        <v>103371</v>
      </c>
      <c r="J27182" s="94">
        <v>101793</v>
      </c>
      <c r="K27182" s="94">
        <v>-3428</v>
      </c>
      <c r="O27182" s="94">
        <v>103371</v>
      </c>
      <c r="P27182" s="94">
        <v>101793</v>
      </c>
      <c r="Q27182" s="94">
        <v>-3428</v>
      </c>
      <c r="R27182" s="94">
        <v>45174</v>
      </c>
      <c r="S27182" s="94">
        <v>33606</v>
      </c>
      <c r="T27182" s="94">
        <v>12043</v>
      </c>
      <c r="U27182" s="94">
        <v>6384</v>
      </c>
      <c r="V27182" s="94">
        <v>2582</v>
      </c>
      <c r="W27182" s="94">
        <v>267</v>
      </c>
      <c r="X27182" s="94">
        <v>505</v>
      </c>
      <c r="Y27182" s="94">
        <v>1233</v>
      </c>
      <c r="AJ27182" s="94">
        <v>45174</v>
      </c>
      <c r="AK27182" s="94">
        <v>33606</v>
      </c>
      <c r="AL27182" s="94">
        <v>12043</v>
      </c>
      <c r="AM27182" s="94">
        <v>6384</v>
      </c>
      <c r="AN27182" s="94">
        <v>2582</v>
      </c>
      <c r="AO27182" s="94">
        <v>267</v>
      </c>
      <c r="AP27182" s="94">
        <v>505</v>
      </c>
      <c r="AQ27182" s="94">
        <v>1233</v>
      </c>
      <c r="AS27182" s="94">
        <v>-82</v>
      </c>
      <c r="AT27182" s="94">
        <v>177</v>
      </c>
      <c r="AU27182" s="94">
        <v>-533</v>
      </c>
      <c r="AW27182" s="94">
        <v>-471</v>
      </c>
      <c r="AX27182" s="94">
        <v>-6</v>
      </c>
      <c r="AY27182" s="94">
        <v>-1677</v>
      </c>
      <c r="AZ27182" s="94">
        <v>-2189</v>
      </c>
      <c r="BA27182" s="94">
        <v>-351</v>
      </c>
      <c r="BB27182" s="94">
        <v>-142</v>
      </c>
      <c r="BC27182" s="94">
        <v>-523</v>
      </c>
      <c r="BD27182" s="94">
        <v>2369</v>
      </c>
      <c r="BF27182" s="94">
        <v>13020</v>
      </c>
      <c r="BG27182" s="94">
        <v>7834</v>
      </c>
      <c r="BH27182" s="94">
        <v>14969</v>
      </c>
      <c r="BI27182" s="94">
        <v>26619</v>
      </c>
      <c r="BJ27182" s="94">
        <v>13882</v>
      </c>
      <c r="BK27182" s="94">
        <v>27047</v>
      </c>
    </row>
    <row r="27183" spans="1:63">
      <c r="A27183" s="85" t="s">
        <v>126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441</v>
      </c>
      <c r="G27183" s="89" t="s">
        <v>442</v>
      </c>
      <c r="H27183" s="94">
        <v>113189</v>
      </c>
      <c r="I27183" s="94">
        <v>106473</v>
      </c>
      <c r="J27183" s="94">
        <v>104218</v>
      </c>
      <c r="K27183" s="94">
        <v>-4078</v>
      </c>
      <c r="O27183" s="94">
        <v>106473</v>
      </c>
      <c r="P27183" s="94">
        <v>104218</v>
      </c>
      <c r="Q27183" s="94">
        <v>-4078</v>
      </c>
      <c r="R27183" s="94">
        <v>45650</v>
      </c>
      <c r="S27183" s="94">
        <v>34820</v>
      </c>
      <c r="T27183" s="94">
        <v>12038</v>
      </c>
      <c r="U27183" s="94">
        <v>6627</v>
      </c>
      <c r="V27183" s="94">
        <v>2651</v>
      </c>
      <c r="W27183" s="94">
        <v>287</v>
      </c>
      <c r="X27183" s="94">
        <v>822</v>
      </c>
      <c r="Y27183" s="94">
        <v>1323</v>
      </c>
      <c r="AJ27183" s="94">
        <v>45650</v>
      </c>
      <c r="AK27183" s="94">
        <v>34820</v>
      </c>
      <c r="AL27183" s="94">
        <v>12038</v>
      </c>
      <c r="AM27183" s="94">
        <v>6627</v>
      </c>
      <c r="AN27183" s="94">
        <v>2651</v>
      </c>
      <c r="AO27183" s="94">
        <v>287</v>
      </c>
      <c r="AP27183" s="94">
        <v>822</v>
      </c>
      <c r="AQ27183" s="94">
        <v>1323</v>
      </c>
      <c r="AS27183" s="94">
        <v>-96</v>
      </c>
      <c r="AT27183" s="94">
        <v>158</v>
      </c>
      <c r="AU27183" s="94">
        <v>-584</v>
      </c>
      <c r="AW27183" s="94">
        <v>-510</v>
      </c>
      <c r="AX27183" s="94">
        <v>91</v>
      </c>
      <c r="AY27183" s="94">
        <v>-1691</v>
      </c>
      <c r="AZ27183" s="94">
        <v>-2552</v>
      </c>
      <c r="BA27183" s="94">
        <v>-343</v>
      </c>
      <c r="BB27183" s="94">
        <v>-328</v>
      </c>
      <c r="BC27183" s="94">
        <v>-467</v>
      </c>
      <c r="BD27183" s="94">
        <v>2244</v>
      </c>
      <c r="BF27183" s="94">
        <v>13384</v>
      </c>
      <c r="BG27183" s="94">
        <v>8216</v>
      </c>
      <c r="BH27183" s="94">
        <v>15371</v>
      </c>
      <c r="BI27183" s="94">
        <v>27141</v>
      </c>
      <c r="BJ27183" s="94">
        <v>14430</v>
      </c>
      <c r="BK27183" s="94">
        <v>27930</v>
      </c>
    </row>
    <row r="27184" spans="1:63">
      <c r="A27184" s="85" t="s">
        <v>126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441</v>
      </c>
      <c r="G27184" s="89" t="s">
        <v>442</v>
      </c>
      <c r="H27184" s="94">
        <v>114623</v>
      </c>
      <c r="I27184" s="94">
        <v>107444</v>
      </c>
      <c r="J27184" s="94">
        <v>105005</v>
      </c>
      <c r="K27184" s="94">
        <v>-4243</v>
      </c>
      <c r="O27184" s="94">
        <v>107444</v>
      </c>
      <c r="P27184" s="94">
        <v>105005</v>
      </c>
      <c r="Q27184" s="94">
        <v>-4243</v>
      </c>
      <c r="R27184" s="94">
        <v>45553</v>
      </c>
      <c r="S27184" s="94">
        <v>35231</v>
      </c>
      <c r="T27184" s="94">
        <v>12035</v>
      </c>
      <c r="U27184" s="94">
        <v>6737</v>
      </c>
      <c r="V27184" s="94">
        <v>2947</v>
      </c>
      <c r="W27184" s="94">
        <v>275</v>
      </c>
      <c r="X27184" s="94">
        <v>868</v>
      </c>
      <c r="Y27184" s="94">
        <v>1359</v>
      </c>
      <c r="AJ27184" s="94">
        <v>45553</v>
      </c>
      <c r="AK27184" s="94">
        <v>35231</v>
      </c>
      <c r="AL27184" s="94">
        <v>12035</v>
      </c>
      <c r="AM27184" s="94">
        <v>6737</v>
      </c>
      <c r="AN27184" s="94">
        <v>2947</v>
      </c>
      <c r="AO27184" s="94">
        <v>275</v>
      </c>
      <c r="AP27184" s="94">
        <v>868</v>
      </c>
      <c r="AQ27184" s="94">
        <v>1359</v>
      </c>
      <c r="AS27184" s="94">
        <v>-114</v>
      </c>
      <c r="AT27184" s="94">
        <v>222</v>
      </c>
      <c r="AU27184" s="94">
        <v>-567</v>
      </c>
      <c r="AW27184" s="94">
        <v>-657</v>
      </c>
      <c r="AX27184" s="94">
        <v>7</v>
      </c>
      <c r="AY27184" s="94">
        <v>-1712</v>
      </c>
      <c r="AZ27184" s="94">
        <v>-2694</v>
      </c>
      <c r="BA27184" s="94">
        <v>-331</v>
      </c>
      <c r="BB27184" s="94">
        <v>-389</v>
      </c>
      <c r="BC27184" s="94">
        <v>-440</v>
      </c>
      <c r="BD27184" s="94">
        <v>2432</v>
      </c>
      <c r="BF27184" s="94">
        <v>13557</v>
      </c>
      <c r="BG27184" s="94">
        <v>8427</v>
      </c>
      <c r="BH27184" s="94">
        <v>15578</v>
      </c>
      <c r="BI27184" s="94">
        <v>26915</v>
      </c>
      <c r="BJ27184" s="94">
        <v>14760</v>
      </c>
      <c r="BK27184" s="94">
        <v>28208</v>
      </c>
    </row>
    <row r="27185" spans="1:63">
      <c r="A27185" s="85" t="s">
        <v>126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441</v>
      </c>
      <c r="G27185" s="89" t="s">
        <v>442</v>
      </c>
      <c r="H27185" s="94">
        <v>115150</v>
      </c>
      <c r="I27185" s="94">
        <v>107233</v>
      </c>
      <c r="J27185" s="94">
        <v>104991</v>
      </c>
      <c r="K27185" s="94">
        <v>-4121</v>
      </c>
      <c r="O27185" s="94">
        <v>107233</v>
      </c>
      <c r="P27185" s="94">
        <v>104991</v>
      </c>
      <c r="Q27185" s="94">
        <v>-4121</v>
      </c>
      <c r="R27185" s="94">
        <v>45651</v>
      </c>
      <c r="S27185" s="94">
        <v>35027</v>
      </c>
      <c r="T27185" s="94">
        <v>12042</v>
      </c>
      <c r="U27185" s="94">
        <v>6736</v>
      </c>
      <c r="V27185" s="94">
        <v>3112</v>
      </c>
      <c r="W27185" s="94">
        <v>249</v>
      </c>
      <c r="X27185" s="94">
        <v>804</v>
      </c>
      <c r="Y27185" s="94">
        <v>1371</v>
      </c>
      <c r="AJ27185" s="94">
        <v>45651</v>
      </c>
      <c r="AK27185" s="94">
        <v>35027</v>
      </c>
      <c r="AL27185" s="94">
        <v>12042</v>
      </c>
      <c r="AM27185" s="94">
        <v>6736</v>
      </c>
      <c r="AN27185" s="94">
        <v>3112</v>
      </c>
      <c r="AO27185" s="94">
        <v>249</v>
      </c>
      <c r="AP27185" s="94">
        <v>804</v>
      </c>
      <c r="AQ27185" s="94">
        <v>1371</v>
      </c>
      <c r="AS27185" s="94">
        <v>-121</v>
      </c>
      <c r="AT27185" s="94">
        <v>240</v>
      </c>
      <c r="AU27185" s="94">
        <v>-578</v>
      </c>
      <c r="AW27185" s="94">
        <v>-453</v>
      </c>
      <c r="AX27185" s="94">
        <v>-54</v>
      </c>
      <c r="AY27185" s="94">
        <v>-1739</v>
      </c>
      <c r="AZ27185" s="94">
        <v>-3041</v>
      </c>
      <c r="BA27185" s="94">
        <v>-324</v>
      </c>
      <c r="BB27185" s="94">
        <v>-390</v>
      </c>
      <c r="BC27185" s="94">
        <v>-52</v>
      </c>
      <c r="BD27185" s="94">
        <v>2391</v>
      </c>
      <c r="BF27185" s="94">
        <v>13768</v>
      </c>
      <c r="BG27185" s="94">
        <v>8537</v>
      </c>
      <c r="BH27185" s="94">
        <v>15663</v>
      </c>
      <c r="BI27185" s="94">
        <v>26335</v>
      </c>
      <c r="BJ27185" s="94">
        <v>15012</v>
      </c>
      <c r="BK27185" s="94">
        <v>27919</v>
      </c>
    </row>
    <row r="27186" spans="1:63">
      <c r="A27186" s="85" t="s">
        <v>126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441</v>
      </c>
      <c r="G27186" s="89" t="s">
        <v>442</v>
      </c>
      <c r="H27186" s="94">
        <v>114892</v>
      </c>
      <c r="I27186" s="94">
        <v>106729</v>
      </c>
      <c r="J27186" s="94">
        <v>104530</v>
      </c>
      <c r="K27186" s="94">
        <v>-3997</v>
      </c>
      <c r="O27186" s="94">
        <v>106729</v>
      </c>
      <c r="P27186" s="94">
        <v>104530</v>
      </c>
      <c r="Q27186" s="94">
        <v>-3997</v>
      </c>
      <c r="R27186" s="94">
        <v>45679</v>
      </c>
      <c r="S27186" s="94">
        <v>34943</v>
      </c>
      <c r="T27186" s="94">
        <v>12037</v>
      </c>
      <c r="U27186" s="94">
        <v>6565</v>
      </c>
      <c r="V27186" s="94">
        <v>3029</v>
      </c>
      <c r="W27186" s="94">
        <v>199</v>
      </c>
      <c r="X27186" s="94">
        <v>712</v>
      </c>
      <c r="Y27186" s="94">
        <v>1368</v>
      </c>
      <c r="AJ27186" s="94">
        <v>45679</v>
      </c>
      <c r="AK27186" s="94">
        <v>34943</v>
      </c>
      <c r="AL27186" s="94">
        <v>12037</v>
      </c>
      <c r="AM27186" s="94">
        <v>6565</v>
      </c>
      <c r="AN27186" s="94">
        <v>3029</v>
      </c>
      <c r="AO27186" s="94">
        <v>199</v>
      </c>
      <c r="AP27186" s="94">
        <v>712</v>
      </c>
      <c r="AQ27186" s="94">
        <v>1368</v>
      </c>
      <c r="AS27186" s="94">
        <v>-109</v>
      </c>
      <c r="AT27186" s="94">
        <v>151</v>
      </c>
      <c r="AU27186" s="94">
        <v>-501</v>
      </c>
      <c r="AW27186" s="94">
        <v>-461</v>
      </c>
      <c r="AX27186" s="94">
        <v>-11</v>
      </c>
      <c r="AY27186" s="94">
        <v>-1671</v>
      </c>
      <c r="AZ27186" s="94">
        <v>-3007</v>
      </c>
      <c r="BA27186" s="94">
        <v>-217</v>
      </c>
      <c r="BB27186" s="94">
        <v>-388</v>
      </c>
      <c r="BC27186" s="94">
        <v>-103</v>
      </c>
      <c r="BD27186" s="94">
        <v>2320</v>
      </c>
      <c r="BF27186" s="94">
        <v>14052</v>
      </c>
      <c r="BG27186" s="94">
        <v>8554</v>
      </c>
      <c r="BH27186" s="94">
        <v>15610</v>
      </c>
      <c r="BI27186" s="94">
        <v>25992</v>
      </c>
      <c r="BJ27186" s="94">
        <v>15129</v>
      </c>
      <c r="BK27186" s="94">
        <v>27393</v>
      </c>
    </row>
    <row r="27187" spans="1:63">
      <c r="A27187" s="85" t="s">
        <v>126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441</v>
      </c>
      <c r="G27187" s="89" t="s">
        <v>442</v>
      </c>
      <c r="H27187" s="94">
        <v>113456</v>
      </c>
      <c r="I27187" s="94">
        <v>105527</v>
      </c>
      <c r="J27187" s="94">
        <v>103429</v>
      </c>
      <c r="K27187" s="94">
        <v>-3959</v>
      </c>
      <c r="O27187" s="94">
        <v>105527</v>
      </c>
      <c r="P27187" s="94">
        <v>103429</v>
      </c>
      <c r="Q27187" s="94">
        <v>-3959</v>
      </c>
      <c r="R27187" s="94">
        <v>45592</v>
      </c>
      <c r="S27187" s="94">
        <v>34226</v>
      </c>
      <c r="T27187" s="94">
        <v>12034</v>
      </c>
      <c r="U27187" s="94">
        <v>6451</v>
      </c>
      <c r="V27187" s="94">
        <v>2929</v>
      </c>
      <c r="W27187" s="94">
        <v>163</v>
      </c>
      <c r="X27187" s="94">
        <v>731</v>
      </c>
      <c r="Y27187" s="94">
        <v>1303</v>
      </c>
      <c r="AJ27187" s="94">
        <v>45592</v>
      </c>
      <c r="AK27187" s="94">
        <v>34226</v>
      </c>
      <c r="AL27187" s="94">
        <v>12034</v>
      </c>
      <c r="AM27187" s="94">
        <v>6451</v>
      </c>
      <c r="AN27187" s="94">
        <v>2929</v>
      </c>
      <c r="AO27187" s="94">
        <v>163</v>
      </c>
      <c r="AP27187" s="94">
        <v>731</v>
      </c>
      <c r="AQ27187" s="94">
        <v>1303</v>
      </c>
      <c r="AS27187" s="94">
        <v>-127</v>
      </c>
      <c r="AT27187" s="94">
        <v>237</v>
      </c>
      <c r="AU27187" s="94">
        <v>-537</v>
      </c>
      <c r="AW27187" s="94">
        <v>-271</v>
      </c>
      <c r="AX27187" s="94">
        <v>-56</v>
      </c>
      <c r="AY27187" s="94">
        <v>-1672</v>
      </c>
      <c r="AZ27187" s="94">
        <v>-2931</v>
      </c>
      <c r="BA27187" s="94">
        <v>-190</v>
      </c>
      <c r="BB27187" s="94">
        <v>-367</v>
      </c>
      <c r="BC27187" s="94">
        <v>-140</v>
      </c>
      <c r="BD27187" s="94">
        <v>2095</v>
      </c>
      <c r="BF27187" s="94">
        <v>14178</v>
      </c>
      <c r="BG27187" s="94">
        <v>8488</v>
      </c>
      <c r="BH27187" s="94">
        <v>15256</v>
      </c>
      <c r="BI27187" s="94">
        <v>25683</v>
      </c>
      <c r="BJ27187" s="94">
        <v>14994</v>
      </c>
      <c r="BK27187" s="94">
        <v>26929</v>
      </c>
    </row>
    <row r="27188" spans="1:63">
      <c r="A27188" s="85" t="s">
        <v>126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441</v>
      </c>
      <c r="G27188" s="89" t="s">
        <v>442</v>
      </c>
      <c r="H27188" s="94">
        <v>110648</v>
      </c>
      <c r="I27188" s="94">
        <v>103789</v>
      </c>
      <c r="J27188" s="94">
        <v>102010</v>
      </c>
      <c r="K27188" s="94">
        <v>-3600</v>
      </c>
      <c r="O27188" s="94">
        <v>103789</v>
      </c>
      <c r="P27188" s="94">
        <v>102010</v>
      </c>
      <c r="Q27188" s="94">
        <v>-3600</v>
      </c>
      <c r="R27188" s="94">
        <v>45489</v>
      </c>
      <c r="S27188" s="94">
        <v>33645</v>
      </c>
      <c r="T27188" s="94">
        <v>12035</v>
      </c>
      <c r="U27188" s="94">
        <v>6239</v>
      </c>
      <c r="V27188" s="94">
        <v>2592</v>
      </c>
      <c r="W27188" s="94">
        <v>90</v>
      </c>
      <c r="X27188" s="94">
        <v>654</v>
      </c>
      <c r="Y27188" s="94">
        <v>1266</v>
      </c>
      <c r="AJ27188" s="94">
        <v>45489</v>
      </c>
      <c r="AK27188" s="94">
        <v>33645</v>
      </c>
      <c r="AL27188" s="94">
        <v>12035</v>
      </c>
      <c r="AM27188" s="94">
        <v>6239</v>
      </c>
      <c r="AN27188" s="94">
        <v>2592</v>
      </c>
      <c r="AO27188" s="94">
        <v>90</v>
      </c>
      <c r="AP27188" s="94">
        <v>654</v>
      </c>
      <c r="AQ27188" s="94">
        <v>1266</v>
      </c>
      <c r="AS27188" s="94">
        <v>-130</v>
      </c>
      <c r="AT27188" s="94">
        <v>351</v>
      </c>
      <c r="AU27188" s="94">
        <v>-518</v>
      </c>
      <c r="AW27188" s="94">
        <v>-144</v>
      </c>
      <c r="AX27188" s="94">
        <v>-187</v>
      </c>
      <c r="AY27188" s="94">
        <v>-1686</v>
      </c>
      <c r="AZ27188" s="94">
        <v>-3018</v>
      </c>
      <c r="BA27188" s="94">
        <v>-182</v>
      </c>
      <c r="BB27188" s="94">
        <v>-198</v>
      </c>
      <c r="BC27188" s="94">
        <v>-72</v>
      </c>
      <c r="BD27188" s="94">
        <v>2184</v>
      </c>
      <c r="BF27188" s="94">
        <v>14187</v>
      </c>
      <c r="BG27188" s="94">
        <v>8282</v>
      </c>
      <c r="BH27188" s="94">
        <v>15064</v>
      </c>
      <c r="BI27188" s="94">
        <v>25116</v>
      </c>
      <c r="BJ27188" s="94">
        <v>14577</v>
      </c>
      <c r="BK27188" s="94">
        <v>26563</v>
      </c>
    </row>
    <row r="27189" spans="1:63">
      <c r="A27189" s="85" t="s">
        <v>126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441</v>
      </c>
      <c r="G27189" s="89" t="s">
        <v>442</v>
      </c>
      <c r="H27189" s="94">
        <v>107376</v>
      </c>
      <c r="I27189" s="94">
        <v>100704</v>
      </c>
      <c r="J27189" s="94">
        <v>99002</v>
      </c>
      <c r="K27189" s="94">
        <v>-3325</v>
      </c>
      <c r="O27189" s="94">
        <v>100704</v>
      </c>
      <c r="P27189" s="94">
        <v>99002</v>
      </c>
      <c r="Q27189" s="94">
        <v>-3325</v>
      </c>
      <c r="R27189" s="94">
        <v>45317</v>
      </c>
      <c r="S27189" s="94">
        <v>31741</v>
      </c>
      <c r="T27189" s="94">
        <v>12031</v>
      </c>
      <c r="U27189" s="94">
        <v>5977</v>
      </c>
      <c r="V27189" s="94">
        <v>1980</v>
      </c>
      <c r="W27189" s="94">
        <v>37</v>
      </c>
      <c r="X27189" s="94">
        <v>671</v>
      </c>
      <c r="Y27189" s="94">
        <v>1249</v>
      </c>
      <c r="AJ27189" s="94">
        <v>45317</v>
      </c>
      <c r="AK27189" s="94">
        <v>31741</v>
      </c>
      <c r="AL27189" s="94">
        <v>12031</v>
      </c>
      <c r="AM27189" s="94">
        <v>5977</v>
      </c>
      <c r="AN27189" s="94">
        <v>1980</v>
      </c>
      <c r="AO27189" s="94">
        <v>37</v>
      </c>
      <c r="AP27189" s="94">
        <v>671</v>
      </c>
      <c r="AQ27189" s="94">
        <v>1249</v>
      </c>
      <c r="AS27189" s="94">
        <v>-151</v>
      </c>
      <c r="AT27189" s="94">
        <v>295</v>
      </c>
      <c r="AU27189" s="94">
        <v>-528</v>
      </c>
      <c r="AW27189" s="94">
        <v>95</v>
      </c>
      <c r="AX27189" s="94">
        <v>-219</v>
      </c>
      <c r="AY27189" s="94">
        <v>-1792</v>
      </c>
      <c r="AZ27189" s="94">
        <v>-2677</v>
      </c>
      <c r="BA27189" s="94">
        <v>-260</v>
      </c>
      <c r="BB27189" s="94">
        <v>-69</v>
      </c>
      <c r="BC27189" s="94">
        <v>-172</v>
      </c>
      <c r="BD27189" s="94">
        <v>2153</v>
      </c>
      <c r="BF27189" s="94">
        <v>13807</v>
      </c>
      <c r="BG27189" s="94">
        <v>7958</v>
      </c>
      <c r="BH27189" s="94">
        <v>14648</v>
      </c>
      <c r="BI27189" s="94">
        <v>24352</v>
      </c>
      <c r="BJ27189" s="94">
        <v>13996</v>
      </c>
      <c r="BK27189" s="94">
        <v>25943</v>
      </c>
    </row>
    <row r="27190" spans="1:63">
      <c r="A27190" s="85" t="s">
        <v>126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441</v>
      </c>
      <c r="G27190" s="89" t="s">
        <v>442</v>
      </c>
      <c r="H27190" s="94">
        <v>104653</v>
      </c>
      <c r="I27190" s="94">
        <v>98356</v>
      </c>
      <c r="J27190" s="94">
        <v>96505</v>
      </c>
      <c r="K27190" s="94">
        <v>-3649</v>
      </c>
      <c r="O27190" s="94">
        <v>98356</v>
      </c>
      <c r="P27190" s="94">
        <v>96505</v>
      </c>
      <c r="Q27190" s="94">
        <v>-3649</v>
      </c>
      <c r="R27190" s="94">
        <v>44866</v>
      </c>
      <c r="S27190" s="94">
        <v>30201</v>
      </c>
      <c r="T27190" s="94">
        <v>12044</v>
      </c>
      <c r="U27190" s="94">
        <v>5558</v>
      </c>
      <c r="V27190" s="94">
        <v>1429</v>
      </c>
      <c r="W27190" s="94">
        <v>3</v>
      </c>
      <c r="X27190" s="94">
        <v>1162</v>
      </c>
      <c r="Y27190" s="94">
        <v>1243</v>
      </c>
      <c r="AJ27190" s="94">
        <v>44866</v>
      </c>
      <c r="AK27190" s="94">
        <v>30201</v>
      </c>
      <c r="AL27190" s="94">
        <v>12044</v>
      </c>
      <c r="AM27190" s="94">
        <v>5558</v>
      </c>
      <c r="AN27190" s="94">
        <v>1429</v>
      </c>
      <c r="AO27190" s="94">
        <v>3</v>
      </c>
      <c r="AP27190" s="94">
        <v>1162</v>
      </c>
      <c r="AQ27190" s="94">
        <v>1243</v>
      </c>
      <c r="AS27190" s="94">
        <v>-157</v>
      </c>
      <c r="AT27190" s="94">
        <v>114</v>
      </c>
      <c r="AU27190" s="94">
        <v>-569</v>
      </c>
      <c r="AW27190" s="94">
        <v>140</v>
      </c>
      <c r="AX27190" s="94">
        <v>-4</v>
      </c>
      <c r="AY27190" s="94">
        <v>-1766</v>
      </c>
      <c r="AZ27190" s="94">
        <v>-2527</v>
      </c>
      <c r="BA27190" s="94">
        <v>-430</v>
      </c>
      <c r="BB27190" s="94">
        <v>-8</v>
      </c>
      <c r="BC27190" s="94">
        <v>-414</v>
      </c>
      <c r="BD27190" s="94">
        <v>1972</v>
      </c>
      <c r="BF27190" s="94">
        <v>13357</v>
      </c>
      <c r="BG27190" s="94">
        <v>7756</v>
      </c>
      <c r="BH27190" s="94">
        <v>14239</v>
      </c>
      <c r="BI27190" s="94">
        <v>23817</v>
      </c>
      <c r="BJ27190" s="94">
        <v>13639</v>
      </c>
      <c r="BK27190" s="94">
        <v>25547</v>
      </c>
    </row>
    <row r="27191" spans="1:63">
      <c r="A27191" s="85" t="s">
        <v>126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441</v>
      </c>
      <c r="G27191" s="89" t="s">
        <v>442</v>
      </c>
      <c r="H27191" s="94">
        <v>99001</v>
      </c>
      <c r="I27191" s="94">
        <v>94384</v>
      </c>
      <c r="J27191" s="94">
        <v>91436</v>
      </c>
      <c r="K27191" s="94">
        <v>-4378</v>
      </c>
      <c r="O27191" s="94">
        <v>94384</v>
      </c>
      <c r="P27191" s="94">
        <v>91436</v>
      </c>
      <c r="Q27191" s="94">
        <v>-4378</v>
      </c>
      <c r="R27191" s="94">
        <v>44008</v>
      </c>
      <c r="S27191" s="94">
        <v>27291</v>
      </c>
      <c r="T27191" s="94">
        <v>12051</v>
      </c>
      <c r="U27191" s="94">
        <v>4983</v>
      </c>
      <c r="V27191" s="94">
        <v>776</v>
      </c>
      <c r="W27191" s="94">
        <v>0</v>
      </c>
      <c r="X27191" s="94">
        <v>1115</v>
      </c>
      <c r="Y27191" s="94">
        <v>1213</v>
      </c>
      <c r="AJ27191" s="94">
        <v>44008</v>
      </c>
      <c r="AK27191" s="94">
        <v>27291</v>
      </c>
      <c r="AL27191" s="94">
        <v>12051</v>
      </c>
      <c r="AM27191" s="94">
        <v>4983</v>
      </c>
      <c r="AN27191" s="94">
        <v>776</v>
      </c>
      <c r="AO27191" s="94">
        <v>0</v>
      </c>
      <c r="AP27191" s="94">
        <v>1115</v>
      </c>
      <c r="AQ27191" s="94">
        <v>1213</v>
      </c>
      <c r="AS27191" s="94">
        <v>-183</v>
      </c>
      <c r="AT27191" s="94">
        <v>-78</v>
      </c>
      <c r="AU27191" s="94">
        <v>-561</v>
      </c>
      <c r="AW27191" s="94">
        <v>-236</v>
      </c>
      <c r="AX27191" s="94">
        <v>-8</v>
      </c>
      <c r="AY27191" s="94">
        <v>-1741</v>
      </c>
      <c r="AZ27191" s="94">
        <v>-2451</v>
      </c>
      <c r="BA27191" s="94">
        <v>-688</v>
      </c>
      <c r="BB27191" s="94">
        <v>-23</v>
      </c>
      <c r="BC27191" s="94">
        <v>-570</v>
      </c>
      <c r="BD27191" s="94">
        <v>2161</v>
      </c>
      <c r="BF27191" s="94">
        <v>12984</v>
      </c>
      <c r="BG27191" s="94">
        <v>7457</v>
      </c>
      <c r="BH27191" s="94">
        <v>13376</v>
      </c>
      <c r="BI27191" s="94">
        <v>22692</v>
      </c>
      <c r="BJ27191" s="94">
        <v>13088</v>
      </c>
      <c r="BK27191" s="94">
        <v>24788</v>
      </c>
    </row>
    <row r="27192" spans="1:63">
      <c r="A27192" s="85" t="s">
        <v>126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441</v>
      </c>
      <c r="G27192" s="89" t="s">
        <v>442</v>
      </c>
      <c r="H27192" s="94">
        <v>91484</v>
      </c>
      <c r="I27192" s="94">
        <v>88470</v>
      </c>
      <c r="J27192" s="94">
        <v>85177</v>
      </c>
      <c r="K27192" s="94">
        <v>-4538</v>
      </c>
      <c r="O27192" s="94">
        <v>88470</v>
      </c>
      <c r="P27192" s="94">
        <v>85177</v>
      </c>
      <c r="Q27192" s="94">
        <v>-4538</v>
      </c>
      <c r="R27192" s="94">
        <v>43011</v>
      </c>
      <c r="S27192" s="94">
        <v>22601</v>
      </c>
      <c r="T27192" s="94">
        <v>11922</v>
      </c>
      <c r="U27192" s="94">
        <v>4510</v>
      </c>
      <c r="V27192" s="94">
        <v>750</v>
      </c>
      <c r="W27192" s="94">
        <v>0</v>
      </c>
      <c r="X27192" s="94">
        <v>1195</v>
      </c>
      <c r="Y27192" s="94">
        <v>1188</v>
      </c>
      <c r="AJ27192" s="94">
        <v>43011</v>
      </c>
      <c r="AK27192" s="94">
        <v>22601</v>
      </c>
      <c r="AL27192" s="94">
        <v>11922</v>
      </c>
      <c r="AM27192" s="94">
        <v>4510</v>
      </c>
      <c r="AN27192" s="94">
        <v>750</v>
      </c>
      <c r="AO27192" s="94">
        <v>0</v>
      </c>
      <c r="AP27192" s="94">
        <v>1195</v>
      </c>
      <c r="AQ27192" s="94">
        <v>1188</v>
      </c>
      <c r="AS27192" s="94">
        <v>-146</v>
      </c>
      <c r="AT27192" s="94">
        <v>-107</v>
      </c>
      <c r="AU27192" s="94">
        <v>-564</v>
      </c>
      <c r="AW27192" s="94">
        <v>-382</v>
      </c>
      <c r="AX27192" s="94">
        <v>46</v>
      </c>
      <c r="AY27192" s="94">
        <v>-1626</v>
      </c>
      <c r="AZ27192" s="94">
        <v>-2522</v>
      </c>
      <c r="BA27192" s="94">
        <v>-593</v>
      </c>
      <c r="BB27192" s="94">
        <v>-43</v>
      </c>
      <c r="BC27192" s="94">
        <v>-682</v>
      </c>
      <c r="BD27192" s="94">
        <v>2081</v>
      </c>
      <c r="BF27192" s="94">
        <v>12001</v>
      </c>
      <c r="BG27192" s="94">
        <v>6951</v>
      </c>
      <c r="BH27192" s="94">
        <v>12468</v>
      </c>
      <c r="BI27192" s="94">
        <v>21573</v>
      </c>
      <c r="BJ27192" s="94">
        <v>12260</v>
      </c>
      <c r="BK27192" s="94">
        <v>23218</v>
      </c>
    </row>
    <row r="27193" spans="1:63">
      <c r="A27193" s="85" t="s">
        <v>126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441</v>
      </c>
      <c r="G27193" s="89" t="s">
        <v>442</v>
      </c>
      <c r="H27193" s="94">
        <v>85508</v>
      </c>
      <c r="I27193" s="94">
        <v>83297</v>
      </c>
      <c r="J27193" s="94">
        <v>79693</v>
      </c>
      <c r="K27193" s="94">
        <v>-4520</v>
      </c>
      <c r="O27193" s="94">
        <v>83297</v>
      </c>
      <c r="P27193" s="94">
        <v>79693</v>
      </c>
      <c r="Q27193" s="94">
        <v>-4520</v>
      </c>
      <c r="R27193" s="94">
        <v>40618</v>
      </c>
      <c r="S27193" s="94">
        <v>19909</v>
      </c>
      <c r="T27193" s="94">
        <v>11977</v>
      </c>
      <c r="U27193" s="94">
        <v>3818</v>
      </c>
      <c r="V27193" s="94">
        <v>733</v>
      </c>
      <c r="W27193" s="94">
        <v>0</v>
      </c>
      <c r="X27193" s="94">
        <v>1497</v>
      </c>
      <c r="Y27193" s="94">
        <v>1141</v>
      </c>
      <c r="AJ27193" s="94">
        <v>40618</v>
      </c>
      <c r="AK27193" s="94">
        <v>19909</v>
      </c>
      <c r="AL27193" s="94">
        <v>11977</v>
      </c>
      <c r="AM27193" s="94">
        <v>3818</v>
      </c>
      <c r="AN27193" s="94">
        <v>733</v>
      </c>
      <c r="AO27193" s="94">
        <v>0</v>
      </c>
      <c r="AP27193" s="94">
        <v>1497</v>
      </c>
      <c r="AQ27193" s="94">
        <v>1141</v>
      </c>
      <c r="AS27193" s="94">
        <v>-139</v>
      </c>
      <c r="AT27193" s="94">
        <v>-144</v>
      </c>
      <c r="AU27193" s="94">
        <v>-378</v>
      </c>
      <c r="AW27193" s="94">
        <v>-500</v>
      </c>
      <c r="AX27193" s="94">
        <v>89</v>
      </c>
      <c r="AY27193" s="94">
        <v>-1649</v>
      </c>
      <c r="AZ27193" s="94">
        <v>-2668</v>
      </c>
      <c r="BA27193" s="94">
        <v>-607</v>
      </c>
      <c r="BB27193" s="94">
        <v>-46</v>
      </c>
      <c r="BC27193" s="94">
        <v>-483</v>
      </c>
      <c r="BD27193" s="94">
        <v>2005</v>
      </c>
      <c r="BF27193" s="94">
        <v>11008</v>
      </c>
      <c r="BG27193" s="94">
        <v>6479</v>
      </c>
      <c r="BH27193" s="94">
        <v>11569</v>
      </c>
      <c r="BI27193" s="94">
        <v>20956</v>
      </c>
      <c r="BJ27193" s="94">
        <v>11663</v>
      </c>
      <c r="BK27193" s="94">
        <v>21622</v>
      </c>
    </row>
    <row r="27194" spans="1:63">
      <c r="A27194" s="85" t="s">
        <v>126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441</v>
      </c>
      <c r="G27194" s="89" t="s">
        <v>442</v>
      </c>
      <c r="H27194" s="94">
        <v>81308</v>
      </c>
      <c r="I27194" s="94">
        <v>78593</v>
      </c>
      <c r="J27194" s="94">
        <v>74127</v>
      </c>
      <c r="K27194" s="94">
        <v>-5348</v>
      </c>
      <c r="O27194" s="94">
        <v>78593</v>
      </c>
      <c r="P27194" s="94">
        <v>74127</v>
      </c>
      <c r="Q27194" s="94">
        <v>-5348</v>
      </c>
      <c r="R27194" s="94">
        <v>36164</v>
      </c>
      <c r="S27194" s="94">
        <v>18591</v>
      </c>
      <c r="T27194" s="94">
        <v>12223</v>
      </c>
      <c r="U27194" s="94">
        <v>3719</v>
      </c>
      <c r="V27194" s="94">
        <v>707</v>
      </c>
      <c r="W27194" s="94">
        <v>0</v>
      </c>
      <c r="X27194" s="94">
        <v>1648</v>
      </c>
      <c r="Y27194" s="94">
        <v>1074</v>
      </c>
      <c r="AJ27194" s="94">
        <v>36164</v>
      </c>
      <c r="AK27194" s="94">
        <v>18591</v>
      </c>
      <c r="AL27194" s="94">
        <v>12223</v>
      </c>
      <c r="AM27194" s="94">
        <v>3719</v>
      </c>
      <c r="AN27194" s="94">
        <v>707</v>
      </c>
      <c r="AO27194" s="94">
        <v>0</v>
      </c>
      <c r="AP27194" s="94">
        <v>1648</v>
      </c>
      <c r="AQ27194" s="94">
        <v>1074</v>
      </c>
      <c r="AS27194" s="94">
        <v>-118</v>
      </c>
      <c r="AT27194" s="94">
        <v>-224</v>
      </c>
      <c r="AU27194" s="94">
        <v>-258</v>
      </c>
      <c r="AW27194" s="94">
        <v>-374</v>
      </c>
      <c r="AX27194" s="94">
        <v>69</v>
      </c>
      <c r="AY27194" s="94">
        <v>-1640</v>
      </c>
      <c r="AZ27194" s="94">
        <v>-3156</v>
      </c>
      <c r="BA27194" s="94">
        <v>-623</v>
      </c>
      <c r="BB27194" s="94">
        <v>-78</v>
      </c>
      <c r="BC27194" s="94">
        <v>-715</v>
      </c>
      <c r="BD27194" s="94">
        <v>1769</v>
      </c>
      <c r="BF27194" s="94">
        <v>10192</v>
      </c>
      <c r="BG27194" s="94">
        <v>6081</v>
      </c>
      <c r="BH27194" s="94">
        <v>10921</v>
      </c>
      <c r="BI27194" s="94">
        <v>19974</v>
      </c>
      <c r="BJ27194" s="94">
        <v>10984</v>
      </c>
      <c r="BK27194" s="94">
        <v>20440</v>
      </c>
    </row>
    <row r="27195" spans="1:63">
      <c r="A27195" s="85" t="s">
        <v>126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441</v>
      </c>
      <c r="G27195" s="89" t="s">
        <v>442</v>
      </c>
      <c r="H27195" s="94">
        <v>77778</v>
      </c>
      <c r="I27195" s="94">
        <v>75053</v>
      </c>
      <c r="J27195" s="94">
        <v>69515</v>
      </c>
      <c r="K27195" s="94">
        <v>-6123</v>
      </c>
      <c r="O27195" s="94">
        <v>75053</v>
      </c>
      <c r="P27195" s="94">
        <v>69515</v>
      </c>
      <c r="Q27195" s="94">
        <v>-6123</v>
      </c>
      <c r="R27195" s="94">
        <v>31696</v>
      </c>
      <c r="S27195" s="94">
        <v>17980</v>
      </c>
      <c r="T27195" s="94">
        <v>12346</v>
      </c>
      <c r="U27195" s="94">
        <v>3688</v>
      </c>
      <c r="V27195" s="94">
        <v>701</v>
      </c>
      <c r="W27195" s="94">
        <v>0</v>
      </c>
      <c r="X27195" s="94">
        <v>2075</v>
      </c>
      <c r="Y27195" s="94">
        <v>1030</v>
      </c>
      <c r="AJ27195" s="94">
        <v>31696</v>
      </c>
      <c r="AK27195" s="94">
        <v>17980</v>
      </c>
      <c r="AL27195" s="94">
        <v>12346</v>
      </c>
      <c r="AM27195" s="94">
        <v>3688</v>
      </c>
      <c r="AN27195" s="94">
        <v>701</v>
      </c>
      <c r="AO27195" s="94">
        <v>0</v>
      </c>
      <c r="AP27195" s="94">
        <v>2075</v>
      </c>
      <c r="AQ27195" s="94">
        <v>1030</v>
      </c>
      <c r="AS27195" s="94">
        <v>-119</v>
      </c>
      <c r="AT27195" s="94">
        <v>-286</v>
      </c>
      <c r="AU27195" s="94">
        <v>-283</v>
      </c>
      <c r="AW27195" s="94">
        <v>-844</v>
      </c>
      <c r="AX27195" s="94">
        <v>-94</v>
      </c>
      <c r="AY27195" s="94">
        <v>-1174</v>
      </c>
      <c r="AZ27195" s="94">
        <v>-3513</v>
      </c>
      <c r="BA27195" s="94">
        <v>-694</v>
      </c>
      <c r="BB27195" s="94">
        <v>-82</v>
      </c>
      <c r="BC27195" s="94">
        <v>-753</v>
      </c>
      <c r="BD27195" s="94">
        <v>1719</v>
      </c>
      <c r="BF27195" s="94">
        <v>9614</v>
      </c>
      <c r="BG27195" s="94">
        <v>5786</v>
      </c>
      <c r="BH27195" s="94">
        <v>10398</v>
      </c>
      <c r="BI27195" s="94">
        <v>19220</v>
      </c>
      <c r="BJ27195" s="94">
        <v>10443</v>
      </c>
      <c r="BK27195" s="94">
        <v>19593</v>
      </c>
    </row>
    <row r="27196" spans="1:63">
      <c r="A27196" s="85" t="s">
        <v>126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441</v>
      </c>
      <c r="G27196" s="89" t="s">
        <v>442</v>
      </c>
      <c r="H27196" s="94">
        <v>75524</v>
      </c>
      <c r="I27196" s="94">
        <v>72739</v>
      </c>
      <c r="J27196" s="94">
        <v>66984</v>
      </c>
      <c r="K27196" s="94">
        <v>-6225</v>
      </c>
      <c r="O27196" s="94">
        <v>72739</v>
      </c>
      <c r="P27196" s="94">
        <v>66984</v>
      </c>
      <c r="Q27196" s="94">
        <v>-6225</v>
      </c>
      <c r="R27196" s="94">
        <v>29699</v>
      </c>
      <c r="S27196" s="94">
        <v>17643</v>
      </c>
      <c r="T27196" s="94">
        <v>12391</v>
      </c>
      <c r="U27196" s="94">
        <v>3649</v>
      </c>
      <c r="V27196" s="94">
        <v>695</v>
      </c>
      <c r="W27196" s="94">
        <v>0</v>
      </c>
      <c r="X27196" s="94">
        <v>1877</v>
      </c>
      <c r="Y27196" s="94">
        <v>1029</v>
      </c>
      <c r="AJ27196" s="94">
        <v>29699</v>
      </c>
      <c r="AK27196" s="94">
        <v>17643</v>
      </c>
      <c r="AL27196" s="94">
        <v>12391</v>
      </c>
      <c r="AM27196" s="94">
        <v>3649</v>
      </c>
      <c r="AN27196" s="94">
        <v>695</v>
      </c>
      <c r="AO27196" s="94">
        <v>0</v>
      </c>
      <c r="AP27196" s="94">
        <v>1877</v>
      </c>
      <c r="AQ27196" s="94">
        <v>1029</v>
      </c>
      <c r="AS27196" s="94">
        <v>-106</v>
      </c>
      <c r="AT27196" s="94">
        <v>-288</v>
      </c>
      <c r="AU27196" s="94">
        <v>-245</v>
      </c>
      <c r="AW27196" s="94">
        <v>-906</v>
      </c>
      <c r="AX27196" s="94">
        <v>-66</v>
      </c>
      <c r="AY27196" s="94">
        <v>-1115</v>
      </c>
      <c r="AZ27196" s="94">
        <v>-3667</v>
      </c>
      <c r="BA27196" s="94">
        <v>-632</v>
      </c>
      <c r="BB27196" s="94">
        <v>-45</v>
      </c>
      <c r="BC27196" s="94">
        <v>-838</v>
      </c>
      <c r="BD27196" s="94">
        <v>1683</v>
      </c>
      <c r="BF27196" s="94">
        <v>9298</v>
      </c>
      <c r="BG27196" s="94">
        <v>5525</v>
      </c>
      <c r="BH27196" s="94">
        <v>10073</v>
      </c>
      <c r="BI27196" s="94">
        <v>18788</v>
      </c>
      <c r="BJ27196" s="94">
        <v>10057</v>
      </c>
      <c r="BK27196" s="94">
        <v>18998</v>
      </c>
    </row>
    <row r="27197" spans="1:63">
      <c r="A27197" s="85" t="s">
        <v>126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441</v>
      </c>
      <c r="G27197" s="89" t="s">
        <v>442</v>
      </c>
      <c r="H27197" s="94">
        <v>74460</v>
      </c>
      <c r="I27197" s="94">
        <v>71426</v>
      </c>
      <c r="J27197" s="94">
        <v>65812</v>
      </c>
      <c r="K27197" s="94">
        <v>-6131</v>
      </c>
      <c r="O27197" s="94">
        <v>71426</v>
      </c>
      <c r="P27197" s="94">
        <v>65812</v>
      </c>
      <c r="Q27197" s="94">
        <v>-6131</v>
      </c>
      <c r="R27197" s="94">
        <v>29254</v>
      </c>
      <c r="S27197" s="94">
        <v>17079</v>
      </c>
      <c r="T27197" s="94">
        <v>12408</v>
      </c>
      <c r="U27197" s="94">
        <v>3649</v>
      </c>
      <c r="V27197" s="94">
        <v>692</v>
      </c>
      <c r="W27197" s="94">
        <v>0</v>
      </c>
      <c r="X27197" s="94">
        <v>1696</v>
      </c>
      <c r="Y27197" s="94">
        <v>1035</v>
      </c>
      <c r="AJ27197" s="94">
        <v>29254</v>
      </c>
      <c r="AK27197" s="94">
        <v>17079</v>
      </c>
      <c r="AL27197" s="94">
        <v>12408</v>
      </c>
      <c r="AM27197" s="94">
        <v>3649</v>
      </c>
      <c r="AN27197" s="94">
        <v>692</v>
      </c>
      <c r="AO27197" s="94">
        <v>0</v>
      </c>
      <c r="AP27197" s="94">
        <v>1696</v>
      </c>
      <c r="AQ27197" s="94">
        <v>1035</v>
      </c>
      <c r="AS27197" s="94">
        <v>-98</v>
      </c>
      <c r="AT27197" s="94">
        <v>-228</v>
      </c>
      <c r="AU27197" s="94">
        <v>-200</v>
      </c>
      <c r="AW27197" s="94">
        <v>-1030</v>
      </c>
      <c r="AX27197" s="94">
        <v>-44</v>
      </c>
      <c r="AY27197" s="94">
        <v>-1142</v>
      </c>
      <c r="AZ27197" s="94">
        <v>-3727</v>
      </c>
      <c r="BA27197" s="94">
        <v>-512</v>
      </c>
      <c r="BB27197" s="94">
        <v>-44</v>
      </c>
      <c r="BC27197" s="94">
        <v>-891</v>
      </c>
      <c r="BD27197" s="94">
        <v>1785</v>
      </c>
      <c r="BF27197" s="94">
        <v>9164</v>
      </c>
      <c r="BG27197" s="94">
        <v>5349</v>
      </c>
      <c r="BH27197" s="94">
        <v>9877</v>
      </c>
      <c r="BI27197" s="94">
        <v>18699</v>
      </c>
      <c r="BJ27197" s="94">
        <v>9763</v>
      </c>
      <c r="BK27197" s="94">
        <v>18573</v>
      </c>
    </row>
    <row r="27198" spans="1:63">
      <c r="A27198" s="85" t="s">
        <v>126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441</v>
      </c>
      <c r="G27198" s="89" t="s">
        <v>442</v>
      </c>
      <c r="H27198" s="94">
        <v>75302</v>
      </c>
      <c r="I27198" s="94">
        <v>72102</v>
      </c>
      <c r="J27198" s="94">
        <v>67263</v>
      </c>
      <c r="K27198" s="94">
        <v>-5207</v>
      </c>
      <c r="O27198" s="94">
        <v>72102</v>
      </c>
      <c r="P27198" s="94">
        <v>67263</v>
      </c>
      <c r="Q27198" s="94">
        <v>-5207</v>
      </c>
      <c r="R27198" s="94">
        <v>30876</v>
      </c>
      <c r="S27198" s="94">
        <v>17323</v>
      </c>
      <c r="T27198" s="94">
        <v>12447</v>
      </c>
      <c r="U27198" s="94">
        <v>3675</v>
      </c>
      <c r="V27198" s="94">
        <v>696</v>
      </c>
      <c r="W27198" s="94">
        <v>0</v>
      </c>
      <c r="X27198" s="94">
        <v>1211</v>
      </c>
      <c r="Y27198" s="94">
        <v>1034</v>
      </c>
      <c r="AJ27198" s="94">
        <v>30876</v>
      </c>
      <c r="AK27198" s="94">
        <v>17323</v>
      </c>
      <c r="AL27198" s="94">
        <v>12447</v>
      </c>
      <c r="AM27198" s="94">
        <v>3675</v>
      </c>
      <c r="AN27198" s="94">
        <v>696</v>
      </c>
      <c r="AO27198" s="94">
        <v>0</v>
      </c>
      <c r="AP27198" s="94">
        <v>1211</v>
      </c>
      <c r="AQ27198" s="94">
        <v>1034</v>
      </c>
      <c r="AS27198" s="94">
        <v>-90</v>
      </c>
      <c r="AT27198" s="94">
        <v>-109</v>
      </c>
      <c r="AU27198" s="94">
        <v>-167</v>
      </c>
      <c r="AW27198" s="94">
        <v>-698</v>
      </c>
      <c r="AX27198" s="94">
        <v>-17</v>
      </c>
      <c r="AY27198" s="94">
        <v>-1101</v>
      </c>
      <c r="AZ27198" s="94">
        <v>-3719</v>
      </c>
      <c r="BA27198" s="94">
        <v>-434</v>
      </c>
      <c r="BB27198" s="94">
        <v>-13</v>
      </c>
      <c r="BC27198" s="94">
        <v>-834</v>
      </c>
      <c r="BD27198" s="94">
        <v>1975</v>
      </c>
      <c r="BF27198" s="94">
        <v>9250</v>
      </c>
      <c r="BG27198" s="94">
        <v>5335</v>
      </c>
      <c r="BH27198" s="94">
        <v>10094</v>
      </c>
      <c r="BI27198" s="94">
        <v>19230</v>
      </c>
      <c r="BJ27198" s="94">
        <v>9677</v>
      </c>
      <c r="BK27198" s="94">
        <v>18516</v>
      </c>
    </row>
    <row r="27199" spans="1:63">
      <c r="A27199" s="85" t="s">
        <v>126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441</v>
      </c>
      <c r="G27199" s="89" t="s">
        <v>442</v>
      </c>
      <c r="H27199" s="94">
        <v>78589</v>
      </c>
      <c r="I27199" s="94">
        <v>74846</v>
      </c>
      <c r="J27199" s="94">
        <v>69773</v>
      </c>
      <c r="K27199" s="94">
        <v>-5815</v>
      </c>
      <c r="O27199" s="94">
        <v>74846</v>
      </c>
      <c r="P27199" s="94">
        <v>69773</v>
      </c>
      <c r="Q27199" s="94">
        <v>-5815</v>
      </c>
      <c r="R27199" s="94">
        <v>32928</v>
      </c>
      <c r="S27199" s="94">
        <v>17819</v>
      </c>
      <c r="T27199" s="94">
        <v>12484</v>
      </c>
      <c r="U27199" s="94">
        <v>3585</v>
      </c>
      <c r="V27199" s="94">
        <v>700</v>
      </c>
      <c r="W27199" s="94">
        <v>0</v>
      </c>
      <c r="X27199" s="94">
        <v>1232</v>
      </c>
      <c r="Y27199" s="94">
        <v>1025</v>
      </c>
      <c r="AJ27199" s="94">
        <v>32928</v>
      </c>
      <c r="AK27199" s="94">
        <v>17819</v>
      </c>
      <c r="AL27199" s="94">
        <v>12484</v>
      </c>
      <c r="AM27199" s="94">
        <v>3585</v>
      </c>
      <c r="AN27199" s="94">
        <v>700</v>
      </c>
      <c r="AO27199" s="94">
        <v>0</v>
      </c>
      <c r="AP27199" s="94">
        <v>1232</v>
      </c>
      <c r="AQ27199" s="94">
        <v>1025</v>
      </c>
      <c r="AS27199" s="94">
        <v>-99</v>
      </c>
      <c r="AT27199" s="94">
        <v>58</v>
      </c>
      <c r="AU27199" s="94">
        <v>-192</v>
      </c>
      <c r="AW27199" s="94">
        <v>-905</v>
      </c>
      <c r="AX27199" s="94">
        <v>-95</v>
      </c>
      <c r="AY27199" s="94">
        <v>-1833</v>
      </c>
      <c r="AZ27199" s="94">
        <v>-3366</v>
      </c>
      <c r="BA27199" s="94">
        <v>-500</v>
      </c>
      <c r="BB27199" s="94">
        <v>-3</v>
      </c>
      <c r="BC27199" s="94">
        <v>-852</v>
      </c>
      <c r="BD27199" s="94">
        <v>1972</v>
      </c>
      <c r="BF27199" s="94">
        <v>9727</v>
      </c>
      <c r="BG27199" s="94">
        <v>5441</v>
      </c>
      <c r="BH27199" s="94">
        <v>10658</v>
      </c>
      <c r="BI27199" s="94">
        <v>20355</v>
      </c>
      <c r="BJ27199" s="94">
        <v>9748</v>
      </c>
      <c r="BK27199" s="94">
        <v>18918</v>
      </c>
    </row>
    <row r="27200" spans="1:63">
      <c r="A27200" s="85" t="s">
        <v>126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441</v>
      </c>
      <c r="G27200" s="89" t="s">
        <v>442</v>
      </c>
      <c r="H27200" s="94">
        <v>82545</v>
      </c>
      <c r="I27200" s="94">
        <v>78193</v>
      </c>
      <c r="J27200" s="94">
        <v>73354</v>
      </c>
      <c r="K27200" s="94">
        <v>-5728</v>
      </c>
      <c r="O27200" s="94">
        <v>78193</v>
      </c>
      <c r="P27200" s="94">
        <v>73354</v>
      </c>
      <c r="Q27200" s="94">
        <v>-5728</v>
      </c>
      <c r="R27200" s="94">
        <v>35764</v>
      </c>
      <c r="S27200" s="94">
        <v>18240</v>
      </c>
      <c r="T27200" s="94">
        <v>12506</v>
      </c>
      <c r="U27200" s="94">
        <v>3832</v>
      </c>
      <c r="V27200" s="94">
        <v>733</v>
      </c>
      <c r="W27200" s="94">
        <v>2</v>
      </c>
      <c r="X27200" s="94">
        <v>1277</v>
      </c>
      <c r="Y27200" s="94">
        <v>999</v>
      </c>
      <c r="AJ27200" s="94">
        <v>35764</v>
      </c>
      <c r="AK27200" s="94">
        <v>18240</v>
      </c>
      <c r="AL27200" s="94">
        <v>12506</v>
      </c>
      <c r="AM27200" s="94">
        <v>3832</v>
      </c>
      <c r="AN27200" s="94">
        <v>733</v>
      </c>
      <c r="AO27200" s="94">
        <v>2</v>
      </c>
      <c r="AP27200" s="94">
        <v>1277</v>
      </c>
      <c r="AQ27200" s="94">
        <v>999</v>
      </c>
      <c r="AS27200" s="94">
        <v>-122</v>
      </c>
      <c r="AT27200" s="94">
        <v>42</v>
      </c>
      <c r="AU27200" s="94">
        <v>-303</v>
      </c>
      <c r="AW27200" s="94">
        <v>-746</v>
      </c>
      <c r="AX27200" s="94">
        <v>-114</v>
      </c>
      <c r="AY27200" s="94">
        <v>-1956</v>
      </c>
      <c r="AZ27200" s="94">
        <v>-3271</v>
      </c>
      <c r="BA27200" s="94">
        <v>-515</v>
      </c>
      <c r="BB27200" s="94">
        <v>12</v>
      </c>
      <c r="BC27200" s="94">
        <v>-900</v>
      </c>
      <c r="BD27200" s="94">
        <v>2145</v>
      </c>
      <c r="BF27200" s="94">
        <v>10440</v>
      </c>
      <c r="BG27200" s="94">
        <v>5613</v>
      </c>
      <c r="BH27200" s="94">
        <v>11056</v>
      </c>
      <c r="BI27200" s="94">
        <v>21467</v>
      </c>
      <c r="BJ27200" s="94">
        <v>10144</v>
      </c>
      <c r="BK27200" s="94">
        <v>19474</v>
      </c>
    </row>
    <row r="27201" spans="1:63">
      <c r="A27201" s="85" t="s">
        <v>126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441</v>
      </c>
      <c r="G27201" s="89" t="s">
        <v>442</v>
      </c>
      <c r="H27201" s="94">
        <v>85830</v>
      </c>
      <c r="I27201" s="94">
        <v>81351</v>
      </c>
      <c r="J27201" s="94">
        <v>76720</v>
      </c>
      <c r="K27201" s="94">
        <v>-5398</v>
      </c>
      <c r="O27201" s="94">
        <v>81351</v>
      </c>
      <c r="P27201" s="94">
        <v>76720</v>
      </c>
      <c r="Q27201" s="94">
        <v>-5398</v>
      </c>
      <c r="R27201" s="94">
        <v>38264</v>
      </c>
      <c r="S27201" s="94">
        <v>18698</v>
      </c>
      <c r="T27201" s="94">
        <v>12538</v>
      </c>
      <c r="U27201" s="94">
        <v>4160</v>
      </c>
      <c r="V27201" s="94">
        <v>774</v>
      </c>
      <c r="W27201" s="94">
        <v>42</v>
      </c>
      <c r="X27201" s="94">
        <v>1232</v>
      </c>
      <c r="Y27201" s="94">
        <v>1014</v>
      </c>
      <c r="AJ27201" s="94">
        <v>38264</v>
      </c>
      <c r="AK27201" s="94">
        <v>18698</v>
      </c>
      <c r="AL27201" s="94">
        <v>12538</v>
      </c>
      <c r="AM27201" s="94">
        <v>4160</v>
      </c>
      <c r="AN27201" s="94">
        <v>774</v>
      </c>
      <c r="AO27201" s="94">
        <v>42</v>
      </c>
      <c r="AP27201" s="94">
        <v>1232</v>
      </c>
      <c r="AQ27201" s="94">
        <v>1014</v>
      </c>
      <c r="AS27201" s="94">
        <v>-126</v>
      </c>
      <c r="AT27201" s="94">
        <v>-60</v>
      </c>
      <c r="AU27201" s="94">
        <v>-434</v>
      </c>
      <c r="AW27201" s="94">
        <v>-584</v>
      </c>
      <c r="AX27201" s="94">
        <v>-4</v>
      </c>
      <c r="AY27201" s="94">
        <v>-1922</v>
      </c>
      <c r="AZ27201" s="94">
        <v>-3291</v>
      </c>
      <c r="BA27201" s="94">
        <v>-546</v>
      </c>
      <c r="BB27201" s="94">
        <v>3</v>
      </c>
      <c r="BC27201" s="94">
        <v>-595</v>
      </c>
      <c r="BD27201" s="94">
        <v>2161</v>
      </c>
      <c r="BF27201" s="94">
        <v>11164</v>
      </c>
      <c r="BG27201" s="94">
        <v>5848</v>
      </c>
      <c r="BH27201" s="94">
        <v>11373</v>
      </c>
      <c r="BI27201" s="94">
        <v>22366</v>
      </c>
      <c r="BJ27201" s="94">
        <v>10616</v>
      </c>
      <c r="BK27201" s="94">
        <v>19984</v>
      </c>
    </row>
    <row r="27202" spans="1:63">
      <c r="A27202" s="85" t="s">
        <v>126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441</v>
      </c>
      <c r="G27202" s="89" t="s">
        <v>442</v>
      </c>
      <c r="H27202" s="94">
        <v>89167</v>
      </c>
      <c r="I27202" s="94">
        <v>84174</v>
      </c>
      <c r="J27202" s="94">
        <v>81134</v>
      </c>
      <c r="K27202" s="94">
        <v>-4009</v>
      </c>
      <c r="O27202" s="94">
        <v>84174</v>
      </c>
      <c r="P27202" s="94">
        <v>81134</v>
      </c>
      <c r="Q27202" s="94">
        <v>-4009</v>
      </c>
      <c r="R27202" s="94">
        <v>41156</v>
      </c>
      <c r="S27202" s="94">
        <v>20138</v>
      </c>
      <c r="T27202" s="94">
        <v>12559</v>
      </c>
      <c r="U27202" s="94">
        <v>4407</v>
      </c>
      <c r="V27202" s="94">
        <v>784</v>
      </c>
      <c r="W27202" s="94">
        <v>146</v>
      </c>
      <c r="X27202" s="94">
        <v>924</v>
      </c>
      <c r="Y27202" s="94">
        <v>1021</v>
      </c>
      <c r="AJ27202" s="94">
        <v>41156</v>
      </c>
      <c r="AK27202" s="94">
        <v>20138</v>
      </c>
      <c r="AL27202" s="94">
        <v>12559</v>
      </c>
      <c r="AM27202" s="94">
        <v>4407</v>
      </c>
      <c r="AN27202" s="94">
        <v>784</v>
      </c>
      <c r="AO27202" s="94">
        <v>146</v>
      </c>
      <c r="AP27202" s="94">
        <v>924</v>
      </c>
      <c r="AQ27202" s="94">
        <v>1021</v>
      </c>
      <c r="AS27202" s="94">
        <v>-119</v>
      </c>
      <c r="AT27202" s="94">
        <v>20</v>
      </c>
      <c r="AU27202" s="94">
        <v>-354</v>
      </c>
      <c r="AW27202" s="94">
        <v>-575</v>
      </c>
      <c r="AX27202" s="94">
        <v>97</v>
      </c>
      <c r="AY27202" s="94">
        <v>-1747</v>
      </c>
      <c r="AZ27202" s="94">
        <v>-2417</v>
      </c>
      <c r="BA27202" s="94">
        <v>-638</v>
      </c>
      <c r="BB27202" s="94">
        <v>13</v>
      </c>
      <c r="BC27202" s="94">
        <v>-437</v>
      </c>
      <c r="BD27202" s="94">
        <v>2148</v>
      </c>
      <c r="BF27202" s="94">
        <v>11636</v>
      </c>
      <c r="BG27202" s="94">
        <v>6116</v>
      </c>
      <c r="BH27202" s="94">
        <v>11659</v>
      </c>
      <c r="BI27202" s="94">
        <v>22698</v>
      </c>
      <c r="BJ27202" s="94">
        <v>10961</v>
      </c>
      <c r="BK27202" s="94">
        <v>21103</v>
      </c>
    </row>
    <row r="27203" spans="1:63">
      <c r="A27203" s="85" t="s">
        <v>126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441</v>
      </c>
      <c r="G27203" s="89" t="s">
        <v>442</v>
      </c>
      <c r="H27203" s="94">
        <v>93567</v>
      </c>
      <c r="I27203" s="94">
        <v>87234</v>
      </c>
      <c r="J27203" s="94">
        <v>85143</v>
      </c>
      <c r="K27203" s="94">
        <v>-3070</v>
      </c>
      <c r="O27203" s="94">
        <v>87234</v>
      </c>
      <c r="P27203" s="94">
        <v>85143</v>
      </c>
      <c r="Q27203" s="94">
        <v>-3070</v>
      </c>
      <c r="R27203" s="94">
        <v>42788</v>
      </c>
      <c r="S27203" s="94">
        <v>22347</v>
      </c>
      <c r="T27203" s="94">
        <v>12588</v>
      </c>
      <c r="U27203" s="94">
        <v>4708</v>
      </c>
      <c r="V27203" s="94">
        <v>773</v>
      </c>
      <c r="W27203" s="94">
        <v>187</v>
      </c>
      <c r="X27203" s="94">
        <v>722</v>
      </c>
      <c r="Y27203" s="94">
        <v>1032</v>
      </c>
      <c r="AJ27203" s="94">
        <v>42788</v>
      </c>
      <c r="AK27203" s="94">
        <v>22347</v>
      </c>
      <c r="AL27203" s="94">
        <v>12588</v>
      </c>
      <c r="AM27203" s="94">
        <v>4708</v>
      </c>
      <c r="AN27203" s="94">
        <v>773</v>
      </c>
      <c r="AO27203" s="94">
        <v>187</v>
      </c>
      <c r="AP27203" s="94">
        <v>722</v>
      </c>
      <c r="AQ27203" s="94">
        <v>1032</v>
      </c>
      <c r="AS27203" s="94">
        <v>-132</v>
      </c>
      <c r="AT27203" s="94">
        <v>-24</v>
      </c>
      <c r="AU27203" s="94">
        <v>-305</v>
      </c>
      <c r="AW27203" s="94">
        <v>-627</v>
      </c>
      <c r="AX27203" s="94">
        <v>201</v>
      </c>
      <c r="AY27203" s="94">
        <v>-1194</v>
      </c>
      <c r="AZ27203" s="94">
        <v>-2191</v>
      </c>
      <c r="BA27203" s="94">
        <v>-527</v>
      </c>
      <c r="BB27203" s="94">
        <v>53</v>
      </c>
      <c r="BC27203" s="94">
        <v>-483</v>
      </c>
      <c r="BD27203" s="94">
        <v>2159</v>
      </c>
      <c r="BF27203" s="94">
        <v>11969</v>
      </c>
      <c r="BG27203" s="94">
        <v>6317</v>
      </c>
      <c r="BH27203" s="94">
        <v>12015</v>
      </c>
      <c r="BI27203" s="94">
        <v>23146</v>
      </c>
      <c r="BJ27203" s="94">
        <v>11205</v>
      </c>
      <c r="BK27203" s="94">
        <v>22582</v>
      </c>
    </row>
    <row r="27204" spans="1:63">
      <c r="A27204" s="85" t="s">
        <v>126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441</v>
      </c>
      <c r="G27204" s="89" t="s">
        <v>442</v>
      </c>
      <c r="H27204" s="94">
        <v>97995</v>
      </c>
      <c r="I27204" s="94">
        <v>91115</v>
      </c>
      <c r="J27204" s="94">
        <v>89835</v>
      </c>
      <c r="K27204" s="94">
        <v>-2510</v>
      </c>
      <c r="O27204" s="94">
        <v>91115</v>
      </c>
      <c r="P27204" s="94">
        <v>89835</v>
      </c>
      <c r="Q27204" s="94">
        <v>-2510</v>
      </c>
      <c r="R27204" s="94">
        <v>43876</v>
      </c>
      <c r="S27204" s="94">
        <v>24951</v>
      </c>
      <c r="T27204" s="94">
        <v>12607</v>
      </c>
      <c r="U27204" s="94">
        <v>5211</v>
      </c>
      <c r="V27204" s="94">
        <v>1246</v>
      </c>
      <c r="W27204" s="94">
        <v>178</v>
      </c>
      <c r="X27204" s="94">
        <v>691</v>
      </c>
      <c r="Y27204" s="94">
        <v>1075</v>
      </c>
      <c r="AJ27204" s="94">
        <v>43876</v>
      </c>
      <c r="AK27204" s="94">
        <v>24951</v>
      </c>
      <c r="AL27204" s="94">
        <v>12607</v>
      </c>
      <c r="AM27204" s="94">
        <v>5211</v>
      </c>
      <c r="AN27204" s="94">
        <v>1246</v>
      </c>
      <c r="AO27204" s="94">
        <v>178</v>
      </c>
      <c r="AP27204" s="94">
        <v>691</v>
      </c>
      <c r="AQ27204" s="94">
        <v>1075</v>
      </c>
      <c r="AS27204" s="94">
        <v>-149</v>
      </c>
      <c r="AT27204" s="94">
        <v>-50</v>
      </c>
      <c r="AU27204" s="94">
        <v>-273</v>
      </c>
      <c r="AW27204" s="94">
        <v>-531</v>
      </c>
      <c r="AX27204" s="94">
        <v>271</v>
      </c>
      <c r="AY27204" s="94">
        <v>-1179</v>
      </c>
      <c r="AZ27204" s="94">
        <v>-2023</v>
      </c>
      <c r="BA27204" s="94">
        <v>-388</v>
      </c>
      <c r="BB27204" s="94">
        <v>-7</v>
      </c>
      <c r="BC27204" s="94">
        <v>-362</v>
      </c>
      <c r="BD27204" s="94">
        <v>2181</v>
      </c>
      <c r="BF27204" s="94">
        <v>12269</v>
      </c>
      <c r="BG27204" s="94">
        <v>6532</v>
      </c>
      <c r="BH27204" s="94">
        <v>12434</v>
      </c>
      <c r="BI27204" s="94">
        <v>23937</v>
      </c>
      <c r="BJ27204" s="94">
        <v>11527</v>
      </c>
      <c r="BK27204" s="94">
        <v>24416</v>
      </c>
    </row>
    <row r="27205" spans="1:63">
      <c r="A27205" s="85" t="s">
        <v>126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441</v>
      </c>
      <c r="G27205" s="89" t="s">
        <v>442</v>
      </c>
      <c r="H27205" s="94">
        <v>101875</v>
      </c>
      <c r="I27205" s="94">
        <v>94858</v>
      </c>
      <c r="J27205" s="94">
        <v>93658</v>
      </c>
      <c r="K27205" s="94">
        <v>-2574</v>
      </c>
      <c r="O27205" s="94">
        <v>94858</v>
      </c>
      <c r="P27205" s="94">
        <v>93658</v>
      </c>
      <c r="Q27205" s="94">
        <v>-2574</v>
      </c>
      <c r="R27205" s="94">
        <v>44284</v>
      </c>
      <c r="S27205" s="94">
        <v>27426</v>
      </c>
      <c r="T27205" s="94">
        <v>12640</v>
      </c>
      <c r="U27205" s="94">
        <v>5419</v>
      </c>
      <c r="V27205" s="94">
        <v>1788</v>
      </c>
      <c r="W27205" s="94">
        <v>241</v>
      </c>
      <c r="X27205" s="94">
        <v>731</v>
      </c>
      <c r="Y27205" s="94">
        <v>1130</v>
      </c>
      <c r="AJ27205" s="94">
        <v>44284</v>
      </c>
      <c r="AK27205" s="94">
        <v>27426</v>
      </c>
      <c r="AL27205" s="94">
        <v>12640</v>
      </c>
      <c r="AM27205" s="94">
        <v>5419</v>
      </c>
      <c r="AN27205" s="94">
        <v>1788</v>
      </c>
      <c r="AO27205" s="94">
        <v>241</v>
      </c>
      <c r="AP27205" s="94">
        <v>731</v>
      </c>
      <c r="AQ27205" s="94">
        <v>1130</v>
      </c>
      <c r="AS27205" s="94">
        <v>-161</v>
      </c>
      <c r="AT27205" s="94">
        <v>18</v>
      </c>
      <c r="AU27205" s="94">
        <v>-185</v>
      </c>
      <c r="AW27205" s="94">
        <v>-554</v>
      </c>
      <c r="AX27205" s="94">
        <v>92</v>
      </c>
      <c r="AY27205" s="94">
        <v>-1173</v>
      </c>
      <c r="AZ27205" s="94">
        <v>-1847</v>
      </c>
      <c r="BA27205" s="94">
        <v>-371</v>
      </c>
      <c r="BB27205" s="94">
        <v>-83</v>
      </c>
      <c r="BC27205" s="94">
        <v>-419</v>
      </c>
      <c r="BD27205" s="94">
        <v>2109</v>
      </c>
      <c r="BF27205" s="94">
        <v>12558</v>
      </c>
      <c r="BG27205" s="94">
        <v>6639</v>
      </c>
      <c r="BH27205" s="94">
        <v>13123</v>
      </c>
      <c r="BI27205" s="94">
        <v>24793</v>
      </c>
      <c r="BJ27205" s="94">
        <v>11801</v>
      </c>
      <c r="BK27205" s="94">
        <v>25944</v>
      </c>
    </row>
    <row r="27206" spans="1:63">
      <c r="A27206" s="85" t="s">
        <v>126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441</v>
      </c>
      <c r="G27206" s="89" t="s">
        <v>442</v>
      </c>
      <c r="H27206" s="94">
        <v>104961</v>
      </c>
      <c r="I27206" s="94">
        <v>97896</v>
      </c>
      <c r="J27206" s="94">
        <v>96829</v>
      </c>
      <c r="K27206" s="94">
        <v>-2516</v>
      </c>
      <c r="O27206" s="94">
        <v>97896</v>
      </c>
      <c r="P27206" s="94">
        <v>96829</v>
      </c>
      <c r="Q27206" s="94">
        <v>-2516</v>
      </c>
      <c r="R27206" s="94">
        <v>44684</v>
      </c>
      <c r="S27206" s="94">
        <v>29497</v>
      </c>
      <c r="T27206" s="94">
        <v>12656</v>
      </c>
      <c r="U27206" s="94">
        <v>5654</v>
      </c>
      <c r="V27206" s="94">
        <v>1911</v>
      </c>
      <c r="W27206" s="94">
        <v>226</v>
      </c>
      <c r="X27206" s="94">
        <v>1009</v>
      </c>
      <c r="Y27206" s="94">
        <v>1193</v>
      </c>
      <c r="AJ27206" s="94">
        <v>44684</v>
      </c>
      <c r="AK27206" s="94">
        <v>29497</v>
      </c>
      <c r="AL27206" s="94">
        <v>12656</v>
      </c>
      <c r="AM27206" s="94">
        <v>5654</v>
      </c>
      <c r="AN27206" s="94">
        <v>1911</v>
      </c>
      <c r="AO27206" s="94">
        <v>226</v>
      </c>
      <c r="AP27206" s="94">
        <v>1009</v>
      </c>
      <c r="AQ27206" s="94">
        <v>1193</v>
      </c>
      <c r="AS27206" s="94">
        <v>-174</v>
      </c>
      <c r="AT27206" s="94">
        <v>-49</v>
      </c>
      <c r="AU27206" s="94">
        <v>-171</v>
      </c>
      <c r="AW27206" s="94">
        <v>-457</v>
      </c>
      <c r="AX27206" s="94">
        <v>67</v>
      </c>
      <c r="AY27206" s="94">
        <v>-1186</v>
      </c>
      <c r="AZ27206" s="94">
        <v>-1995</v>
      </c>
      <c r="BA27206" s="94">
        <v>-202</v>
      </c>
      <c r="BB27206" s="94">
        <v>-206</v>
      </c>
      <c r="BC27206" s="94">
        <v>-279</v>
      </c>
      <c r="BD27206" s="94">
        <v>2136</v>
      </c>
      <c r="BF27206" s="94">
        <v>12807</v>
      </c>
      <c r="BG27206" s="94">
        <v>6732</v>
      </c>
      <c r="BH27206" s="94">
        <v>13736</v>
      </c>
      <c r="BI27206" s="94">
        <v>25508</v>
      </c>
      <c r="BJ27206" s="94">
        <v>12122</v>
      </c>
      <c r="BK27206" s="94">
        <v>26992</v>
      </c>
    </row>
    <row r="27207" spans="1:63">
      <c r="A27207" s="85" t="s">
        <v>126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441</v>
      </c>
      <c r="G27207" s="89" t="s">
        <v>442</v>
      </c>
      <c r="H27207" s="94">
        <v>107295</v>
      </c>
      <c r="I27207" s="94">
        <v>100307</v>
      </c>
      <c r="J27207" s="94">
        <v>99347</v>
      </c>
      <c r="K27207" s="94">
        <v>-2385</v>
      </c>
      <c r="O27207" s="94">
        <v>100307</v>
      </c>
      <c r="P27207" s="94">
        <v>99347</v>
      </c>
      <c r="Q27207" s="94">
        <v>-2385</v>
      </c>
      <c r="R27207" s="94">
        <v>45471</v>
      </c>
      <c r="S27207" s="94">
        <v>30438</v>
      </c>
      <c r="T27207" s="94">
        <v>12668</v>
      </c>
      <c r="U27207" s="94">
        <v>5874</v>
      </c>
      <c r="V27207" s="94">
        <v>2022</v>
      </c>
      <c r="W27207" s="94">
        <v>253</v>
      </c>
      <c r="X27207" s="94">
        <v>1313</v>
      </c>
      <c r="Y27207" s="94">
        <v>1309</v>
      </c>
      <c r="AJ27207" s="94">
        <v>45471</v>
      </c>
      <c r="AK27207" s="94">
        <v>30438</v>
      </c>
      <c r="AL27207" s="94">
        <v>12668</v>
      </c>
      <c r="AM27207" s="94">
        <v>5874</v>
      </c>
      <c r="AN27207" s="94">
        <v>2022</v>
      </c>
      <c r="AO27207" s="94">
        <v>253</v>
      </c>
      <c r="AP27207" s="94">
        <v>1313</v>
      </c>
      <c r="AQ27207" s="94">
        <v>1309</v>
      </c>
      <c r="AS27207" s="94">
        <v>-184</v>
      </c>
      <c r="AT27207" s="94">
        <v>-95</v>
      </c>
      <c r="AU27207" s="94">
        <v>-174</v>
      </c>
      <c r="AW27207" s="94">
        <v>-309</v>
      </c>
      <c r="AX27207" s="94">
        <v>120</v>
      </c>
      <c r="AY27207" s="94">
        <v>-1181</v>
      </c>
      <c r="AZ27207" s="94">
        <v>-2271</v>
      </c>
      <c r="BA27207" s="94">
        <v>-37</v>
      </c>
      <c r="BB27207" s="94">
        <v>-279</v>
      </c>
      <c r="BC27207" s="94">
        <v>-76</v>
      </c>
      <c r="BD27207" s="94">
        <v>2101</v>
      </c>
      <c r="BF27207" s="94">
        <v>13107</v>
      </c>
      <c r="BG27207" s="94">
        <v>6860</v>
      </c>
      <c r="BH27207" s="94">
        <v>14064</v>
      </c>
      <c r="BI27207" s="94">
        <v>25973</v>
      </c>
      <c r="BJ27207" s="94">
        <v>12453</v>
      </c>
      <c r="BK27207" s="94">
        <v>27850</v>
      </c>
    </row>
    <row r="27208" spans="1:63">
      <c r="A27208" s="85" t="s">
        <v>126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441</v>
      </c>
      <c r="G27208" s="89" t="s">
        <v>442</v>
      </c>
      <c r="H27208" s="94">
        <v>108536</v>
      </c>
      <c r="I27208" s="94">
        <v>101699</v>
      </c>
      <c r="J27208" s="94">
        <v>100902</v>
      </c>
      <c r="K27208" s="94">
        <v>-2315</v>
      </c>
      <c r="O27208" s="94">
        <v>101699</v>
      </c>
      <c r="P27208" s="94">
        <v>100902</v>
      </c>
      <c r="Q27208" s="94">
        <v>-2315</v>
      </c>
      <c r="R27208" s="94">
        <v>45781</v>
      </c>
      <c r="S27208" s="94">
        <v>31331</v>
      </c>
      <c r="T27208" s="94">
        <v>12701</v>
      </c>
      <c r="U27208" s="94">
        <v>6099</v>
      </c>
      <c r="V27208" s="94">
        <v>2208</v>
      </c>
      <c r="W27208" s="94">
        <v>215</v>
      </c>
      <c r="X27208" s="94">
        <v>1233</v>
      </c>
      <c r="Y27208" s="94">
        <v>1334</v>
      </c>
      <c r="AJ27208" s="94">
        <v>45781</v>
      </c>
      <c r="AK27208" s="94">
        <v>31331</v>
      </c>
      <c r="AL27208" s="94">
        <v>12701</v>
      </c>
      <c r="AM27208" s="94">
        <v>6099</v>
      </c>
      <c r="AN27208" s="94">
        <v>2208</v>
      </c>
      <c r="AO27208" s="94">
        <v>215</v>
      </c>
      <c r="AP27208" s="94">
        <v>1233</v>
      </c>
      <c r="AQ27208" s="94">
        <v>1334</v>
      </c>
      <c r="AS27208" s="94">
        <v>-187</v>
      </c>
      <c r="AT27208" s="94">
        <v>-123</v>
      </c>
      <c r="AU27208" s="94">
        <v>-185</v>
      </c>
      <c r="AW27208" s="94">
        <v>-226</v>
      </c>
      <c r="AX27208" s="94">
        <v>183</v>
      </c>
      <c r="AY27208" s="94">
        <v>-1181</v>
      </c>
      <c r="AZ27208" s="94">
        <v>-2362</v>
      </c>
      <c r="BA27208" s="94">
        <v>-16</v>
      </c>
      <c r="BB27208" s="94">
        <v>-403</v>
      </c>
      <c r="BC27208" s="94">
        <v>-43</v>
      </c>
      <c r="BD27208" s="94">
        <v>2228</v>
      </c>
      <c r="BF27208" s="94">
        <v>13279</v>
      </c>
      <c r="BG27208" s="94">
        <v>6929</v>
      </c>
      <c r="BH27208" s="94">
        <v>14153</v>
      </c>
      <c r="BI27208" s="94">
        <v>26229</v>
      </c>
      <c r="BJ27208" s="94">
        <v>12670</v>
      </c>
      <c r="BK27208" s="94">
        <v>28439</v>
      </c>
    </row>
    <row r="27209" spans="1:63">
      <c r="A27209" s="85" t="s">
        <v>126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441</v>
      </c>
      <c r="G27209" s="89" t="s">
        <v>442</v>
      </c>
      <c r="H27209" s="94">
        <v>108903</v>
      </c>
      <c r="I27209" s="94">
        <v>102423</v>
      </c>
      <c r="J27209" s="94">
        <v>101854</v>
      </c>
      <c r="K27209" s="94">
        <v>-2043</v>
      </c>
      <c r="O27209" s="94">
        <v>102423</v>
      </c>
      <c r="P27209" s="94">
        <v>101854</v>
      </c>
      <c r="Q27209" s="94">
        <v>-2043</v>
      </c>
      <c r="R27209" s="94">
        <v>45764</v>
      </c>
      <c r="S27209" s="94">
        <v>31970</v>
      </c>
      <c r="T27209" s="94">
        <v>12720</v>
      </c>
      <c r="U27209" s="94">
        <v>6171</v>
      </c>
      <c r="V27209" s="94">
        <v>2593</v>
      </c>
      <c r="W27209" s="94">
        <v>221</v>
      </c>
      <c r="X27209" s="94">
        <v>1045</v>
      </c>
      <c r="Y27209" s="94">
        <v>1371</v>
      </c>
      <c r="AJ27209" s="94">
        <v>45764</v>
      </c>
      <c r="AK27209" s="94">
        <v>31970</v>
      </c>
      <c r="AL27209" s="94">
        <v>12720</v>
      </c>
      <c r="AM27209" s="94">
        <v>6171</v>
      </c>
      <c r="AN27209" s="94">
        <v>2593</v>
      </c>
      <c r="AO27209" s="94">
        <v>221</v>
      </c>
      <c r="AP27209" s="94">
        <v>1045</v>
      </c>
      <c r="AQ27209" s="94">
        <v>1371</v>
      </c>
      <c r="AS27209" s="94">
        <v>-194</v>
      </c>
      <c r="AT27209" s="94">
        <v>-117</v>
      </c>
      <c r="AU27209" s="94">
        <v>-156</v>
      </c>
      <c r="AW27209" s="94">
        <v>-34</v>
      </c>
      <c r="AX27209" s="94">
        <v>171</v>
      </c>
      <c r="AY27209" s="94">
        <v>-1183</v>
      </c>
      <c r="AZ27209" s="94">
        <v>-2444</v>
      </c>
      <c r="BA27209" s="94">
        <v>-87</v>
      </c>
      <c r="BB27209" s="94">
        <v>-434</v>
      </c>
      <c r="BC27209" s="94">
        <v>291</v>
      </c>
      <c r="BD27209" s="94">
        <v>2144</v>
      </c>
      <c r="BF27209" s="94">
        <v>13438</v>
      </c>
      <c r="BG27209" s="94">
        <v>6946</v>
      </c>
      <c r="BH27209" s="94">
        <v>14233</v>
      </c>
      <c r="BI27209" s="94">
        <v>26247</v>
      </c>
      <c r="BJ27209" s="94">
        <v>12835</v>
      </c>
      <c r="BK27209" s="94">
        <v>28724</v>
      </c>
    </row>
    <row r="27210" spans="1:63">
      <c r="A27210" s="85" t="s">
        <v>126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441</v>
      </c>
      <c r="G27210" s="89" t="s">
        <v>442</v>
      </c>
      <c r="H27210" s="94">
        <v>108447</v>
      </c>
      <c r="I27210" s="94">
        <v>102125</v>
      </c>
      <c r="J27210" s="94">
        <v>101272</v>
      </c>
      <c r="K27210" s="94">
        <v>-2390</v>
      </c>
      <c r="O27210" s="94">
        <v>102125</v>
      </c>
      <c r="P27210" s="94">
        <v>101272</v>
      </c>
      <c r="Q27210" s="94">
        <v>-2390</v>
      </c>
      <c r="R27210" s="94">
        <v>45660</v>
      </c>
      <c r="S27210" s="94">
        <v>31729</v>
      </c>
      <c r="T27210" s="94">
        <v>12727</v>
      </c>
      <c r="U27210" s="94">
        <v>6113</v>
      </c>
      <c r="V27210" s="94">
        <v>2578</v>
      </c>
      <c r="W27210" s="94">
        <v>225</v>
      </c>
      <c r="X27210" s="94">
        <v>947</v>
      </c>
      <c r="Y27210" s="94">
        <v>1295</v>
      </c>
      <c r="AJ27210" s="94">
        <v>45660</v>
      </c>
      <c r="AK27210" s="94">
        <v>31729</v>
      </c>
      <c r="AL27210" s="94">
        <v>12727</v>
      </c>
      <c r="AM27210" s="94">
        <v>6113</v>
      </c>
      <c r="AN27210" s="94">
        <v>2578</v>
      </c>
      <c r="AO27210" s="94">
        <v>225</v>
      </c>
      <c r="AP27210" s="94">
        <v>947</v>
      </c>
      <c r="AQ27210" s="94">
        <v>1295</v>
      </c>
      <c r="AS27210" s="94">
        <v>-192</v>
      </c>
      <c r="AT27210" s="94">
        <v>-133</v>
      </c>
      <c r="AU27210" s="94">
        <v>-167</v>
      </c>
      <c r="AW27210" s="94">
        <v>203</v>
      </c>
      <c r="AX27210" s="94">
        <v>203</v>
      </c>
      <c r="AY27210" s="94">
        <v>-1177</v>
      </c>
      <c r="AZ27210" s="94">
        <v>-2773</v>
      </c>
      <c r="BA27210" s="94">
        <v>-126</v>
      </c>
      <c r="BB27210" s="94">
        <v>-459</v>
      </c>
      <c r="BC27210" s="94">
        <v>82</v>
      </c>
      <c r="BD27210" s="94">
        <v>2149</v>
      </c>
      <c r="BF27210" s="94">
        <v>13580</v>
      </c>
      <c r="BG27210" s="94">
        <v>6937</v>
      </c>
      <c r="BH27210" s="94">
        <v>14241</v>
      </c>
      <c r="BI27210" s="94">
        <v>25981</v>
      </c>
      <c r="BJ27210" s="94">
        <v>12845</v>
      </c>
      <c r="BK27210" s="94">
        <v>28541</v>
      </c>
    </row>
    <row r="27211" spans="1:63">
      <c r="A27211" s="85" t="s">
        <v>126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441</v>
      </c>
      <c r="G27211" s="89" t="s">
        <v>442</v>
      </c>
      <c r="H27211" s="94">
        <v>106841</v>
      </c>
      <c r="I27211" s="94">
        <v>101005</v>
      </c>
      <c r="J27211" s="94">
        <v>99352</v>
      </c>
      <c r="K27211" s="94">
        <v>-2974</v>
      </c>
      <c r="O27211" s="94">
        <v>101005</v>
      </c>
      <c r="P27211" s="94">
        <v>99352</v>
      </c>
      <c r="Q27211" s="94">
        <v>-2974</v>
      </c>
      <c r="R27211" s="94">
        <v>45287</v>
      </c>
      <c r="S27211" s="94">
        <v>30867</v>
      </c>
      <c r="T27211" s="94">
        <v>12726</v>
      </c>
      <c r="U27211" s="94">
        <v>5849</v>
      </c>
      <c r="V27211" s="94">
        <v>2290</v>
      </c>
      <c r="W27211" s="94">
        <v>188</v>
      </c>
      <c r="X27211" s="94">
        <v>880</v>
      </c>
      <c r="Y27211" s="94">
        <v>1266</v>
      </c>
      <c r="AJ27211" s="94">
        <v>45287</v>
      </c>
      <c r="AK27211" s="94">
        <v>30867</v>
      </c>
      <c r="AL27211" s="94">
        <v>12726</v>
      </c>
      <c r="AM27211" s="94">
        <v>5849</v>
      </c>
      <c r="AN27211" s="94">
        <v>2290</v>
      </c>
      <c r="AO27211" s="94">
        <v>188</v>
      </c>
      <c r="AP27211" s="94">
        <v>880</v>
      </c>
      <c r="AQ27211" s="94">
        <v>1266</v>
      </c>
      <c r="AS27211" s="94">
        <v>-189</v>
      </c>
      <c r="AT27211" s="94">
        <v>-149</v>
      </c>
      <c r="AU27211" s="94">
        <v>-227</v>
      </c>
      <c r="AW27211" s="94">
        <v>167</v>
      </c>
      <c r="AX27211" s="94">
        <v>138</v>
      </c>
      <c r="AY27211" s="94">
        <v>-1175</v>
      </c>
      <c r="AZ27211" s="94">
        <v>-3055</v>
      </c>
      <c r="BA27211" s="94">
        <v>-93</v>
      </c>
      <c r="BB27211" s="94">
        <v>-370</v>
      </c>
      <c r="BC27211" s="94">
        <v>11</v>
      </c>
      <c r="BD27211" s="94">
        <v>1968</v>
      </c>
      <c r="BF27211" s="94">
        <v>13707</v>
      </c>
      <c r="BG27211" s="94">
        <v>6953</v>
      </c>
      <c r="BH27211" s="94">
        <v>14190</v>
      </c>
      <c r="BI27211" s="94">
        <v>25654</v>
      </c>
      <c r="BJ27211" s="94">
        <v>12765</v>
      </c>
      <c r="BK27211" s="94">
        <v>27736</v>
      </c>
    </row>
    <row r="27212" spans="1:63">
      <c r="A27212" s="85" t="s">
        <v>126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441</v>
      </c>
      <c r="G27212" s="89" t="s">
        <v>442</v>
      </c>
      <c r="H27212" s="94">
        <v>104216</v>
      </c>
      <c r="I27212" s="94">
        <v>98747</v>
      </c>
      <c r="J27212" s="94">
        <v>97139</v>
      </c>
      <c r="K27212" s="94">
        <v>-2850</v>
      </c>
      <c r="O27212" s="94">
        <v>98747</v>
      </c>
      <c r="P27212" s="94">
        <v>97139</v>
      </c>
      <c r="Q27212" s="94">
        <v>-2850</v>
      </c>
      <c r="R27212" s="94">
        <v>45005</v>
      </c>
      <c r="S27212" s="94">
        <v>29524</v>
      </c>
      <c r="T27212" s="94">
        <v>12723</v>
      </c>
      <c r="U27212" s="94">
        <v>5641</v>
      </c>
      <c r="V27212" s="94">
        <v>2201</v>
      </c>
      <c r="W27212" s="94">
        <v>129</v>
      </c>
      <c r="X27212" s="94">
        <v>667</v>
      </c>
      <c r="Y27212" s="94">
        <v>1248</v>
      </c>
      <c r="AJ27212" s="94">
        <v>45005</v>
      </c>
      <c r="AK27212" s="94">
        <v>29524</v>
      </c>
      <c r="AL27212" s="94">
        <v>12723</v>
      </c>
      <c r="AM27212" s="94">
        <v>5641</v>
      </c>
      <c r="AN27212" s="94">
        <v>2201</v>
      </c>
      <c r="AO27212" s="94">
        <v>129</v>
      </c>
      <c r="AP27212" s="94">
        <v>667</v>
      </c>
      <c r="AQ27212" s="94">
        <v>1248</v>
      </c>
      <c r="AS27212" s="94">
        <v>-182</v>
      </c>
      <c r="AT27212" s="94">
        <v>-118</v>
      </c>
      <c r="AU27212" s="94">
        <v>-228</v>
      </c>
      <c r="AW27212" s="94">
        <v>149</v>
      </c>
      <c r="AX27212" s="94">
        <v>137</v>
      </c>
      <c r="AY27212" s="94">
        <v>-1188</v>
      </c>
      <c r="AZ27212" s="94">
        <v>-3127</v>
      </c>
      <c r="BA27212" s="94">
        <v>-104</v>
      </c>
      <c r="BB27212" s="94">
        <v>-190</v>
      </c>
      <c r="BC27212" s="94">
        <v>-33</v>
      </c>
      <c r="BD27212" s="94">
        <v>2034</v>
      </c>
      <c r="BF27212" s="94">
        <v>13649</v>
      </c>
      <c r="BG27212" s="94">
        <v>6861</v>
      </c>
      <c r="BH27212" s="94">
        <v>13826</v>
      </c>
      <c r="BI27212" s="94">
        <v>25000</v>
      </c>
      <c r="BJ27212" s="94">
        <v>12616</v>
      </c>
      <c r="BK27212" s="94">
        <v>26796</v>
      </c>
    </row>
    <row r="27213" spans="1:63">
      <c r="A27213" s="85" t="s">
        <v>126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441</v>
      </c>
      <c r="G27213" s="89" t="s">
        <v>442</v>
      </c>
      <c r="H27213" s="94">
        <v>101428</v>
      </c>
      <c r="I27213" s="94">
        <v>96011</v>
      </c>
      <c r="J27213" s="94">
        <v>94702</v>
      </c>
      <c r="K27213" s="94">
        <v>-2561</v>
      </c>
      <c r="O27213" s="94">
        <v>96011</v>
      </c>
      <c r="P27213" s="94">
        <v>94702</v>
      </c>
      <c r="Q27213" s="94">
        <v>-2561</v>
      </c>
      <c r="R27213" s="94">
        <v>44692</v>
      </c>
      <c r="S27213" s="94">
        <v>28335</v>
      </c>
      <c r="T27213" s="94">
        <v>12715</v>
      </c>
      <c r="U27213" s="94">
        <v>5483</v>
      </c>
      <c r="V27213" s="94">
        <v>1681</v>
      </c>
      <c r="W27213" s="94">
        <v>44</v>
      </c>
      <c r="X27213" s="94">
        <v>505</v>
      </c>
      <c r="Y27213" s="94">
        <v>1246</v>
      </c>
      <c r="AJ27213" s="94">
        <v>44692</v>
      </c>
      <c r="AK27213" s="94">
        <v>28335</v>
      </c>
      <c r="AL27213" s="94">
        <v>12715</v>
      </c>
      <c r="AM27213" s="94">
        <v>5483</v>
      </c>
      <c r="AN27213" s="94">
        <v>1681</v>
      </c>
      <c r="AO27213" s="94">
        <v>44</v>
      </c>
      <c r="AP27213" s="94">
        <v>505</v>
      </c>
      <c r="AQ27213" s="94">
        <v>1246</v>
      </c>
      <c r="AS27213" s="94">
        <v>-164</v>
      </c>
      <c r="AT27213" s="94">
        <v>-152</v>
      </c>
      <c r="AU27213" s="94">
        <v>-218</v>
      </c>
      <c r="AW27213" s="94">
        <v>235</v>
      </c>
      <c r="AX27213" s="94">
        <v>191</v>
      </c>
      <c r="AY27213" s="94">
        <v>-1192</v>
      </c>
      <c r="AZ27213" s="94">
        <v>-3126</v>
      </c>
      <c r="BA27213" s="94">
        <v>-111</v>
      </c>
      <c r="BB27213" s="94">
        <v>-56</v>
      </c>
      <c r="BC27213" s="94">
        <v>-114</v>
      </c>
      <c r="BD27213" s="94">
        <v>2146</v>
      </c>
      <c r="BF27213" s="94">
        <v>13362</v>
      </c>
      <c r="BG27213" s="94">
        <v>6657</v>
      </c>
      <c r="BH27213" s="94">
        <v>13517</v>
      </c>
      <c r="BI27213" s="94">
        <v>24307</v>
      </c>
      <c r="BJ27213" s="94">
        <v>12331</v>
      </c>
      <c r="BK27213" s="94">
        <v>25838</v>
      </c>
    </row>
    <row r="27214" spans="1:63">
      <c r="A27214" s="85" t="s">
        <v>126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441</v>
      </c>
      <c r="G27214" s="89" t="s">
        <v>442</v>
      </c>
      <c r="H27214" s="94">
        <v>99158</v>
      </c>
      <c r="I27214" s="94">
        <v>94170</v>
      </c>
      <c r="J27214" s="94">
        <v>91994</v>
      </c>
      <c r="K27214" s="94">
        <v>-3433</v>
      </c>
      <c r="O27214" s="94">
        <v>94170</v>
      </c>
      <c r="P27214" s="94">
        <v>91994</v>
      </c>
      <c r="Q27214" s="94">
        <v>-3433</v>
      </c>
      <c r="R27214" s="94">
        <v>44186</v>
      </c>
      <c r="S27214" s="94">
        <v>26616</v>
      </c>
      <c r="T27214" s="94">
        <v>12715</v>
      </c>
      <c r="U27214" s="94">
        <v>5398</v>
      </c>
      <c r="V27214" s="94">
        <v>1278</v>
      </c>
      <c r="W27214" s="94">
        <v>3</v>
      </c>
      <c r="X27214" s="94">
        <v>571</v>
      </c>
      <c r="Y27214" s="94">
        <v>1228</v>
      </c>
      <c r="AJ27214" s="94">
        <v>44186</v>
      </c>
      <c r="AK27214" s="94">
        <v>26616</v>
      </c>
      <c r="AL27214" s="94">
        <v>12715</v>
      </c>
      <c r="AM27214" s="94">
        <v>5398</v>
      </c>
      <c r="AN27214" s="94">
        <v>1278</v>
      </c>
      <c r="AO27214" s="94">
        <v>3</v>
      </c>
      <c r="AP27214" s="94">
        <v>571</v>
      </c>
      <c r="AQ27214" s="94">
        <v>1228</v>
      </c>
      <c r="AS27214" s="94">
        <v>-200</v>
      </c>
      <c r="AT27214" s="94">
        <v>-268</v>
      </c>
      <c r="AU27214" s="94">
        <v>-245</v>
      </c>
      <c r="AW27214" s="94">
        <v>10</v>
      </c>
      <c r="AX27214" s="94">
        <v>153</v>
      </c>
      <c r="AY27214" s="94">
        <v>-1197</v>
      </c>
      <c r="AZ27214" s="94">
        <v>-3177</v>
      </c>
      <c r="BA27214" s="94">
        <v>-215</v>
      </c>
      <c r="BB27214" s="94">
        <v>-44</v>
      </c>
      <c r="BC27214" s="94">
        <v>-285</v>
      </c>
      <c r="BD27214" s="94">
        <v>2035</v>
      </c>
      <c r="BF27214" s="94">
        <v>13044</v>
      </c>
      <c r="BG27214" s="94">
        <v>6609</v>
      </c>
      <c r="BH27214" s="94">
        <v>13228</v>
      </c>
      <c r="BI27214" s="94">
        <v>23975</v>
      </c>
      <c r="BJ27214" s="94">
        <v>12007</v>
      </c>
      <c r="BK27214" s="94">
        <v>25305</v>
      </c>
    </row>
    <row r="27215" spans="1:63">
      <c r="A27215" s="85" t="s">
        <v>126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441</v>
      </c>
      <c r="G27215" s="89" t="s">
        <v>442</v>
      </c>
      <c r="H27215" s="94">
        <v>94134</v>
      </c>
      <c r="I27215" s="94">
        <v>90556</v>
      </c>
      <c r="J27215" s="94">
        <v>87206</v>
      </c>
      <c r="K27215" s="94">
        <v>-4384</v>
      </c>
      <c r="O27215" s="94">
        <v>90556</v>
      </c>
      <c r="P27215" s="94">
        <v>87206</v>
      </c>
      <c r="Q27215" s="94">
        <v>-4384</v>
      </c>
      <c r="R27215" s="94">
        <v>43799</v>
      </c>
      <c r="S27215" s="94">
        <v>22995</v>
      </c>
      <c r="T27215" s="94">
        <v>12714</v>
      </c>
      <c r="U27215" s="94">
        <v>4951</v>
      </c>
      <c r="V27215" s="94">
        <v>693</v>
      </c>
      <c r="W27215" s="94">
        <v>0</v>
      </c>
      <c r="X27215" s="94">
        <v>847</v>
      </c>
      <c r="Y27215" s="94">
        <v>1206</v>
      </c>
      <c r="AJ27215" s="94">
        <v>43799</v>
      </c>
      <c r="AK27215" s="94">
        <v>22995</v>
      </c>
      <c r="AL27215" s="94">
        <v>12714</v>
      </c>
      <c r="AM27215" s="94">
        <v>4951</v>
      </c>
      <c r="AN27215" s="94">
        <v>693</v>
      </c>
      <c r="AO27215" s="94">
        <v>0</v>
      </c>
      <c r="AP27215" s="94">
        <v>847</v>
      </c>
      <c r="AQ27215" s="94">
        <v>1206</v>
      </c>
      <c r="AS27215" s="94">
        <v>-189</v>
      </c>
      <c r="AT27215" s="94">
        <v>-228</v>
      </c>
      <c r="AU27215" s="94">
        <v>-277</v>
      </c>
      <c r="AW27215" s="94">
        <v>123</v>
      </c>
      <c r="AX27215" s="94">
        <v>79</v>
      </c>
      <c r="AY27215" s="94">
        <v>-1165</v>
      </c>
      <c r="AZ27215" s="94">
        <v>-3840</v>
      </c>
      <c r="BA27215" s="94">
        <v>-390</v>
      </c>
      <c r="BB27215" s="94">
        <v>1</v>
      </c>
      <c r="BC27215" s="94">
        <v>-630</v>
      </c>
      <c r="BD27215" s="94">
        <v>2132</v>
      </c>
      <c r="BF27215" s="94">
        <v>12827</v>
      </c>
      <c r="BG27215" s="94">
        <v>6492</v>
      </c>
      <c r="BH27215" s="94">
        <v>12476</v>
      </c>
      <c r="BI27215" s="94">
        <v>22872</v>
      </c>
      <c r="BJ27215" s="94">
        <v>11646</v>
      </c>
      <c r="BK27215" s="94">
        <v>24242</v>
      </c>
    </row>
    <row r="27216" spans="1:63">
      <c r="A27216" s="85" t="s">
        <v>126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441</v>
      </c>
      <c r="G27216" s="89" t="s">
        <v>442</v>
      </c>
      <c r="H27216" s="94">
        <v>87840</v>
      </c>
      <c r="I27216" s="94">
        <v>85122</v>
      </c>
      <c r="J27216" s="94">
        <v>81429</v>
      </c>
      <c r="K27216" s="94">
        <v>-4443</v>
      </c>
      <c r="O27216" s="94">
        <v>85122</v>
      </c>
      <c r="P27216" s="94">
        <v>81429</v>
      </c>
      <c r="Q27216" s="94">
        <v>-4443</v>
      </c>
      <c r="R27216" s="94">
        <v>42112</v>
      </c>
      <c r="S27216" s="94">
        <v>19356</v>
      </c>
      <c r="T27216" s="94">
        <v>12718</v>
      </c>
      <c r="U27216" s="94">
        <v>4133</v>
      </c>
      <c r="V27216" s="94">
        <v>689</v>
      </c>
      <c r="W27216" s="94">
        <v>0</v>
      </c>
      <c r="X27216" s="94">
        <v>1265</v>
      </c>
      <c r="Y27216" s="94">
        <v>1156</v>
      </c>
      <c r="AJ27216" s="94">
        <v>42112</v>
      </c>
      <c r="AK27216" s="94">
        <v>19356</v>
      </c>
      <c r="AL27216" s="94">
        <v>12718</v>
      </c>
      <c r="AM27216" s="94">
        <v>4133</v>
      </c>
      <c r="AN27216" s="94">
        <v>689</v>
      </c>
      <c r="AO27216" s="94">
        <v>0</v>
      </c>
      <c r="AP27216" s="94">
        <v>1265</v>
      </c>
      <c r="AQ27216" s="94">
        <v>1156</v>
      </c>
      <c r="AS27216" s="94">
        <v>-144</v>
      </c>
      <c r="AT27216" s="94">
        <v>-127</v>
      </c>
      <c r="AU27216" s="94">
        <v>-138</v>
      </c>
      <c r="AW27216" s="94">
        <v>-125</v>
      </c>
      <c r="AX27216" s="94">
        <v>179</v>
      </c>
      <c r="AY27216" s="94">
        <v>-1182</v>
      </c>
      <c r="AZ27216" s="94">
        <v>-3697</v>
      </c>
      <c r="BA27216" s="94">
        <v>-416</v>
      </c>
      <c r="BB27216" s="94">
        <v>-24</v>
      </c>
      <c r="BC27216" s="94">
        <v>-636</v>
      </c>
      <c r="BD27216" s="94">
        <v>1867</v>
      </c>
      <c r="BF27216" s="94">
        <v>11903</v>
      </c>
      <c r="BG27216" s="94">
        <v>6091</v>
      </c>
      <c r="BH27216" s="94">
        <v>11503</v>
      </c>
      <c r="BI27216" s="94">
        <v>22106</v>
      </c>
      <c r="BJ27216" s="94">
        <v>10842</v>
      </c>
      <c r="BK27216" s="94">
        <v>22677</v>
      </c>
    </row>
    <row r="27217" spans="1:63">
      <c r="A27217" s="85" t="s">
        <v>126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441</v>
      </c>
      <c r="G27217" s="89" t="s">
        <v>442</v>
      </c>
      <c r="H27217" s="94">
        <v>81514</v>
      </c>
      <c r="I27217" s="94">
        <v>79816</v>
      </c>
      <c r="J27217" s="94">
        <v>76513</v>
      </c>
      <c r="K27217" s="94">
        <v>-3873</v>
      </c>
      <c r="O27217" s="94">
        <v>79816</v>
      </c>
      <c r="P27217" s="94">
        <v>76513</v>
      </c>
      <c r="Q27217" s="94">
        <v>-3873</v>
      </c>
      <c r="R27217" s="94">
        <v>38966</v>
      </c>
      <c r="S27217" s="94">
        <v>17795</v>
      </c>
      <c r="T27217" s="94">
        <v>12653</v>
      </c>
      <c r="U27217" s="94">
        <v>3744</v>
      </c>
      <c r="V27217" s="94">
        <v>660</v>
      </c>
      <c r="W27217" s="94">
        <v>0</v>
      </c>
      <c r="X27217" s="94">
        <v>1605</v>
      </c>
      <c r="Y27217" s="94">
        <v>1090</v>
      </c>
      <c r="AJ27217" s="94">
        <v>38966</v>
      </c>
      <c r="AK27217" s="94">
        <v>17795</v>
      </c>
      <c r="AL27217" s="94">
        <v>12653</v>
      </c>
      <c r="AM27217" s="94">
        <v>3744</v>
      </c>
      <c r="AN27217" s="94">
        <v>660</v>
      </c>
      <c r="AO27217" s="94">
        <v>0</v>
      </c>
      <c r="AP27217" s="94">
        <v>1605</v>
      </c>
      <c r="AQ27217" s="94">
        <v>1090</v>
      </c>
      <c r="AS27217" s="94">
        <v>-107</v>
      </c>
      <c r="AT27217" s="94">
        <v>-11</v>
      </c>
      <c r="AU27217" s="94">
        <v>-99</v>
      </c>
      <c r="AW27217" s="94">
        <v>-163</v>
      </c>
      <c r="AX27217" s="94">
        <v>249</v>
      </c>
      <c r="AY27217" s="94">
        <v>-1101</v>
      </c>
      <c r="AZ27217" s="94">
        <v>-3355</v>
      </c>
      <c r="BA27217" s="94">
        <v>-397</v>
      </c>
      <c r="BB27217" s="94">
        <v>-36</v>
      </c>
      <c r="BC27217" s="94">
        <v>-534</v>
      </c>
      <c r="BD27217" s="94">
        <v>1681</v>
      </c>
      <c r="BF27217" s="94">
        <v>10912</v>
      </c>
      <c r="BG27217" s="94">
        <v>5668</v>
      </c>
      <c r="BH27217" s="94">
        <v>10715</v>
      </c>
      <c r="BI27217" s="94">
        <v>21236</v>
      </c>
      <c r="BJ27217" s="94">
        <v>10135</v>
      </c>
      <c r="BK27217" s="94">
        <v>21151</v>
      </c>
    </row>
    <row r="27218" spans="1:63">
      <c r="A27218" s="85" t="s">
        <v>126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441</v>
      </c>
      <c r="G27218" s="89" t="s">
        <v>442</v>
      </c>
      <c r="H27218" s="94">
        <v>77401</v>
      </c>
      <c r="I27218" s="94">
        <v>75464</v>
      </c>
      <c r="J27218" s="94">
        <v>70781</v>
      </c>
      <c r="K27218" s="94">
        <v>-5435</v>
      </c>
      <c r="O27218" s="94">
        <v>75464</v>
      </c>
      <c r="P27218" s="94">
        <v>70781</v>
      </c>
      <c r="Q27218" s="94">
        <v>-5435</v>
      </c>
      <c r="R27218" s="94">
        <v>35115</v>
      </c>
      <c r="S27218" s="94">
        <v>16089</v>
      </c>
      <c r="T27218" s="94">
        <v>12603</v>
      </c>
      <c r="U27218" s="94">
        <v>3558</v>
      </c>
      <c r="V27218" s="94">
        <v>612</v>
      </c>
      <c r="W27218" s="94">
        <v>0</v>
      </c>
      <c r="X27218" s="94">
        <v>1757</v>
      </c>
      <c r="Y27218" s="94">
        <v>1047</v>
      </c>
      <c r="AJ27218" s="94">
        <v>35115</v>
      </c>
      <c r="AK27218" s="94">
        <v>16089</v>
      </c>
      <c r="AL27218" s="94">
        <v>12603</v>
      </c>
      <c r="AM27218" s="94">
        <v>3558</v>
      </c>
      <c r="AN27218" s="94">
        <v>612</v>
      </c>
      <c r="AO27218" s="94">
        <v>0</v>
      </c>
      <c r="AP27218" s="94">
        <v>1757</v>
      </c>
      <c r="AQ27218" s="94">
        <v>1047</v>
      </c>
      <c r="AS27218" s="94">
        <v>-121</v>
      </c>
      <c r="AT27218" s="94">
        <v>-44</v>
      </c>
      <c r="AU27218" s="94">
        <v>-149</v>
      </c>
      <c r="AW27218" s="94">
        <v>26</v>
      </c>
      <c r="AX27218" s="94">
        <v>138</v>
      </c>
      <c r="AY27218" s="94">
        <v>-1214</v>
      </c>
      <c r="AZ27218" s="94">
        <v>-4185</v>
      </c>
      <c r="BA27218" s="94">
        <v>-532</v>
      </c>
      <c r="BB27218" s="94">
        <v>-43</v>
      </c>
      <c r="BC27218" s="94">
        <v>-690</v>
      </c>
      <c r="BD27218" s="94">
        <v>1379</v>
      </c>
      <c r="BF27218" s="94">
        <v>10175</v>
      </c>
      <c r="BG27218" s="94">
        <v>5330</v>
      </c>
      <c r="BH27218" s="94">
        <v>10266</v>
      </c>
      <c r="BI27218" s="94">
        <v>20067</v>
      </c>
      <c r="BJ27218" s="94">
        <v>9763</v>
      </c>
      <c r="BK27218" s="94">
        <v>19863</v>
      </c>
    </row>
    <row r="27219" spans="1:63">
      <c r="A27219" s="85" t="s">
        <v>126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441</v>
      </c>
      <c r="G27219" s="89" t="s">
        <v>442</v>
      </c>
      <c r="H27219" s="94">
        <v>74201</v>
      </c>
      <c r="I27219" s="94">
        <v>72571</v>
      </c>
      <c r="J27219" s="94">
        <v>66162</v>
      </c>
      <c r="K27219" s="94">
        <v>-6727</v>
      </c>
      <c r="O27219" s="94">
        <v>72571</v>
      </c>
      <c r="P27219" s="94">
        <v>66162</v>
      </c>
      <c r="Q27219" s="94">
        <v>-6727</v>
      </c>
      <c r="R27219" s="94">
        <v>31401</v>
      </c>
      <c r="S27219" s="94">
        <v>15314</v>
      </c>
      <c r="T27219" s="94">
        <v>12657</v>
      </c>
      <c r="U27219" s="94">
        <v>3460</v>
      </c>
      <c r="V27219" s="94">
        <v>603</v>
      </c>
      <c r="W27219" s="94">
        <v>0</v>
      </c>
      <c r="X27219" s="94">
        <v>1683</v>
      </c>
      <c r="Y27219" s="94">
        <v>1044</v>
      </c>
      <c r="AJ27219" s="94">
        <v>31401</v>
      </c>
      <c r="AK27219" s="94">
        <v>15314</v>
      </c>
      <c r="AL27219" s="94">
        <v>12657</v>
      </c>
      <c r="AM27219" s="94">
        <v>3460</v>
      </c>
      <c r="AN27219" s="94">
        <v>603</v>
      </c>
      <c r="AO27219" s="94">
        <v>0</v>
      </c>
      <c r="AP27219" s="94">
        <v>1683</v>
      </c>
      <c r="AQ27219" s="94">
        <v>1044</v>
      </c>
      <c r="AS27219" s="94">
        <v>-116</v>
      </c>
      <c r="AT27219" s="94">
        <v>-157</v>
      </c>
      <c r="AU27219" s="94">
        <v>-169</v>
      </c>
      <c r="AW27219" s="94">
        <v>-475</v>
      </c>
      <c r="AX27219" s="94">
        <v>-34</v>
      </c>
      <c r="AY27219" s="94">
        <v>-1151</v>
      </c>
      <c r="AZ27219" s="94">
        <v>-4657</v>
      </c>
      <c r="BA27219" s="94">
        <v>-501</v>
      </c>
      <c r="BB27219" s="94">
        <v>-28</v>
      </c>
      <c r="BC27219" s="94">
        <v>-801</v>
      </c>
      <c r="BD27219" s="94">
        <v>1362</v>
      </c>
      <c r="BF27219" s="94">
        <v>9668</v>
      </c>
      <c r="BG27219" s="94">
        <v>5150</v>
      </c>
      <c r="BH27219" s="94">
        <v>9948</v>
      </c>
      <c r="BI27219" s="94">
        <v>19703</v>
      </c>
      <c r="BJ27219" s="94">
        <v>9104</v>
      </c>
      <c r="BK27219" s="94">
        <v>18998</v>
      </c>
    </row>
    <row r="27220" spans="1:63">
      <c r="A27220" s="85" t="s">
        <v>126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441</v>
      </c>
      <c r="G27220" s="89" t="s">
        <v>442</v>
      </c>
      <c r="H27220" s="94">
        <v>72146</v>
      </c>
      <c r="I27220" s="94">
        <v>70628</v>
      </c>
      <c r="J27220" s="94">
        <v>64512</v>
      </c>
      <c r="K27220" s="94">
        <v>-6326</v>
      </c>
      <c r="O27220" s="94">
        <v>70628</v>
      </c>
      <c r="P27220" s="94">
        <v>64512</v>
      </c>
      <c r="Q27220" s="94">
        <v>-6326</v>
      </c>
      <c r="R27220" s="94">
        <v>29884</v>
      </c>
      <c r="S27220" s="94">
        <v>14826</v>
      </c>
      <c r="T27220" s="94">
        <v>12685</v>
      </c>
      <c r="U27220" s="94">
        <v>3399</v>
      </c>
      <c r="V27220" s="94">
        <v>660</v>
      </c>
      <c r="W27220" s="94">
        <v>0</v>
      </c>
      <c r="X27220" s="94">
        <v>2017</v>
      </c>
      <c r="Y27220" s="94">
        <v>1041</v>
      </c>
      <c r="AJ27220" s="94">
        <v>29884</v>
      </c>
      <c r="AK27220" s="94">
        <v>14826</v>
      </c>
      <c r="AL27220" s="94">
        <v>12685</v>
      </c>
      <c r="AM27220" s="94">
        <v>3399</v>
      </c>
      <c r="AN27220" s="94">
        <v>660</v>
      </c>
      <c r="AO27220" s="94">
        <v>0</v>
      </c>
      <c r="AP27220" s="94">
        <v>2017</v>
      </c>
      <c r="AQ27220" s="94">
        <v>1041</v>
      </c>
      <c r="AS27220" s="94">
        <v>-103</v>
      </c>
      <c r="AT27220" s="94">
        <v>-292</v>
      </c>
      <c r="AU27220" s="94">
        <v>-149</v>
      </c>
      <c r="AW27220" s="94">
        <v>-870</v>
      </c>
      <c r="AX27220" s="94">
        <v>-83</v>
      </c>
      <c r="AY27220" s="94">
        <v>-588</v>
      </c>
      <c r="AZ27220" s="94">
        <v>-4497</v>
      </c>
      <c r="BA27220" s="94">
        <v>-416</v>
      </c>
      <c r="BB27220" s="94">
        <v>-23</v>
      </c>
      <c r="BC27220" s="94">
        <v>-759</v>
      </c>
      <c r="BD27220" s="94">
        <v>1454</v>
      </c>
      <c r="BF27220" s="94">
        <v>9371</v>
      </c>
      <c r="BG27220" s="94">
        <v>4983</v>
      </c>
      <c r="BH27220" s="94">
        <v>9768</v>
      </c>
      <c r="BI27220" s="94">
        <v>19270</v>
      </c>
      <c r="BJ27220" s="94">
        <v>8821</v>
      </c>
      <c r="BK27220" s="94">
        <v>18414</v>
      </c>
    </row>
    <row r="27221" spans="1:63">
      <c r="A27221" s="85" t="s">
        <v>126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441</v>
      </c>
      <c r="G27221" s="89" t="s">
        <v>442</v>
      </c>
      <c r="H27221" s="94">
        <v>71270</v>
      </c>
      <c r="I27221" s="94">
        <v>69451</v>
      </c>
      <c r="J27221" s="94">
        <v>63202</v>
      </c>
      <c r="K27221" s="94">
        <v>-6485</v>
      </c>
      <c r="O27221" s="94">
        <v>69451</v>
      </c>
      <c r="P27221" s="94">
        <v>63202</v>
      </c>
      <c r="Q27221" s="94">
        <v>-6485</v>
      </c>
      <c r="R27221" s="94">
        <v>28704</v>
      </c>
      <c r="S27221" s="94">
        <v>14376</v>
      </c>
      <c r="T27221" s="94">
        <v>12699</v>
      </c>
      <c r="U27221" s="94">
        <v>3292</v>
      </c>
      <c r="V27221" s="94">
        <v>657</v>
      </c>
      <c r="W27221" s="94">
        <v>0</v>
      </c>
      <c r="X27221" s="94">
        <v>2437</v>
      </c>
      <c r="Y27221" s="94">
        <v>1037</v>
      </c>
      <c r="AJ27221" s="94">
        <v>28704</v>
      </c>
      <c r="AK27221" s="94">
        <v>14376</v>
      </c>
      <c r="AL27221" s="94">
        <v>12699</v>
      </c>
      <c r="AM27221" s="94">
        <v>3292</v>
      </c>
      <c r="AN27221" s="94">
        <v>657</v>
      </c>
      <c r="AO27221" s="94">
        <v>0</v>
      </c>
      <c r="AP27221" s="94">
        <v>2437</v>
      </c>
      <c r="AQ27221" s="94">
        <v>1037</v>
      </c>
      <c r="AS27221" s="94">
        <v>-99</v>
      </c>
      <c r="AT27221" s="94">
        <v>-313</v>
      </c>
      <c r="AU27221" s="94">
        <v>-112</v>
      </c>
      <c r="AW27221" s="94">
        <v>-995</v>
      </c>
      <c r="AX27221" s="94">
        <v>-132</v>
      </c>
      <c r="AY27221" s="94">
        <v>-562</v>
      </c>
      <c r="AZ27221" s="94">
        <v>-4405</v>
      </c>
      <c r="BA27221" s="94">
        <v>-563</v>
      </c>
      <c r="BB27221" s="94">
        <v>-37</v>
      </c>
      <c r="BC27221" s="94">
        <v>-781</v>
      </c>
      <c r="BD27221" s="94">
        <v>1514</v>
      </c>
      <c r="BF27221" s="94">
        <v>9174</v>
      </c>
      <c r="BG27221" s="94">
        <v>4880</v>
      </c>
      <c r="BH27221" s="94">
        <v>9783</v>
      </c>
      <c r="BI27221" s="94">
        <v>18834</v>
      </c>
      <c r="BJ27221" s="94">
        <v>8689</v>
      </c>
      <c r="BK27221" s="94">
        <v>18090</v>
      </c>
    </row>
    <row r="27222" spans="1:63">
      <c r="A27222" s="85" t="s">
        <v>126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441</v>
      </c>
      <c r="G27222" s="89" t="s">
        <v>442</v>
      </c>
      <c r="H27222" s="94">
        <v>72226</v>
      </c>
      <c r="I27222" s="94">
        <v>70129</v>
      </c>
      <c r="J27222" s="94">
        <v>64481</v>
      </c>
      <c r="K27222" s="94">
        <v>-5948</v>
      </c>
      <c r="O27222" s="94">
        <v>70129</v>
      </c>
      <c r="P27222" s="94">
        <v>64481</v>
      </c>
      <c r="Q27222" s="94">
        <v>-5948</v>
      </c>
      <c r="R27222" s="94">
        <v>29600</v>
      </c>
      <c r="S27222" s="94">
        <v>14734</v>
      </c>
      <c r="T27222" s="94">
        <v>12709</v>
      </c>
      <c r="U27222" s="94">
        <v>3316</v>
      </c>
      <c r="V27222" s="94">
        <v>657</v>
      </c>
      <c r="W27222" s="94">
        <v>0</v>
      </c>
      <c r="X27222" s="94">
        <v>2429</v>
      </c>
      <c r="Y27222" s="94">
        <v>1036</v>
      </c>
      <c r="AJ27222" s="94">
        <v>29600</v>
      </c>
      <c r="AK27222" s="94">
        <v>14734</v>
      </c>
      <c r="AL27222" s="94">
        <v>12709</v>
      </c>
      <c r="AM27222" s="94">
        <v>3316</v>
      </c>
      <c r="AN27222" s="94">
        <v>657</v>
      </c>
      <c r="AO27222" s="94">
        <v>0</v>
      </c>
      <c r="AP27222" s="94">
        <v>2429</v>
      </c>
      <c r="AQ27222" s="94">
        <v>1036</v>
      </c>
      <c r="AS27222" s="94">
        <v>-96</v>
      </c>
      <c r="AT27222" s="94">
        <v>-248</v>
      </c>
      <c r="AU27222" s="94">
        <v>-119</v>
      </c>
      <c r="AW27222" s="94">
        <v>-758</v>
      </c>
      <c r="AX27222" s="94">
        <v>-201</v>
      </c>
      <c r="AY27222" s="94">
        <v>-572</v>
      </c>
      <c r="AZ27222" s="94">
        <v>-4302</v>
      </c>
      <c r="BA27222" s="94">
        <v>-451</v>
      </c>
      <c r="BB27222" s="94">
        <v>-19</v>
      </c>
      <c r="BC27222" s="94">
        <v>-718</v>
      </c>
      <c r="BD27222" s="94">
        <v>1536</v>
      </c>
      <c r="BF27222" s="94">
        <v>9232</v>
      </c>
      <c r="BG27222" s="94">
        <v>4904</v>
      </c>
      <c r="BH27222" s="94">
        <v>10110</v>
      </c>
      <c r="BI27222" s="94">
        <v>19223</v>
      </c>
      <c r="BJ27222" s="94">
        <v>8662</v>
      </c>
      <c r="BK27222" s="94">
        <v>17997</v>
      </c>
    </row>
    <row r="27223" spans="1:63">
      <c r="A27223" s="85" t="s">
        <v>126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441</v>
      </c>
      <c r="G27223" s="89" t="s">
        <v>442</v>
      </c>
      <c r="H27223" s="94">
        <v>75496</v>
      </c>
      <c r="I27223" s="94">
        <v>73137</v>
      </c>
      <c r="J27223" s="94">
        <v>66417</v>
      </c>
      <c r="K27223" s="94">
        <v>-7307</v>
      </c>
      <c r="O27223" s="94">
        <v>73137</v>
      </c>
      <c r="P27223" s="94">
        <v>66417</v>
      </c>
      <c r="Q27223" s="94">
        <v>-7307</v>
      </c>
      <c r="R27223" s="94">
        <v>30997</v>
      </c>
      <c r="S27223" s="94">
        <v>15351</v>
      </c>
      <c r="T27223" s="94">
        <v>12722</v>
      </c>
      <c r="U27223" s="94">
        <v>3358</v>
      </c>
      <c r="V27223" s="94">
        <v>655</v>
      </c>
      <c r="W27223" s="94">
        <v>0</v>
      </c>
      <c r="X27223" s="94">
        <v>2292</v>
      </c>
      <c r="Y27223" s="94">
        <v>1041</v>
      </c>
      <c r="AJ27223" s="94">
        <v>30997</v>
      </c>
      <c r="AK27223" s="94">
        <v>15351</v>
      </c>
      <c r="AL27223" s="94">
        <v>12722</v>
      </c>
      <c r="AM27223" s="94">
        <v>3358</v>
      </c>
      <c r="AN27223" s="94">
        <v>655</v>
      </c>
      <c r="AO27223" s="94">
        <v>0</v>
      </c>
      <c r="AP27223" s="94">
        <v>2292</v>
      </c>
      <c r="AQ27223" s="94">
        <v>1041</v>
      </c>
      <c r="AS27223" s="94">
        <v>-111</v>
      </c>
      <c r="AT27223" s="94">
        <v>-193</v>
      </c>
      <c r="AU27223" s="94">
        <v>-137</v>
      </c>
      <c r="AW27223" s="94">
        <v>-850</v>
      </c>
      <c r="AX27223" s="94">
        <v>-332</v>
      </c>
      <c r="AY27223" s="94">
        <v>-1161</v>
      </c>
      <c r="AZ27223" s="94">
        <v>-4688</v>
      </c>
      <c r="BA27223" s="94">
        <v>-391</v>
      </c>
      <c r="BB27223" s="94">
        <v>-15</v>
      </c>
      <c r="BC27223" s="94">
        <v>-676</v>
      </c>
      <c r="BD27223" s="94">
        <v>1247</v>
      </c>
      <c r="BF27223" s="94">
        <v>9660</v>
      </c>
      <c r="BG27223" s="94">
        <v>5054</v>
      </c>
      <c r="BH27223" s="94">
        <v>10729</v>
      </c>
      <c r="BI27223" s="94">
        <v>20360</v>
      </c>
      <c r="BJ27223" s="94">
        <v>9005</v>
      </c>
      <c r="BK27223" s="94">
        <v>18329</v>
      </c>
    </row>
    <row r="27224" spans="1:63">
      <c r="A27224" s="85" t="s">
        <v>126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441</v>
      </c>
      <c r="G27224" s="89" t="s">
        <v>442</v>
      </c>
      <c r="H27224" s="94">
        <v>79005</v>
      </c>
      <c r="I27224" s="94">
        <v>76597</v>
      </c>
      <c r="J27224" s="94">
        <v>70358</v>
      </c>
      <c r="K27224" s="94">
        <v>-6595</v>
      </c>
      <c r="O27224" s="94">
        <v>76597</v>
      </c>
      <c r="P27224" s="94">
        <v>70358</v>
      </c>
      <c r="Q27224" s="94">
        <v>-6595</v>
      </c>
      <c r="R27224" s="94">
        <v>33886</v>
      </c>
      <c r="S27224" s="94">
        <v>16212</v>
      </c>
      <c r="T27224" s="94">
        <v>12728</v>
      </c>
      <c r="U27224" s="94">
        <v>3551</v>
      </c>
      <c r="V27224" s="94">
        <v>652</v>
      </c>
      <c r="W27224" s="94">
        <v>4</v>
      </c>
      <c r="X27224" s="94">
        <v>2286</v>
      </c>
      <c r="Y27224" s="94">
        <v>1040</v>
      </c>
      <c r="AJ27224" s="94">
        <v>33886</v>
      </c>
      <c r="AK27224" s="94">
        <v>16212</v>
      </c>
      <c r="AL27224" s="94">
        <v>12728</v>
      </c>
      <c r="AM27224" s="94">
        <v>3551</v>
      </c>
      <c r="AN27224" s="94">
        <v>652</v>
      </c>
      <c r="AO27224" s="94">
        <v>4</v>
      </c>
      <c r="AP27224" s="94">
        <v>2286</v>
      </c>
      <c r="AQ27224" s="94">
        <v>1040</v>
      </c>
      <c r="AS27224" s="94">
        <v>-121</v>
      </c>
      <c r="AT27224" s="94">
        <v>-221</v>
      </c>
      <c r="AU27224" s="94">
        <v>-231</v>
      </c>
      <c r="AW27224" s="94">
        <v>-840</v>
      </c>
      <c r="AX27224" s="94">
        <v>-246</v>
      </c>
      <c r="AY27224" s="94">
        <v>-1217</v>
      </c>
      <c r="AZ27224" s="94">
        <v>-4038</v>
      </c>
      <c r="BA27224" s="94">
        <v>-522</v>
      </c>
      <c r="BB27224" s="94">
        <v>2</v>
      </c>
      <c r="BC27224" s="94">
        <v>-521</v>
      </c>
      <c r="BD27224" s="94">
        <v>1360</v>
      </c>
      <c r="BF27224" s="94">
        <v>10414</v>
      </c>
      <c r="BG27224" s="94">
        <v>5268</v>
      </c>
      <c r="BH27224" s="94">
        <v>11205</v>
      </c>
      <c r="BI27224" s="94">
        <v>21354</v>
      </c>
      <c r="BJ27224" s="94">
        <v>9329</v>
      </c>
      <c r="BK27224" s="94">
        <v>19026</v>
      </c>
    </row>
    <row r="27225" spans="1:63">
      <c r="A27225" s="85" t="s">
        <v>126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441</v>
      </c>
      <c r="G27225" s="89" t="s">
        <v>442</v>
      </c>
      <c r="H27225" s="94">
        <v>82450</v>
      </c>
      <c r="I27225" s="94">
        <v>79775</v>
      </c>
      <c r="J27225" s="94">
        <v>74368</v>
      </c>
      <c r="K27225" s="94">
        <v>-5888</v>
      </c>
      <c r="O27225" s="94">
        <v>79775</v>
      </c>
      <c r="P27225" s="94">
        <v>74368</v>
      </c>
      <c r="Q27225" s="94">
        <v>-5888</v>
      </c>
      <c r="R27225" s="94">
        <v>36889</v>
      </c>
      <c r="S27225" s="94">
        <v>16830</v>
      </c>
      <c r="T27225" s="94">
        <v>12730</v>
      </c>
      <c r="U27225" s="94">
        <v>3810</v>
      </c>
      <c r="V27225" s="94">
        <v>703</v>
      </c>
      <c r="W27225" s="94">
        <v>67</v>
      </c>
      <c r="X27225" s="94">
        <v>2298</v>
      </c>
      <c r="Y27225" s="94">
        <v>1040</v>
      </c>
      <c r="AJ27225" s="94">
        <v>36889</v>
      </c>
      <c r="AK27225" s="94">
        <v>16830</v>
      </c>
      <c r="AL27225" s="94">
        <v>12730</v>
      </c>
      <c r="AM27225" s="94">
        <v>3810</v>
      </c>
      <c r="AN27225" s="94">
        <v>703</v>
      </c>
      <c r="AO27225" s="94">
        <v>67</v>
      </c>
      <c r="AP27225" s="94">
        <v>2298</v>
      </c>
      <c r="AQ27225" s="94">
        <v>1040</v>
      </c>
      <c r="AS27225" s="94">
        <v>-115</v>
      </c>
      <c r="AT27225" s="94">
        <v>-321</v>
      </c>
      <c r="AU27225" s="94">
        <v>-323</v>
      </c>
      <c r="AW27225" s="94">
        <v>-874</v>
      </c>
      <c r="AX27225" s="94">
        <v>-102</v>
      </c>
      <c r="AY27225" s="94">
        <v>-1201</v>
      </c>
      <c r="AZ27225" s="94">
        <v>-3228</v>
      </c>
      <c r="BA27225" s="94">
        <v>-750</v>
      </c>
      <c r="BB27225" s="94">
        <v>7</v>
      </c>
      <c r="BC27225" s="94">
        <v>-456</v>
      </c>
      <c r="BD27225" s="94">
        <v>1475</v>
      </c>
      <c r="BF27225" s="94">
        <v>11128</v>
      </c>
      <c r="BG27225" s="94">
        <v>5585</v>
      </c>
      <c r="BH27225" s="94">
        <v>11488</v>
      </c>
      <c r="BI27225" s="94">
        <v>22227</v>
      </c>
      <c r="BJ27225" s="94">
        <v>9941</v>
      </c>
      <c r="BK27225" s="94">
        <v>19406</v>
      </c>
    </row>
    <row r="27226" spans="1:63">
      <c r="A27226" s="85" t="s">
        <v>126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441</v>
      </c>
      <c r="G27226" s="89" t="s">
        <v>442</v>
      </c>
      <c r="H27226" s="94">
        <v>85586</v>
      </c>
      <c r="I27226" s="94">
        <v>83115</v>
      </c>
      <c r="J27226" s="94">
        <v>78977</v>
      </c>
      <c r="K27226" s="94">
        <v>-4565</v>
      </c>
      <c r="O27226" s="94">
        <v>83115</v>
      </c>
      <c r="P27226" s="94">
        <v>78977</v>
      </c>
      <c r="Q27226" s="94">
        <v>-4565</v>
      </c>
      <c r="R27226" s="94">
        <v>40036</v>
      </c>
      <c r="S27226" s="94">
        <v>18163</v>
      </c>
      <c r="T27226" s="94">
        <v>12726</v>
      </c>
      <c r="U27226" s="94">
        <v>4204</v>
      </c>
      <c r="V27226" s="94">
        <v>708</v>
      </c>
      <c r="W27226" s="94">
        <v>168</v>
      </c>
      <c r="X27226" s="94">
        <v>1939</v>
      </c>
      <c r="Y27226" s="94">
        <v>1033</v>
      </c>
      <c r="AJ27226" s="94">
        <v>40036</v>
      </c>
      <c r="AK27226" s="94">
        <v>18163</v>
      </c>
      <c r="AL27226" s="94">
        <v>12726</v>
      </c>
      <c r="AM27226" s="94">
        <v>4204</v>
      </c>
      <c r="AN27226" s="94">
        <v>708</v>
      </c>
      <c r="AO27226" s="94">
        <v>168</v>
      </c>
      <c r="AP27226" s="94">
        <v>1939</v>
      </c>
      <c r="AQ27226" s="94">
        <v>1033</v>
      </c>
      <c r="AS27226" s="94">
        <v>-106</v>
      </c>
      <c r="AT27226" s="94">
        <v>-405</v>
      </c>
      <c r="AU27226" s="94">
        <v>-293</v>
      </c>
      <c r="AW27226" s="94">
        <v>-889</v>
      </c>
      <c r="AX27226" s="94">
        <v>106</v>
      </c>
      <c r="AY27226" s="94">
        <v>-1181</v>
      </c>
      <c r="AZ27226" s="94">
        <v>-2413</v>
      </c>
      <c r="BA27226" s="94">
        <v>-747</v>
      </c>
      <c r="BB27226" s="94">
        <v>5</v>
      </c>
      <c r="BC27226" s="94">
        <v>-466</v>
      </c>
      <c r="BD27226" s="94">
        <v>1824</v>
      </c>
      <c r="BF27226" s="94">
        <v>11720</v>
      </c>
      <c r="BG27226" s="94">
        <v>5946</v>
      </c>
      <c r="BH27226" s="94">
        <v>11820</v>
      </c>
      <c r="BI27226" s="94">
        <v>22671</v>
      </c>
      <c r="BJ27226" s="94">
        <v>10631</v>
      </c>
      <c r="BK27226" s="94">
        <v>20327</v>
      </c>
    </row>
    <row r="27227" spans="1:63">
      <c r="A27227" s="85" t="s">
        <v>126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441</v>
      </c>
      <c r="G27227" s="89" t="s">
        <v>442</v>
      </c>
      <c r="H27227" s="94">
        <v>90221</v>
      </c>
      <c r="I27227" s="94">
        <v>87114</v>
      </c>
      <c r="J27227" s="94">
        <v>84014</v>
      </c>
      <c r="K27227" s="94">
        <v>-3968</v>
      </c>
      <c r="O27227" s="94">
        <v>87114</v>
      </c>
      <c r="P27227" s="94">
        <v>84014</v>
      </c>
      <c r="Q27227" s="94">
        <v>-3968</v>
      </c>
      <c r="R27227" s="94">
        <v>43167</v>
      </c>
      <c r="S27227" s="94">
        <v>20581</v>
      </c>
      <c r="T27227" s="94">
        <v>12708</v>
      </c>
      <c r="U27227" s="94">
        <v>4481</v>
      </c>
      <c r="V27227" s="94">
        <v>678</v>
      </c>
      <c r="W27227" s="94">
        <v>212</v>
      </c>
      <c r="X27227" s="94">
        <v>1120</v>
      </c>
      <c r="Y27227" s="94">
        <v>1068</v>
      </c>
      <c r="AJ27227" s="94">
        <v>43167</v>
      </c>
      <c r="AK27227" s="94">
        <v>20581</v>
      </c>
      <c r="AL27227" s="94">
        <v>12708</v>
      </c>
      <c r="AM27227" s="94">
        <v>4481</v>
      </c>
      <c r="AN27227" s="94">
        <v>678</v>
      </c>
      <c r="AO27227" s="94">
        <v>212</v>
      </c>
      <c r="AP27227" s="94">
        <v>1120</v>
      </c>
      <c r="AQ27227" s="94">
        <v>1068</v>
      </c>
      <c r="AS27227" s="94">
        <v>-112</v>
      </c>
      <c r="AT27227" s="94">
        <v>-443</v>
      </c>
      <c r="AU27227" s="94">
        <v>-257</v>
      </c>
      <c r="AW27227" s="94">
        <v>-932</v>
      </c>
      <c r="AX27227" s="94">
        <v>235</v>
      </c>
      <c r="AY27227" s="94">
        <v>-1184</v>
      </c>
      <c r="AZ27227" s="94">
        <v>-2124</v>
      </c>
      <c r="BA27227" s="94">
        <v>-630</v>
      </c>
      <c r="BB27227" s="94">
        <v>29</v>
      </c>
      <c r="BC27227" s="94">
        <v>-414</v>
      </c>
      <c r="BD27227" s="94">
        <v>1864</v>
      </c>
      <c r="BF27227" s="94">
        <v>12203</v>
      </c>
      <c r="BG27227" s="94">
        <v>6314</v>
      </c>
      <c r="BH27227" s="94">
        <v>12213</v>
      </c>
      <c r="BI27227" s="94">
        <v>23402</v>
      </c>
      <c r="BJ27227" s="94">
        <v>11278</v>
      </c>
      <c r="BK27227" s="94">
        <v>21703</v>
      </c>
    </row>
    <row r="27228" spans="1:63">
      <c r="A27228" s="85" t="s">
        <v>126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441</v>
      </c>
      <c r="G27228" s="89" t="s">
        <v>442</v>
      </c>
      <c r="H27228" s="94">
        <v>94874</v>
      </c>
      <c r="I27228" s="94">
        <v>91343</v>
      </c>
      <c r="J27228" s="94">
        <v>88124</v>
      </c>
      <c r="K27228" s="94">
        <v>-4202</v>
      </c>
      <c r="O27228" s="94">
        <v>91343</v>
      </c>
      <c r="P27228" s="94">
        <v>88124</v>
      </c>
      <c r="Q27228" s="94">
        <v>-4202</v>
      </c>
      <c r="R27228" s="94">
        <v>44712</v>
      </c>
      <c r="S27228" s="94">
        <v>22936</v>
      </c>
      <c r="T27228" s="94">
        <v>12692</v>
      </c>
      <c r="U27228" s="94">
        <v>4790</v>
      </c>
      <c r="V27228" s="94">
        <v>656</v>
      </c>
      <c r="W27228" s="94">
        <v>230</v>
      </c>
      <c r="X27228" s="94">
        <v>1002</v>
      </c>
      <c r="Y27228" s="94">
        <v>1107</v>
      </c>
      <c r="AJ27228" s="94">
        <v>44712</v>
      </c>
      <c r="AK27228" s="94">
        <v>22936</v>
      </c>
      <c r="AL27228" s="94">
        <v>12692</v>
      </c>
      <c r="AM27228" s="94">
        <v>4790</v>
      </c>
      <c r="AN27228" s="94">
        <v>656</v>
      </c>
      <c r="AO27228" s="94">
        <v>230</v>
      </c>
      <c r="AP27228" s="94">
        <v>1002</v>
      </c>
      <c r="AQ27228" s="94">
        <v>1107</v>
      </c>
      <c r="AS27228" s="94">
        <v>-139</v>
      </c>
      <c r="AT27228" s="94">
        <v>-412</v>
      </c>
      <c r="AU27228" s="94">
        <v>-268</v>
      </c>
      <c r="AW27228" s="94">
        <v>-776</v>
      </c>
      <c r="AX27228" s="94">
        <v>160</v>
      </c>
      <c r="AY27228" s="94">
        <v>-1191</v>
      </c>
      <c r="AZ27228" s="94">
        <v>-2409</v>
      </c>
      <c r="BA27228" s="94">
        <v>-511</v>
      </c>
      <c r="BB27228" s="94">
        <v>41</v>
      </c>
      <c r="BC27228" s="94">
        <v>-355</v>
      </c>
      <c r="BD27228" s="94">
        <v>1658</v>
      </c>
      <c r="BF27228" s="94">
        <v>12747</v>
      </c>
      <c r="BG27228" s="94">
        <v>6658</v>
      </c>
      <c r="BH27228" s="94">
        <v>12649</v>
      </c>
      <c r="BI27228" s="94">
        <v>24023</v>
      </c>
      <c r="BJ27228" s="94">
        <v>11986</v>
      </c>
      <c r="BK27228" s="94">
        <v>23279</v>
      </c>
    </row>
    <row r="27229" spans="1:63">
      <c r="A27229" s="85" t="s">
        <v>126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441</v>
      </c>
      <c r="G27229" s="89" t="s">
        <v>442</v>
      </c>
      <c r="H27229" s="94">
        <v>99084</v>
      </c>
      <c r="I27229" s="94">
        <v>95714</v>
      </c>
      <c r="J27229" s="94">
        <v>92785</v>
      </c>
      <c r="K27229" s="94">
        <v>-4077</v>
      </c>
      <c r="O27229" s="94">
        <v>95714</v>
      </c>
      <c r="P27229" s="94">
        <v>92785</v>
      </c>
      <c r="Q27229" s="94">
        <v>-4077</v>
      </c>
      <c r="R27229" s="94">
        <v>45401</v>
      </c>
      <c r="S27229" s="94">
        <v>25803</v>
      </c>
      <c r="T27229" s="94">
        <v>12678</v>
      </c>
      <c r="U27229" s="94">
        <v>5283</v>
      </c>
      <c r="V27229" s="94">
        <v>796</v>
      </c>
      <c r="W27229" s="94">
        <v>274</v>
      </c>
      <c r="X27229" s="94">
        <v>1405</v>
      </c>
      <c r="Y27229" s="94">
        <v>1146</v>
      </c>
      <c r="AJ27229" s="94">
        <v>45401</v>
      </c>
      <c r="AK27229" s="94">
        <v>25803</v>
      </c>
      <c r="AL27229" s="94">
        <v>12678</v>
      </c>
      <c r="AM27229" s="94">
        <v>5283</v>
      </c>
      <c r="AN27229" s="94">
        <v>796</v>
      </c>
      <c r="AO27229" s="94">
        <v>274</v>
      </c>
      <c r="AP27229" s="94">
        <v>1405</v>
      </c>
      <c r="AQ27229" s="94">
        <v>1146</v>
      </c>
      <c r="AS27229" s="94">
        <v>-136</v>
      </c>
      <c r="AT27229" s="94">
        <v>-386</v>
      </c>
      <c r="AU27229" s="94">
        <v>-253</v>
      </c>
      <c r="AW27229" s="94">
        <v>-672</v>
      </c>
      <c r="AX27229" s="94">
        <v>118</v>
      </c>
      <c r="AY27229" s="94">
        <v>-1208</v>
      </c>
      <c r="AZ27229" s="94">
        <v>-2614</v>
      </c>
      <c r="BA27229" s="94">
        <v>-306</v>
      </c>
      <c r="BB27229" s="94">
        <v>-23</v>
      </c>
      <c r="BC27229" s="94">
        <v>-392</v>
      </c>
      <c r="BD27229" s="94">
        <v>1795</v>
      </c>
      <c r="BF27229" s="94">
        <v>13350</v>
      </c>
      <c r="BG27229" s="94">
        <v>7004</v>
      </c>
      <c r="BH27229" s="94">
        <v>13243</v>
      </c>
      <c r="BI27229" s="94">
        <v>24743</v>
      </c>
      <c r="BJ27229" s="94">
        <v>12592</v>
      </c>
      <c r="BK27229" s="94">
        <v>24782</v>
      </c>
    </row>
    <row r="27230" spans="1:63">
      <c r="A27230" s="85" t="s">
        <v>126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441</v>
      </c>
      <c r="G27230" s="89" t="s">
        <v>442</v>
      </c>
      <c r="H27230" s="94">
        <v>102680</v>
      </c>
      <c r="I27230" s="94">
        <v>99573</v>
      </c>
      <c r="J27230" s="94">
        <v>96150</v>
      </c>
      <c r="K27230" s="94">
        <v>-4844</v>
      </c>
      <c r="O27230" s="94">
        <v>99573</v>
      </c>
      <c r="P27230" s="94">
        <v>96150</v>
      </c>
      <c r="Q27230" s="94">
        <v>-4844</v>
      </c>
      <c r="R27230" s="94">
        <v>45324</v>
      </c>
      <c r="S27230" s="94">
        <v>27403</v>
      </c>
      <c r="T27230" s="94">
        <v>12667</v>
      </c>
      <c r="U27230" s="94">
        <v>5671</v>
      </c>
      <c r="V27230" s="94">
        <v>1761</v>
      </c>
      <c r="W27230" s="94">
        <v>279</v>
      </c>
      <c r="X27230" s="94">
        <v>1870</v>
      </c>
      <c r="Y27230" s="94">
        <v>1175</v>
      </c>
      <c r="AJ27230" s="94">
        <v>45324</v>
      </c>
      <c r="AK27230" s="94">
        <v>27403</v>
      </c>
      <c r="AL27230" s="94">
        <v>12667</v>
      </c>
      <c r="AM27230" s="94">
        <v>5671</v>
      </c>
      <c r="AN27230" s="94">
        <v>1761</v>
      </c>
      <c r="AO27230" s="94">
        <v>279</v>
      </c>
      <c r="AP27230" s="94">
        <v>1870</v>
      </c>
      <c r="AQ27230" s="94">
        <v>1175</v>
      </c>
      <c r="AS27230" s="94">
        <v>-132</v>
      </c>
      <c r="AT27230" s="94">
        <v>-255</v>
      </c>
      <c r="AU27230" s="94">
        <v>-288</v>
      </c>
      <c r="AW27230" s="94">
        <v>-678</v>
      </c>
      <c r="AX27230" s="94">
        <v>81</v>
      </c>
      <c r="AY27230" s="94">
        <v>-1188</v>
      </c>
      <c r="AZ27230" s="94">
        <v>-3037</v>
      </c>
      <c r="BA27230" s="94">
        <v>-346</v>
      </c>
      <c r="BB27230" s="94">
        <v>-84</v>
      </c>
      <c r="BC27230" s="94">
        <v>-392</v>
      </c>
      <c r="BD27230" s="94">
        <v>1475</v>
      </c>
      <c r="BF27230" s="94">
        <v>13918</v>
      </c>
      <c r="BG27230" s="94">
        <v>7294</v>
      </c>
      <c r="BH27230" s="94">
        <v>13668</v>
      </c>
      <c r="BI27230" s="94">
        <v>25512</v>
      </c>
      <c r="BJ27230" s="94">
        <v>13148</v>
      </c>
      <c r="BK27230" s="94">
        <v>26033</v>
      </c>
    </row>
    <row r="27231" spans="1:63">
      <c r="A27231" s="85" t="s">
        <v>126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441</v>
      </c>
      <c r="G27231" s="89" t="s">
        <v>442</v>
      </c>
      <c r="H27231" s="94">
        <v>105668</v>
      </c>
      <c r="I27231" s="94">
        <v>103005</v>
      </c>
      <c r="J27231" s="94">
        <v>99586</v>
      </c>
      <c r="K27231" s="94">
        <v>-4813</v>
      </c>
      <c r="O27231" s="94">
        <v>103005</v>
      </c>
      <c r="P27231" s="94">
        <v>99586</v>
      </c>
      <c r="Q27231" s="94">
        <v>-4813</v>
      </c>
      <c r="R27231" s="94">
        <v>45535</v>
      </c>
      <c r="S27231" s="94">
        <v>28854</v>
      </c>
      <c r="T27231" s="94">
        <v>12654</v>
      </c>
      <c r="U27231" s="94">
        <v>6186</v>
      </c>
      <c r="V27231" s="94">
        <v>2590</v>
      </c>
      <c r="W27231" s="94">
        <v>279</v>
      </c>
      <c r="X27231" s="94">
        <v>2338</v>
      </c>
      <c r="Y27231" s="94">
        <v>1151</v>
      </c>
      <c r="AJ27231" s="94">
        <v>45535</v>
      </c>
      <c r="AK27231" s="94">
        <v>28854</v>
      </c>
      <c r="AL27231" s="94">
        <v>12654</v>
      </c>
      <c r="AM27231" s="94">
        <v>6186</v>
      </c>
      <c r="AN27231" s="94">
        <v>2590</v>
      </c>
      <c r="AO27231" s="94">
        <v>279</v>
      </c>
      <c r="AP27231" s="94">
        <v>2338</v>
      </c>
      <c r="AQ27231" s="94">
        <v>1151</v>
      </c>
      <c r="AS27231" s="94">
        <v>-146</v>
      </c>
      <c r="AT27231" s="94">
        <v>-242</v>
      </c>
      <c r="AU27231" s="94">
        <v>-294</v>
      </c>
      <c r="AW27231" s="94">
        <v>-736</v>
      </c>
      <c r="AX27231" s="94">
        <v>137</v>
      </c>
      <c r="AY27231" s="94">
        <v>-1186</v>
      </c>
      <c r="AZ27231" s="94">
        <v>-3008</v>
      </c>
      <c r="BA27231" s="94">
        <v>-423</v>
      </c>
      <c r="BB27231" s="94">
        <v>-277</v>
      </c>
      <c r="BC27231" s="94">
        <v>-128</v>
      </c>
      <c r="BD27231" s="94">
        <v>1490</v>
      </c>
      <c r="BF27231" s="94">
        <v>14518</v>
      </c>
      <c r="BG27231" s="94">
        <v>7531</v>
      </c>
      <c r="BH27231" s="94">
        <v>13900</v>
      </c>
      <c r="BI27231" s="94">
        <v>26277</v>
      </c>
      <c r="BJ27231" s="94">
        <v>13619</v>
      </c>
      <c r="BK27231" s="94">
        <v>27160</v>
      </c>
    </row>
    <row r="27232" spans="1:63">
      <c r="A27232" s="85" t="s">
        <v>126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441</v>
      </c>
      <c r="G27232" s="89" t="s">
        <v>442</v>
      </c>
      <c r="H27232" s="94">
        <v>107611</v>
      </c>
      <c r="I27232" s="94">
        <v>105017</v>
      </c>
      <c r="J27232" s="94">
        <v>101537</v>
      </c>
      <c r="K27232" s="94">
        <v>-4840</v>
      </c>
      <c r="O27232" s="94">
        <v>105017</v>
      </c>
      <c r="P27232" s="94">
        <v>101537</v>
      </c>
      <c r="Q27232" s="94">
        <v>-4840</v>
      </c>
      <c r="R27232" s="94">
        <v>45695</v>
      </c>
      <c r="S27232" s="94">
        <v>29638</v>
      </c>
      <c r="T27232" s="94">
        <v>12659</v>
      </c>
      <c r="U27232" s="94">
        <v>6531</v>
      </c>
      <c r="V27232" s="94">
        <v>2847</v>
      </c>
      <c r="W27232" s="94">
        <v>256</v>
      </c>
      <c r="X27232" s="94">
        <v>2706</v>
      </c>
      <c r="Y27232" s="94">
        <v>1206</v>
      </c>
      <c r="AJ27232" s="94">
        <v>45695</v>
      </c>
      <c r="AK27232" s="94">
        <v>29638</v>
      </c>
      <c r="AL27232" s="94">
        <v>12659</v>
      </c>
      <c r="AM27232" s="94">
        <v>6531</v>
      </c>
      <c r="AN27232" s="94">
        <v>2847</v>
      </c>
      <c r="AO27232" s="94">
        <v>256</v>
      </c>
      <c r="AP27232" s="94">
        <v>2706</v>
      </c>
      <c r="AQ27232" s="94">
        <v>1206</v>
      </c>
      <c r="AS27232" s="94">
        <v>-160</v>
      </c>
      <c r="AT27232" s="94">
        <v>-248</v>
      </c>
      <c r="AU27232" s="94">
        <v>-389</v>
      </c>
      <c r="AW27232" s="94">
        <v>-580</v>
      </c>
      <c r="AX27232" s="94">
        <v>73</v>
      </c>
      <c r="AY27232" s="94">
        <v>-1175</v>
      </c>
      <c r="AZ27232" s="94">
        <v>-3428</v>
      </c>
      <c r="BA27232" s="94">
        <v>-558</v>
      </c>
      <c r="BB27232" s="94">
        <v>-384</v>
      </c>
      <c r="BC27232" s="94">
        <v>35</v>
      </c>
      <c r="BD27232" s="94">
        <v>1974</v>
      </c>
      <c r="BF27232" s="94">
        <v>14911</v>
      </c>
      <c r="BG27232" s="94">
        <v>7711</v>
      </c>
      <c r="BH27232" s="94">
        <v>14044</v>
      </c>
      <c r="BI27232" s="94">
        <v>26710</v>
      </c>
      <c r="BJ27232" s="94">
        <v>13972</v>
      </c>
      <c r="BK27232" s="94">
        <v>27669</v>
      </c>
    </row>
    <row r="27233" spans="1:63">
      <c r="A27233" s="85" t="s">
        <v>126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441</v>
      </c>
      <c r="G27233" s="89" t="s">
        <v>442</v>
      </c>
      <c r="H27233" s="94">
        <v>108712</v>
      </c>
      <c r="I27233" s="94">
        <v>106321</v>
      </c>
      <c r="J27233" s="94">
        <v>102861</v>
      </c>
      <c r="K27233" s="94">
        <v>-4874</v>
      </c>
      <c r="O27233" s="94">
        <v>106321</v>
      </c>
      <c r="P27233" s="94">
        <v>102861</v>
      </c>
      <c r="Q27233" s="94">
        <v>-4874</v>
      </c>
      <c r="R27233" s="94">
        <v>45832</v>
      </c>
      <c r="S27233" s="94">
        <v>30392</v>
      </c>
      <c r="T27233" s="94">
        <v>12654</v>
      </c>
      <c r="U27233" s="94">
        <v>6622</v>
      </c>
      <c r="V27233" s="94">
        <v>2988</v>
      </c>
      <c r="W27233" s="94">
        <v>256</v>
      </c>
      <c r="X27233" s="94">
        <v>2851</v>
      </c>
      <c r="Y27233" s="94">
        <v>1267</v>
      </c>
      <c r="AJ27233" s="94">
        <v>45832</v>
      </c>
      <c r="AK27233" s="94">
        <v>30392</v>
      </c>
      <c r="AL27233" s="94">
        <v>12654</v>
      </c>
      <c r="AM27233" s="94">
        <v>6622</v>
      </c>
      <c r="AN27233" s="94">
        <v>2988</v>
      </c>
      <c r="AO27233" s="94">
        <v>256</v>
      </c>
      <c r="AP27233" s="94">
        <v>2851</v>
      </c>
      <c r="AQ27233" s="94">
        <v>1267</v>
      </c>
      <c r="AS27233" s="94">
        <v>-175</v>
      </c>
      <c r="AT27233" s="94">
        <v>-222</v>
      </c>
      <c r="AU27233" s="94">
        <v>-420</v>
      </c>
      <c r="AW27233" s="94">
        <v>-562</v>
      </c>
      <c r="AX27233" s="94">
        <v>54</v>
      </c>
      <c r="AY27233" s="94">
        <v>-1190</v>
      </c>
      <c r="AZ27233" s="94">
        <v>-3338</v>
      </c>
      <c r="BA27233" s="94">
        <v>-455</v>
      </c>
      <c r="BB27233" s="94">
        <v>-378</v>
      </c>
      <c r="BC27233" s="94">
        <v>-19</v>
      </c>
      <c r="BD27233" s="94">
        <v>1831</v>
      </c>
      <c r="BF27233" s="94">
        <v>15284</v>
      </c>
      <c r="BG27233" s="94">
        <v>7802</v>
      </c>
      <c r="BH27233" s="94">
        <v>14200</v>
      </c>
      <c r="BI27233" s="94">
        <v>26915</v>
      </c>
      <c r="BJ27233" s="94">
        <v>14208</v>
      </c>
      <c r="BK27233" s="94">
        <v>27911</v>
      </c>
    </row>
    <row r="27234" spans="1:63">
      <c r="A27234" s="85" t="s">
        <v>126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441</v>
      </c>
      <c r="G27234" s="89" t="s">
        <v>442</v>
      </c>
      <c r="H27234" s="94">
        <v>108877</v>
      </c>
      <c r="I27234" s="94">
        <v>106536</v>
      </c>
      <c r="J27234" s="94">
        <v>103080</v>
      </c>
      <c r="K27234" s="94">
        <v>-4874</v>
      </c>
      <c r="O27234" s="94">
        <v>106536</v>
      </c>
      <c r="P27234" s="94">
        <v>103080</v>
      </c>
      <c r="Q27234" s="94">
        <v>-4874</v>
      </c>
      <c r="R27234" s="94">
        <v>45792</v>
      </c>
      <c r="S27234" s="94">
        <v>30554</v>
      </c>
      <c r="T27234" s="94">
        <v>12651</v>
      </c>
      <c r="U27234" s="94">
        <v>6692</v>
      </c>
      <c r="V27234" s="94">
        <v>2980</v>
      </c>
      <c r="W27234" s="94">
        <v>218</v>
      </c>
      <c r="X27234" s="94">
        <v>2905</v>
      </c>
      <c r="Y27234" s="94">
        <v>1290</v>
      </c>
      <c r="AJ27234" s="94">
        <v>45792</v>
      </c>
      <c r="AK27234" s="94">
        <v>30554</v>
      </c>
      <c r="AL27234" s="94">
        <v>12651</v>
      </c>
      <c r="AM27234" s="94">
        <v>6692</v>
      </c>
      <c r="AN27234" s="94">
        <v>2980</v>
      </c>
      <c r="AO27234" s="94">
        <v>218</v>
      </c>
      <c r="AP27234" s="94">
        <v>2905</v>
      </c>
      <c r="AQ27234" s="94">
        <v>1290</v>
      </c>
      <c r="AS27234" s="94">
        <v>-178</v>
      </c>
      <c r="AT27234" s="94">
        <v>-320</v>
      </c>
      <c r="AU27234" s="94">
        <v>-453</v>
      </c>
      <c r="AW27234" s="94">
        <v>-605</v>
      </c>
      <c r="AX27234" s="94">
        <v>-38</v>
      </c>
      <c r="AY27234" s="94">
        <v>-1199</v>
      </c>
      <c r="AZ27234" s="94">
        <v>-3083</v>
      </c>
      <c r="BA27234" s="94">
        <v>-424</v>
      </c>
      <c r="BB27234" s="94">
        <v>-381</v>
      </c>
      <c r="BC27234" s="94">
        <v>-28</v>
      </c>
      <c r="BD27234" s="94">
        <v>1835</v>
      </c>
      <c r="BF27234" s="94">
        <v>15505</v>
      </c>
      <c r="BG27234" s="94">
        <v>7859</v>
      </c>
      <c r="BH27234" s="94">
        <v>14271</v>
      </c>
      <c r="BI27234" s="94">
        <v>26856</v>
      </c>
      <c r="BJ27234" s="94">
        <v>14337</v>
      </c>
      <c r="BK27234" s="94">
        <v>27708</v>
      </c>
    </row>
    <row r="27235" spans="1:63">
      <c r="A27235" s="85" t="s">
        <v>126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441</v>
      </c>
      <c r="G27235" s="89" t="s">
        <v>442</v>
      </c>
      <c r="H27235" s="94">
        <v>107811</v>
      </c>
      <c r="I27235" s="94">
        <v>105290</v>
      </c>
      <c r="J27235" s="94">
        <v>101851</v>
      </c>
      <c r="K27235" s="94">
        <v>-4848</v>
      </c>
      <c r="O27235" s="94">
        <v>105290</v>
      </c>
      <c r="P27235" s="94">
        <v>101851</v>
      </c>
      <c r="Q27235" s="94">
        <v>-4848</v>
      </c>
      <c r="R27235" s="94">
        <v>45725</v>
      </c>
      <c r="S27235" s="94">
        <v>30027</v>
      </c>
      <c r="T27235" s="94">
        <v>12656</v>
      </c>
      <c r="U27235" s="94">
        <v>6466</v>
      </c>
      <c r="V27235" s="94">
        <v>2781</v>
      </c>
      <c r="W27235" s="94">
        <v>168</v>
      </c>
      <c r="X27235" s="94">
        <v>2735</v>
      </c>
      <c r="Y27235" s="94">
        <v>1294</v>
      </c>
      <c r="AJ27235" s="94">
        <v>45725</v>
      </c>
      <c r="AK27235" s="94">
        <v>30027</v>
      </c>
      <c r="AL27235" s="94">
        <v>12656</v>
      </c>
      <c r="AM27235" s="94">
        <v>6466</v>
      </c>
      <c r="AN27235" s="94">
        <v>2781</v>
      </c>
      <c r="AO27235" s="94">
        <v>168</v>
      </c>
      <c r="AP27235" s="94">
        <v>2735</v>
      </c>
      <c r="AQ27235" s="94">
        <v>1294</v>
      </c>
      <c r="AS27235" s="94">
        <v>-173</v>
      </c>
      <c r="AT27235" s="94">
        <v>-330</v>
      </c>
      <c r="AU27235" s="94">
        <v>-493</v>
      </c>
      <c r="AW27235" s="94">
        <v>-930</v>
      </c>
      <c r="AX27235" s="94">
        <v>-69</v>
      </c>
      <c r="AY27235" s="94">
        <v>-1209</v>
      </c>
      <c r="AZ27235" s="94">
        <v>-3066</v>
      </c>
      <c r="BA27235" s="94">
        <v>-240</v>
      </c>
      <c r="BB27235" s="94">
        <v>-343</v>
      </c>
      <c r="BC27235" s="94">
        <v>189</v>
      </c>
      <c r="BD27235" s="94">
        <v>1816</v>
      </c>
      <c r="BF27235" s="94">
        <v>15537</v>
      </c>
      <c r="BG27235" s="94">
        <v>7821</v>
      </c>
      <c r="BH27235" s="94">
        <v>14167</v>
      </c>
      <c r="BI27235" s="94">
        <v>26581</v>
      </c>
      <c r="BJ27235" s="94">
        <v>14351</v>
      </c>
      <c r="BK27235" s="94">
        <v>26834</v>
      </c>
    </row>
    <row r="27236" spans="1:63">
      <c r="A27236" s="85" t="s">
        <v>126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441</v>
      </c>
      <c r="G27236" s="89" t="s">
        <v>442</v>
      </c>
      <c r="H27236" s="94">
        <v>105348</v>
      </c>
      <c r="I27236" s="94">
        <v>103249</v>
      </c>
      <c r="J27236" s="94">
        <v>100495</v>
      </c>
      <c r="K27236" s="94">
        <v>-4240</v>
      </c>
      <c r="O27236" s="94">
        <v>103249</v>
      </c>
      <c r="P27236" s="94">
        <v>100495</v>
      </c>
      <c r="Q27236" s="94">
        <v>-4240</v>
      </c>
      <c r="R27236" s="94">
        <v>45690</v>
      </c>
      <c r="S27236" s="94">
        <v>30095</v>
      </c>
      <c r="T27236" s="94">
        <v>12661</v>
      </c>
      <c r="U27236" s="94">
        <v>6240</v>
      </c>
      <c r="V27236" s="94">
        <v>2223</v>
      </c>
      <c r="W27236" s="94">
        <v>105</v>
      </c>
      <c r="X27236" s="94">
        <v>2204</v>
      </c>
      <c r="Y27236" s="94">
        <v>1279</v>
      </c>
      <c r="AJ27236" s="94">
        <v>45690</v>
      </c>
      <c r="AK27236" s="94">
        <v>30095</v>
      </c>
      <c r="AL27236" s="94">
        <v>12661</v>
      </c>
      <c r="AM27236" s="94">
        <v>6240</v>
      </c>
      <c r="AN27236" s="94">
        <v>2223</v>
      </c>
      <c r="AO27236" s="94">
        <v>105</v>
      </c>
      <c r="AP27236" s="94">
        <v>2204</v>
      </c>
      <c r="AQ27236" s="94">
        <v>1279</v>
      </c>
      <c r="AS27236" s="94">
        <v>-179</v>
      </c>
      <c r="AT27236" s="94">
        <v>-222</v>
      </c>
      <c r="AU27236" s="94">
        <v>-497</v>
      </c>
      <c r="AW27236" s="94">
        <v>-994</v>
      </c>
      <c r="AX27236" s="94">
        <v>29</v>
      </c>
      <c r="AY27236" s="94">
        <v>-1300</v>
      </c>
      <c r="AZ27236" s="94">
        <v>-2998</v>
      </c>
      <c r="BA27236" s="94">
        <v>-196</v>
      </c>
      <c r="BB27236" s="94">
        <v>-210</v>
      </c>
      <c r="BC27236" s="94">
        <v>311</v>
      </c>
      <c r="BD27236" s="94">
        <v>2016</v>
      </c>
      <c r="BF27236" s="94">
        <v>15478</v>
      </c>
      <c r="BG27236" s="94">
        <v>7669</v>
      </c>
      <c r="BH27236" s="94">
        <v>13789</v>
      </c>
      <c r="BI27236" s="94">
        <v>26000</v>
      </c>
      <c r="BJ27236" s="94">
        <v>14121</v>
      </c>
      <c r="BK27236" s="94">
        <v>26192</v>
      </c>
    </row>
    <row r="27237" spans="1:63">
      <c r="A27237" s="85" t="s">
        <v>126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441</v>
      </c>
      <c r="G27237" s="89" t="s">
        <v>442</v>
      </c>
      <c r="H27237" s="94">
        <v>102138</v>
      </c>
      <c r="I27237" s="94">
        <v>99833</v>
      </c>
      <c r="J27237" s="94">
        <v>96770</v>
      </c>
      <c r="K27237" s="94">
        <v>-4453</v>
      </c>
      <c r="O27237" s="94">
        <v>99833</v>
      </c>
      <c r="P27237" s="94">
        <v>96770</v>
      </c>
      <c r="Q27237" s="94">
        <v>-4453</v>
      </c>
      <c r="R27237" s="94">
        <v>45464</v>
      </c>
      <c r="S27237" s="94">
        <v>28314</v>
      </c>
      <c r="T27237" s="94">
        <v>12666</v>
      </c>
      <c r="U27237" s="94">
        <v>5777</v>
      </c>
      <c r="V27237" s="94">
        <v>1242</v>
      </c>
      <c r="W27237" s="94">
        <v>32</v>
      </c>
      <c r="X27237" s="94">
        <v>2001</v>
      </c>
      <c r="Y27237" s="94">
        <v>1274</v>
      </c>
      <c r="AJ27237" s="94">
        <v>45464</v>
      </c>
      <c r="AK27237" s="94">
        <v>28314</v>
      </c>
      <c r="AL27237" s="94">
        <v>12666</v>
      </c>
      <c r="AM27237" s="94">
        <v>5777</v>
      </c>
      <c r="AN27237" s="94">
        <v>1242</v>
      </c>
      <c r="AO27237" s="94">
        <v>32</v>
      </c>
      <c r="AP27237" s="94">
        <v>2001</v>
      </c>
      <c r="AQ27237" s="94">
        <v>1274</v>
      </c>
      <c r="AS27237" s="94">
        <v>-183</v>
      </c>
      <c r="AT27237" s="94">
        <v>-219</v>
      </c>
      <c r="AU27237" s="94">
        <v>-505</v>
      </c>
      <c r="AW27237" s="94">
        <v>-1066</v>
      </c>
      <c r="AX27237" s="94">
        <v>46</v>
      </c>
      <c r="AY27237" s="94">
        <v>-1309</v>
      </c>
      <c r="AZ27237" s="94">
        <v>-2935</v>
      </c>
      <c r="BA27237" s="94">
        <v>-143</v>
      </c>
      <c r="BB27237" s="94">
        <v>-49</v>
      </c>
      <c r="BC27237" s="94">
        <v>-95</v>
      </c>
      <c r="BD27237" s="94">
        <v>2005</v>
      </c>
      <c r="BF27237" s="94">
        <v>15268</v>
      </c>
      <c r="BG27237" s="94">
        <v>7335</v>
      </c>
      <c r="BH27237" s="94">
        <v>13389</v>
      </c>
      <c r="BI27237" s="94">
        <v>24947</v>
      </c>
      <c r="BJ27237" s="94">
        <v>13556</v>
      </c>
      <c r="BK27237" s="94">
        <v>25339</v>
      </c>
    </row>
    <row r="27238" spans="1:63">
      <c r="A27238" s="85" t="s">
        <v>126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441</v>
      </c>
      <c r="G27238" s="89" t="s">
        <v>442</v>
      </c>
      <c r="H27238" s="94">
        <v>100072</v>
      </c>
      <c r="I27238" s="94">
        <v>97147</v>
      </c>
      <c r="J27238" s="94">
        <v>93470</v>
      </c>
      <c r="K27238" s="94">
        <v>-5011</v>
      </c>
      <c r="O27238" s="94">
        <v>97147</v>
      </c>
      <c r="P27238" s="94">
        <v>93470</v>
      </c>
      <c r="Q27238" s="94">
        <v>-5011</v>
      </c>
      <c r="R27238" s="94">
        <v>45090</v>
      </c>
      <c r="S27238" s="94">
        <v>25734</v>
      </c>
      <c r="T27238" s="94">
        <v>12666</v>
      </c>
      <c r="U27238" s="94">
        <v>5289</v>
      </c>
      <c r="V27238" s="94">
        <v>719</v>
      </c>
      <c r="W27238" s="94">
        <v>2</v>
      </c>
      <c r="X27238" s="94">
        <v>2720</v>
      </c>
      <c r="Y27238" s="94">
        <v>1251</v>
      </c>
      <c r="AJ27238" s="94">
        <v>45090</v>
      </c>
      <c r="AK27238" s="94">
        <v>25734</v>
      </c>
      <c r="AL27238" s="94">
        <v>12666</v>
      </c>
      <c r="AM27238" s="94">
        <v>5289</v>
      </c>
      <c r="AN27238" s="94">
        <v>719</v>
      </c>
      <c r="AO27238" s="94">
        <v>2</v>
      </c>
      <c r="AP27238" s="94">
        <v>2720</v>
      </c>
      <c r="AQ27238" s="94">
        <v>1251</v>
      </c>
      <c r="AS27238" s="94">
        <v>-173</v>
      </c>
      <c r="AT27238" s="94">
        <v>-386</v>
      </c>
      <c r="AU27238" s="94">
        <v>-500</v>
      </c>
      <c r="AW27238" s="94">
        <v>-1009</v>
      </c>
      <c r="AX27238" s="94">
        <v>42</v>
      </c>
      <c r="AY27238" s="94">
        <v>-1362</v>
      </c>
      <c r="AZ27238" s="94">
        <v>-3088</v>
      </c>
      <c r="BA27238" s="94">
        <v>-214</v>
      </c>
      <c r="BB27238" s="94">
        <v>17</v>
      </c>
      <c r="BC27238" s="94">
        <v>-250</v>
      </c>
      <c r="BD27238" s="94">
        <v>1912</v>
      </c>
      <c r="BF27238" s="94">
        <v>14869</v>
      </c>
      <c r="BG27238" s="94">
        <v>7114</v>
      </c>
      <c r="BH27238" s="94">
        <v>12980</v>
      </c>
      <c r="BI27238" s="94">
        <v>24375</v>
      </c>
      <c r="BJ27238" s="94">
        <v>13028</v>
      </c>
      <c r="BK27238" s="94">
        <v>24781</v>
      </c>
    </row>
    <row r="27239" spans="1:63">
      <c r="A27239" s="85" t="s">
        <v>126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441</v>
      </c>
      <c r="G27239" s="89" t="s">
        <v>442</v>
      </c>
      <c r="H27239" s="94">
        <v>95178</v>
      </c>
      <c r="I27239" s="94">
        <v>93598</v>
      </c>
      <c r="J27239" s="94">
        <v>89746</v>
      </c>
      <c r="K27239" s="94">
        <v>-4823</v>
      </c>
      <c r="O27239" s="94">
        <v>93598</v>
      </c>
      <c r="P27239" s="94">
        <v>89746</v>
      </c>
      <c r="Q27239" s="94">
        <v>-4823</v>
      </c>
      <c r="R27239" s="94">
        <v>43964</v>
      </c>
      <c r="S27239" s="94">
        <v>22428</v>
      </c>
      <c r="T27239" s="94">
        <v>12671</v>
      </c>
      <c r="U27239" s="94">
        <v>4913</v>
      </c>
      <c r="V27239" s="94">
        <v>673</v>
      </c>
      <c r="W27239" s="94">
        <v>0</v>
      </c>
      <c r="X27239" s="94">
        <v>3871</v>
      </c>
      <c r="Y27239" s="94">
        <v>1227</v>
      </c>
      <c r="AJ27239" s="94">
        <v>43964</v>
      </c>
      <c r="AK27239" s="94">
        <v>22428</v>
      </c>
      <c r="AL27239" s="94">
        <v>12671</v>
      </c>
      <c r="AM27239" s="94">
        <v>4913</v>
      </c>
      <c r="AN27239" s="94">
        <v>673</v>
      </c>
      <c r="AO27239" s="94">
        <v>0</v>
      </c>
      <c r="AP27239" s="94">
        <v>3871</v>
      </c>
      <c r="AQ27239" s="94">
        <v>1227</v>
      </c>
      <c r="AS27239" s="94">
        <v>-156</v>
      </c>
      <c r="AT27239" s="94">
        <v>-439</v>
      </c>
      <c r="AU27239" s="94">
        <v>-431</v>
      </c>
      <c r="AW27239" s="94">
        <v>-927</v>
      </c>
      <c r="AX27239" s="94">
        <v>129</v>
      </c>
      <c r="AY27239" s="94">
        <v>-1405</v>
      </c>
      <c r="AZ27239" s="94">
        <v>-3439</v>
      </c>
      <c r="BA27239" s="94">
        <v>-288</v>
      </c>
      <c r="BB27239" s="94">
        <v>11</v>
      </c>
      <c r="BC27239" s="94">
        <v>216</v>
      </c>
      <c r="BD27239" s="94">
        <v>1906</v>
      </c>
      <c r="BF27239" s="94">
        <v>14511</v>
      </c>
      <c r="BG27239" s="94">
        <v>6806</v>
      </c>
      <c r="BH27239" s="94">
        <v>12170</v>
      </c>
      <c r="BI27239" s="94">
        <v>23630</v>
      </c>
      <c r="BJ27239" s="94">
        <v>12502</v>
      </c>
      <c r="BK27239" s="94">
        <v>23980</v>
      </c>
    </row>
    <row r="27240" spans="1:63">
      <c r="A27240" s="85" t="s">
        <v>126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441</v>
      </c>
      <c r="G27240" s="89" t="s">
        <v>442</v>
      </c>
      <c r="H27240" s="94">
        <v>88655</v>
      </c>
      <c r="I27240" s="94">
        <v>87955</v>
      </c>
      <c r="J27240" s="94">
        <v>84648</v>
      </c>
      <c r="K27240" s="94">
        <v>-3946</v>
      </c>
      <c r="O27240" s="94">
        <v>87955</v>
      </c>
      <c r="P27240" s="94">
        <v>84648</v>
      </c>
      <c r="Q27240" s="94">
        <v>-3946</v>
      </c>
      <c r="R27240" s="94">
        <v>42728</v>
      </c>
      <c r="S27240" s="94">
        <v>18392</v>
      </c>
      <c r="T27240" s="94">
        <v>12439</v>
      </c>
      <c r="U27240" s="94">
        <v>4221</v>
      </c>
      <c r="V27240" s="94">
        <v>675</v>
      </c>
      <c r="W27240" s="94">
        <v>0</v>
      </c>
      <c r="X27240" s="94">
        <v>4989</v>
      </c>
      <c r="Y27240" s="94">
        <v>1205</v>
      </c>
      <c r="AJ27240" s="94">
        <v>42728</v>
      </c>
      <c r="AK27240" s="94">
        <v>18392</v>
      </c>
      <c r="AL27240" s="94">
        <v>12439</v>
      </c>
      <c r="AM27240" s="94">
        <v>4221</v>
      </c>
      <c r="AN27240" s="94">
        <v>675</v>
      </c>
      <c r="AO27240" s="94">
        <v>0</v>
      </c>
      <c r="AP27240" s="94">
        <v>4989</v>
      </c>
      <c r="AQ27240" s="94">
        <v>1205</v>
      </c>
      <c r="AS27240" s="94">
        <v>-120</v>
      </c>
      <c r="AT27240" s="94">
        <v>-320</v>
      </c>
      <c r="AU27240" s="94">
        <v>-205</v>
      </c>
      <c r="AW27240" s="94">
        <v>-908</v>
      </c>
      <c r="AX27240" s="94">
        <v>280</v>
      </c>
      <c r="AY27240" s="94">
        <v>-1301</v>
      </c>
      <c r="AZ27240" s="94">
        <v>-3234</v>
      </c>
      <c r="BA27240" s="94">
        <v>-319</v>
      </c>
      <c r="BB27240" s="94">
        <v>-10</v>
      </c>
      <c r="BC27240" s="94">
        <v>165</v>
      </c>
      <c r="BD27240" s="94">
        <v>2026</v>
      </c>
      <c r="BF27240" s="94">
        <v>13453</v>
      </c>
      <c r="BG27240" s="94">
        <v>6355</v>
      </c>
      <c r="BH27240" s="94">
        <v>11247</v>
      </c>
      <c r="BI27240" s="94">
        <v>22804</v>
      </c>
      <c r="BJ27240" s="94">
        <v>11591</v>
      </c>
      <c r="BK27240" s="94">
        <v>22506</v>
      </c>
    </row>
    <row r="27241" spans="1:63">
      <c r="A27241" s="85" t="s">
        <v>126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441</v>
      </c>
      <c r="G27241" s="89" t="s">
        <v>442</v>
      </c>
      <c r="H27241" s="94">
        <v>82827</v>
      </c>
      <c r="I27241" s="94">
        <v>82060</v>
      </c>
      <c r="J27241" s="94">
        <v>78792</v>
      </c>
      <c r="K27241" s="94">
        <v>-3732</v>
      </c>
      <c r="O27241" s="94">
        <v>82060</v>
      </c>
      <c r="P27241" s="94">
        <v>78792</v>
      </c>
      <c r="Q27241" s="94">
        <v>-3732</v>
      </c>
      <c r="R27241" s="94">
        <v>38903</v>
      </c>
      <c r="S27241" s="94">
        <v>16199</v>
      </c>
      <c r="T27241" s="94">
        <v>12335</v>
      </c>
      <c r="U27241" s="94">
        <v>3742</v>
      </c>
      <c r="V27241" s="94">
        <v>693</v>
      </c>
      <c r="W27241" s="94">
        <v>0</v>
      </c>
      <c r="X27241" s="94">
        <v>5768</v>
      </c>
      <c r="Y27241" s="94">
        <v>1151</v>
      </c>
      <c r="AJ27241" s="94">
        <v>38903</v>
      </c>
      <c r="AK27241" s="94">
        <v>16199</v>
      </c>
      <c r="AL27241" s="94">
        <v>12335</v>
      </c>
      <c r="AM27241" s="94">
        <v>3742</v>
      </c>
      <c r="AN27241" s="94">
        <v>693</v>
      </c>
      <c r="AO27241" s="94">
        <v>0</v>
      </c>
      <c r="AP27241" s="94">
        <v>5768</v>
      </c>
      <c r="AQ27241" s="94">
        <v>1151</v>
      </c>
      <c r="AS27241" s="94">
        <v>-117</v>
      </c>
      <c r="AT27241" s="94">
        <v>-320</v>
      </c>
      <c r="AU27241" s="94">
        <v>-175</v>
      </c>
      <c r="AW27241" s="94">
        <v>-613</v>
      </c>
      <c r="AX27241" s="94">
        <v>277</v>
      </c>
      <c r="AY27241" s="94">
        <v>-1288</v>
      </c>
      <c r="AZ27241" s="94">
        <v>-2947</v>
      </c>
      <c r="BA27241" s="94">
        <v>-374</v>
      </c>
      <c r="BB27241" s="94">
        <v>-79</v>
      </c>
      <c r="BC27241" s="94">
        <v>119</v>
      </c>
      <c r="BD27241" s="94">
        <v>1785</v>
      </c>
      <c r="BF27241" s="94">
        <v>12329</v>
      </c>
      <c r="BG27241" s="94">
        <v>5803</v>
      </c>
      <c r="BH27241" s="94">
        <v>10431</v>
      </c>
      <c r="BI27241" s="94">
        <v>21608</v>
      </c>
      <c r="BJ27241" s="94">
        <v>10925</v>
      </c>
      <c r="BK27241" s="94">
        <v>20965</v>
      </c>
    </row>
    <row r="27242" spans="1:63">
      <c r="A27242" s="85" t="s">
        <v>126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441</v>
      </c>
      <c r="G27242" s="89" t="s">
        <v>442</v>
      </c>
      <c r="H27242" s="94">
        <v>77495</v>
      </c>
      <c r="I27242" s="94">
        <v>77063</v>
      </c>
      <c r="J27242" s="94">
        <v>72597</v>
      </c>
      <c r="K27242" s="94">
        <v>-4920</v>
      </c>
      <c r="O27242" s="94">
        <v>77063</v>
      </c>
      <c r="P27242" s="94">
        <v>72597</v>
      </c>
      <c r="Q27242" s="94">
        <v>-4920</v>
      </c>
      <c r="R27242" s="94">
        <v>34387</v>
      </c>
      <c r="S27242" s="94">
        <v>14719</v>
      </c>
      <c r="T27242" s="94">
        <v>12457</v>
      </c>
      <c r="U27242" s="94">
        <v>3389</v>
      </c>
      <c r="V27242" s="94">
        <v>657</v>
      </c>
      <c r="W27242" s="94">
        <v>0</v>
      </c>
      <c r="X27242" s="94">
        <v>5880</v>
      </c>
      <c r="Y27242" s="94">
        <v>1107</v>
      </c>
      <c r="AJ27242" s="94">
        <v>34387</v>
      </c>
      <c r="AK27242" s="94">
        <v>14719</v>
      </c>
      <c r="AL27242" s="94">
        <v>12457</v>
      </c>
      <c r="AM27242" s="94">
        <v>3389</v>
      </c>
      <c r="AN27242" s="94">
        <v>657</v>
      </c>
      <c r="AO27242" s="94">
        <v>0</v>
      </c>
      <c r="AP27242" s="94">
        <v>5880</v>
      </c>
      <c r="AQ27242" s="94">
        <v>1107</v>
      </c>
      <c r="AS27242" s="94">
        <v>-121</v>
      </c>
      <c r="AT27242" s="94">
        <v>-352</v>
      </c>
      <c r="AU27242" s="94">
        <v>-195</v>
      </c>
      <c r="AW27242" s="94">
        <v>-729</v>
      </c>
      <c r="AX27242" s="94">
        <v>117</v>
      </c>
      <c r="AY27242" s="94">
        <v>-902</v>
      </c>
      <c r="AZ27242" s="94">
        <v>-3722</v>
      </c>
      <c r="BA27242" s="94">
        <v>-447</v>
      </c>
      <c r="BB27242" s="94">
        <v>-93</v>
      </c>
      <c r="BC27242" s="94">
        <v>-167</v>
      </c>
      <c r="BD27242" s="94">
        <v>1691</v>
      </c>
      <c r="BF27242" s="94">
        <v>11430</v>
      </c>
      <c r="BG27242" s="94">
        <v>5393</v>
      </c>
      <c r="BH27242" s="94">
        <v>9861</v>
      </c>
      <c r="BI27242" s="94">
        <v>20366</v>
      </c>
      <c r="BJ27242" s="94">
        <v>10201</v>
      </c>
      <c r="BK27242" s="94">
        <v>19812</v>
      </c>
    </row>
    <row r="27243" spans="1:63">
      <c r="A27243" s="85" t="s">
        <v>126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441</v>
      </c>
      <c r="G27243" s="89" t="s">
        <v>442</v>
      </c>
      <c r="H27243" s="94">
        <v>73997</v>
      </c>
      <c r="I27243" s="94">
        <v>73499</v>
      </c>
      <c r="J27243" s="94">
        <v>68385</v>
      </c>
      <c r="K27243" s="94">
        <v>-5222</v>
      </c>
      <c r="O27243" s="94">
        <v>73499</v>
      </c>
      <c r="P27243" s="94">
        <v>68385</v>
      </c>
      <c r="Q27243" s="94">
        <v>-5222</v>
      </c>
      <c r="R27243" s="94">
        <v>31208</v>
      </c>
      <c r="S27243" s="94">
        <v>13943</v>
      </c>
      <c r="T27243" s="94">
        <v>12500</v>
      </c>
      <c r="U27243" s="94">
        <v>3317</v>
      </c>
      <c r="V27243" s="94">
        <v>651</v>
      </c>
      <c r="W27243" s="94">
        <v>0</v>
      </c>
      <c r="X27243" s="94">
        <v>5709</v>
      </c>
      <c r="Y27243" s="94">
        <v>1056</v>
      </c>
      <c r="AJ27243" s="94">
        <v>31208</v>
      </c>
      <c r="AK27243" s="94">
        <v>13943</v>
      </c>
      <c r="AL27243" s="94">
        <v>12500</v>
      </c>
      <c r="AM27243" s="94">
        <v>3317</v>
      </c>
      <c r="AN27243" s="94">
        <v>651</v>
      </c>
      <c r="AO27243" s="94">
        <v>0</v>
      </c>
      <c r="AP27243" s="94">
        <v>5709</v>
      </c>
      <c r="AQ27243" s="94">
        <v>1056</v>
      </c>
      <c r="AS27243" s="94">
        <v>-116</v>
      </c>
      <c r="AT27243" s="94">
        <v>-349</v>
      </c>
      <c r="AU27243" s="94">
        <v>-196</v>
      </c>
      <c r="AW27243" s="94">
        <v>-826</v>
      </c>
      <c r="AX27243" s="94">
        <v>-35</v>
      </c>
      <c r="AY27243" s="94">
        <v>-216</v>
      </c>
      <c r="AZ27243" s="94">
        <v>-4257</v>
      </c>
      <c r="BA27243" s="94">
        <v>-498</v>
      </c>
      <c r="BB27243" s="94">
        <v>-80</v>
      </c>
      <c r="BC27243" s="94">
        <v>-160</v>
      </c>
      <c r="BD27243" s="94">
        <v>1511</v>
      </c>
      <c r="BF27243" s="94">
        <v>10740</v>
      </c>
      <c r="BG27243" s="94">
        <v>5120</v>
      </c>
      <c r="BH27243" s="94">
        <v>9473</v>
      </c>
      <c r="BI27243" s="94">
        <v>19534</v>
      </c>
      <c r="BJ27243" s="94">
        <v>9678</v>
      </c>
      <c r="BK27243" s="94">
        <v>18955</v>
      </c>
    </row>
    <row r="27244" spans="1:63">
      <c r="A27244" s="85" t="s">
        <v>126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441</v>
      </c>
      <c r="G27244" s="89" t="s">
        <v>442</v>
      </c>
      <c r="H27244" s="94">
        <v>71777</v>
      </c>
      <c r="I27244" s="94">
        <v>71228</v>
      </c>
      <c r="J27244" s="94">
        <v>65530</v>
      </c>
      <c r="K27244" s="94">
        <v>-5934</v>
      </c>
      <c r="O27244" s="94">
        <v>71228</v>
      </c>
      <c r="P27244" s="94">
        <v>65530</v>
      </c>
      <c r="Q27244" s="94">
        <v>-5934</v>
      </c>
      <c r="R27244" s="94">
        <v>29238</v>
      </c>
      <c r="S27244" s="94">
        <v>13555</v>
      </c>
      <c r="T27244" s="94">
        <v>12526</v>
      </c>
      <c r="U27244" s="94">
        <v>3273</v>
      </c>
      <c r="V27244" s="94">
        <v>649</v>
      </c>
      <c r="W27244" s="94">
        <v>0</v>
      </c>
      <c r="X27244" s="94">
        <v>5251</v>
      </c>
      <c r="Y27244" s="94">
        <v>1038</v>
      </c>
      <c r="AJ27244" s="94">
        <v>29238</v>
      </c>
      <c r="AK27244" s="94">
        <v>13555</v>
      </c>
      <c r="AL27244" s="94">
        <v>12526</v>
      </c>
      <c r="AM27244" s="94">
        <v>3273</v>
      </c>
      <c r="AN27244" s="94">
        <v>649</v>
      </c>
      <c r="AO27244" s="94">
        <v>0</v>
      </c>
      <c r="AP27244" s="94">
        <v>5251</v>
      </c>
      <c r="AQ27244" s="94">
        <v>1038</v>
      </c>
      <c r="AS27244" s="94">
        <v>-108</v>
      </c>
      <c r="AT27244" s="94">
        <v>-368</v>
      </c>
      <c r="AU27244" s="94">
        <v>-136</v>
      </c>
      <c r="AW27244" s="94">
        <v>-941</v>
      </c>
      <c r="AX27244" s="94">
        <v>-72</v>
      </c>
      <c r="AY27244" s="94">
        <v>-282</v>
      </c>
      <c r="AZ27244" s="94">
        <v>-4507</v>
      </c>
      <c r="BA27244" s="94">
        <v>-530</v>
      </c>
      <c r="BB27244" s="94">
        <v>-69</v>
      </c>
      <c r="BC27244" s="94">
        <v>-274</v>
      </c>
      <c r="BD27244" s="94">
        <v>1353</v>
      </c>
      <c r="BF27244" s="94">
        <v>10298</v>
      </c>
      <c r="BG27244" s="94">
        <v>4927</v>
      </c>
      <c r="BH27244" s="94">
        <v>9159</v>
      </c>
      <c r="BI27244" s="94">
        <v>19054</v>
      </c>
      <c r="BJ27244" s="94">
        <v>9331</v>
      </c>
      <c r="BK27244" s="94">
        <v>18459</v>
      </c>
    </row>
    <row r="27245" spans="1:63">
      <c r="A27245" s="85" t="s">
        <v>126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441</v>
      </c>
      <c r="G27245" s="89" t="s">
        <v>442</v>
      </c>
      <c r="H27245" s="94">
        <v>70759</v>
      </c>
      <c r="I27245" s="94">
        <v>69952</v>
      </c>
      <c r="J27245" s="94">
        <v>63942</v>
      </c>
      <c r="K27245" s="94">
        <v>-6179</v>
      </c>
      <c r="O27245" s="94">
        <v>69952</v>
      </c>
      <c r="P27245" s="94">
        <v>63942</v>
      </c>
      <c r="Q27245" s="94">
        <v>-6179</v>
      </c>
      <c r="R27245" s="94">
        <v>28525</v>
      </c>
      <c r="S27245" s="94">
        <v>13574</v>
      </c>
      <c r="T27245" s="94">
        <v>12549</v>
      </c>
      <c r="U27245" s="94">
        <v>3286</v>
      </c>
      <c r="V27245" s="94">
        <v>645</v>
      </c>
      <c r="W27245" s="94">
        <v>0</v>
      </c>
      <c r="X27245" s="94">
        <v>4329</v>
      </c>
      <c r="Y27245" s="94">
        <v>1035</v>
      </c>
      <c r="AJ27245" s="94">
        <v>28525</v>
      </c>
      <c r="AK27245" s="94">
        <v>13574</v>
      </c>
      <c r="AL27245" s="94">
        <v>12549</v>
      </c>
      <c r="AM27245" s="94">
        <v>3286</v>
      </c>
      <c r="AN27245" s="94">
        <v>645</v>
      </c>
      <c r="AO27245" s="94">
        <v>0</v>
      </c>
      <c r="AP27245" s="94">
        <v>4329</v>
      </c>
      <c r="AQ27245" s="94">
        <v>1035</v>
      </c>
      <c r="AS27245" s="94">
        <v>-101</v>
      </c>
      <c r="AT27245" s="94">
        <v>-243</v>
      </c>
      <c r="AU27245" s="94">
        <v>-128</v>
      </c>
      <c r="AW27245" s="94">
        <v>-811</v>
      </c>
      <c r="AX27245" s="94">
        <v>-131</v>
      </c>
      <c r="AY27245" s="94">
        <v>-318</v>
      </c>
      <c r="AZ27245" s="94">
        <v>-4942</v>
      </c>
      <c r="BA27245" s="94">
        <v>-520</v>
      </c>
      <c r="BB27245" s="94">
        <v>-40</v>
      </c>
      <c r="BC27245" s="94">
        <v>-293</v>
      </c>
      <c r="BD27245" s="94">
        <v>1348</v>
      </c>
      <c r="BF27245" s="94">
        <v>10043</v>
      </c>
      <c r="BG27245" s="94">
        <v>4799</v>
      </c>
      <c r="BH27245" s="94">
        <v>9084</v>
      </c>
      <c r="BI27245" s="94">
        <v>18848</v>
      </c>
      <c r="BJ27245" s="94">
        <v>9135</v>
      </c>
      <c r="BK27245" s="94">
        <v>18041</v>
      </c>
    </row>
    <row r="27246" spans="1:63">
      <c r="A27246" s="85" t="s">
        <v>126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441</v>
      </c>
      <c r="G27246" s="89" t="s">
        <v>442</v>
      </c>
      <c r="H27246" s="94">
        <v>71703</v>
      </c>
      <c r="I27246" s="94">
        <v>70599</v>
      </c>
      <c r="J27246" s="94">
        <v>64067</v>
      </c>
      <c r="K27246" s="94">
        <v>-6640</v>
      </c>
      <c r="O27246" s="94">
        <v>70599</v>
      </c>
      <c r="P27246" s="94">
        <v>64067</v>
      </c>
      <c r="Q27246" s="94">
        <v>-6640</v>
      </c>
      <c r="R27246" s="94">
        <v>28993</v>
      </c>
      <c r="S27246" s="94">
        <v>13557</v>
      </c>
      <c r="T27246" s="94">
        <v>12587</v>
      </c>
      <c r="U27246" s="94">
        <v>3287</v>
      </c>
      <c r="V27246" s="94">
        <v>649</v>
      </c>
      <c r="W27246" s="94">
        <v>0</v>
      </c>
      <c r="X27246" s="94">
        <v>3950</v>
      </c>
      <c r="Y27246" s="94">
        <v>1044</v>
      </c>
      <c r="AJ27246" s="94">
        <v>28993</v>
      </c>
      <c r="AK27246" s="94">
        <v>13557</v>
      </c>
      <c r="AL27246" s="94">
        <v>12587</v>
      </c>
      <c r="AM27246" s="94">
        <v>3287</v>
      </c>
      <c r="AN27246" s="94">
        <v>649</v>
      </c>
      <c r="AO27246" s="94">
        <v>0</v>
      </c>
      <c r="AP27246" s="94">
        <v>3950</v>
      </c>
      <c r="AQ27246" s="94">
        <v>1044</v>
      </c>
      <c r="AS27246" s="94">
        <v>-95</v>
      </c>
      <c r="AT27246" s="94">
        <v>-197</v>
      </c>
      <c r="AU27246" s="94">
        <v>-125</v>
      </c>
      <c r="AW27246" s="94">
        <v>-1035</v>
      </c>
      <c r="AX27246" s="94">
        <v>-154</v>
      </c>
      <c r="AY27246" s="94">
        <v>-334</v>
      </c>
      <c r="AZ27246" s="94">
        <v>-5117</v>
      </c>
      <c r="BA27246" s="94">
        <v>-513</v>
      </c>
      <c r="BB27246" s="94">
        <v>-41</v>
      </c>
      <c r="BC27246" s="94">
        <v>-336</v>
      </c>
      <c r="BD27246" s="94">
        <v>1307</v>
      </c>
      <c r="BF27246" s="94">
        <v>9940</v>
      </c>
      <c r="BG27246" s="94">
        <v>4779</v>
      </c>
      <c r="BH27246" s="94">
        <v>9330</v>
      </c>
      <c r="BI27246" s="94">
        <v>19377</v>
      </c>
      <c r="BJ27246" s="94">
        <v>9115</v>
      </c>
      <c r="BK27246" s="94">
        <v>18058</v>
      </c>
    </row>
    <row r="27247" spans="1:63">
      <c r="A27247" s="85" t="s">
        <v>126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441</v>
      </c>
      <c r="G27247" s="89" t="s">
        <v>442</v>
      </c>
      <c r="H27247" s="94">
        <v>75020</v>
      </c>
      <c r="I27247" s="94">
        <v>72663</v>
      </c>
      <c r="J27247" s="94">
        <v>66209</v>
      </c>
      <c r="K27247" s="94">
        <v>-6565</v>
      </c>
      <c r="O27247" s="94">
        <v>72663</v>
      </c>
      <c r="P27247" s="94">
        <v>66209</v>
      </c>
      <c r="Q27247" s="94">
        <v>-6565</v>
      </c>
      <c r="R27247" s="94">
        <v>31311</v>
      </c>
      <c r="S27247" s="94">
        <v>13645</v>
      </c>
      <c r="T27247" s="94">
        <v>12617</v>
      </c>
      <c r="U27247" s="94">
        <v>3205</v>
      </c>
      <c r="V27247" s="94">
        <v>655</v>
      </c>
      <c r="W27247" s="94">
        <v>0</v>
      </c>
      <c r="X27247" s="94">
        <v>3723</v>
      </c>
      <c r="Y27247" s="94">
        <v>1054</v>
      </c>
      <c r="AJ27247" s="94">
        <v>31311</v>
      </c>
      <c r="AK27247" s="94">
        <v>13645</v>
      </c>
      <c r="AL27247" s="94">
        <v>12617</v>
      </c>
      <c r="AM27247" s="94">
        <v>3205</v>
      </c>
      <c r="AN27247" s="94">
        <v>655</v>
      </c>
      <c r="AO27247" s="94">
        <v>0</v>
      </c>
      <c r="AP27247" s="94">
        <v>3723</v>
      </c>
      <c r="AQ27247" s="94">
        <v>1054</v>
      </c>
      <c r="AS27247" s="94">
        <v>-100</v>
      </c>
      <c r="AT27247" s="94">
        <v>-158</v>
      </c>
      <c r="AU27247" s="94">
        <v>-186</v>
      </c>
      <c r="AW27247" s="94">
        <v>-945</v>
      </c>
      <c r="AX27247" s="94">
        <v>-189</v>
      </c>
      <c r="AY27247" s="94">
        <v>-555</v>
      </c>
      <c r="AZ27247" s="94">
        <v>-4845</v>
      </c>
      <c r="BA27247" s="94">
        <v>-503</v>
      </c>
      <c r="BB27247" s="94">
        <v>-41</v>
      </c>
      <c r="BC27247" s="94">
        <v>-407</v>
      </c>
      <c r="BD27247" s="94">
        <v>1364</v>
      </c>
      <c r="BF27247" s="94">
        <v>10369</v>
      </c>
      <c r="BG27247" s="94">
        <v>4919</v>
      </c>
      <c r="BH27247" s="94">
        <v>9887</v>
      </c>
      <c r="BI27247" s="94">
        <v>19742</v>
      </c>
      <c r="BJ27247" s="94">
        <v>9413</v>
      </c>
      <c r="BK27247" s="94">
        <v>18334</v>
      </c>
    </row>
    <row r="27248" spans="1:63">
      <c r="A27248" s="85" t="s">
        <v>126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441</v>
      </c>
      <c r="G27248" s="89" t="s">
        <v>442</v>
      </c>
      <c r="H27248" s="94">
        <v>78784</v>
      </c>
      <c r="I27248" s="94">
        <v>75137</v>
      </c>
      <c r="J27248" s="94">
        <v>69857</v>
      </c>
      <c r="K27248" s="94">
        <v>-5692</v>
      </c>
      <c r="O27248" s="94">
        <v>75137</v>
      </c>
      <c r="P27248" s="94">
        <v>69857</v>
      </c>
      <c r="Q27248" s="94">
        <v>-5692</v>
      </c>
      <c r="R27248" s="94">
        <v>34100</v>
      </c>
      <c r="S27248" s="94">
        <v>14392</v>
      </c>
      <c r="T27248" s="94">
        <v>12650</v>
      </c>
      <c r="U27248" s="94">
        <v>3326</v>
      </c>
      <c r="V27248" s="94">
        <v>658</v>
      </c>
      <c r="W27248" s="94">
        <v>3</v>
      </c>
      <c r="X27248" s="94">
        <v>3673</v>
      </c>
      <c r="Y27248" s="94">
        <v>1056</v>
      </c>
      <c r="AJ27248" s="94">
        <v>34100</v>
      </c>
      <c r="AK27248" s="94">
        <v>14392</v>
      </c>
      <c r="AL27248" s="94">
        <v>12650</v>
      </c>
      <c r="AM27248" s="94">
        <v>3326</v>
      </c>
      <c r="AN27248" s="94">
        <v>658</v>
      </c>
      <c r="AO27248" s="94">
        <v>3</v>
      </c>
      <c r="AP27248" s="94">
        <v>3673</v>
      </c>
      <c r="AQ27248" s="94">
        <v>1056</v>
      </c>
      <c r="AS27248" s="94">
        <v>-109</v>
      </c>
      <c r="AT27248" s="94">
        <v>-233</v>
      </c>
      <c r="AU27248" s="94">
        <v>-298</v>
      </c>
      <c r="AW27248" s="94">
        <v>-727</v>
      </c>
      <c r="AX27248" s="94">
        <v>-111</v>
      </c>
      <c r="AY27248" s="94">
        <v>-1425</v>
      </c>
      <c r="AZ27248" s="94">
        <v>-3340</v>
      </c>
      <c r="BA27248" s="94">
        <v>-456</v>
      </c>
      <c r="BB27248" s="94">
        <v>-39</v>
      </c>
      <c r="BC27248" s="94">
        <v>-421</v>
      </c>
      <c r="BD27248" s="94">
        <v>1467</v>
      </c>
      <c r="BF27248" s="94">
        <v>11073</v>
      </c>
      <c r="BG27248" s="94">
        <v>5130</v>
      </c>
      <c r="BH27248" s="94">
        <v>10253</v>
      </c>
      <c r="BI27248" s="94">
        <v>20040</v>
      </c>
      <c r="BJ27248" s="94">
        <v>9655</v>
      </c>
      <c r="BK27248" s="94">
        <v>18985</v>
      </c>
    </row>
    <row r="27249" spans="1:63">
      <c r="A27249" s="85" t="s">
        <v>126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441</v>
      </c>
      <c r="G27249" s="89" t="s">
        <v>442</v>
      </c>
      <c r="H27249" s="94">
        <v>82763</v>
      </c>
      <c r="I27249" s="94">
        <v>78497</v>
      </c>
      <c r="J27249" s="94">
        <v>74220</v>
      </c>
      <c r="K27249" s="94">
        <v>-4895</v>
      </c>
      <c r="O27249" s="94">
        <v>78497</v>
      </c>
      <c r="P27249" s="94">
        <v>74220</v>
      </c>
      <c r="Q27249" s="94">
        <v>-4895</v>
      </c>
      <c r="R27249" s="94">
        <v>37360</v>
      </c>
      <c r="S27249" s="94">
        <v>15786</v>
      </c>
      <c r="T27249" s="94">
        <v>12684</v>
      </c>
      <c r="U27249" s="94">
        <v>3596</v>
      </c>
      <c r="V27249" s="94">
        <v>635</v>
      </c>
      <c r="W27249" s="94">
        <v>43</v>
      </c>
      <c r="X27249" s="94">
        <v>3066</v>
      </c>
      <c r="Y27249" s="94">
        <v>1051</v>
      </c>
      <c r="AJ27249" s="94">
        <v>37360</v>
      </c>
      <c r="AK27249" s="94">
        <v>15786</v>
      </c>
      <c r="AL27249" s="94">
        <v>12684</v>
      </c>
      <c r="AM27249" s="94">
        <v>3596</v>
      </c>
      <c r="AN27249" s="94">
        <v>635</v>
      </c>
      <c r="AO27249" s="94">
        <v>43</v>
      </c>
      <c r="AP27249" s="94">
        <v>3066</v>
      </c>
      <c r="AQ27249" s="94">
        <v>1051</v>
      </c>
      <c r="AS27249" s="94">
        <v>-95</v>
      </c>
      <c r="AT27249" s="94">
        <v>-345</v>
      </c>
      <c r="AU27249" s="94">
        <v>-411</v>
      </c>
      <c r="AW27249" s="94">
        <v>-955</v>
      </c>
      <c r="AX27249" s="94">
        <v>19</v>
      </c>
      <c r="AY27249" s="94">
        <v>-1529</v>
      </c>
      <c r="AZ27249" s="94">
        <v>-2405</v>
      </c>
      <c r="BA27249" s="94">
        <v>-408</v>
      </c>
      <c r="BB27249" s="94">
        <v>-19</v>
      </c>
      <c r="BC27249" s="94">
        <v>-429</v>
      </c>
      <c r="BD27249" s="94">
        <v>1682</v>
      </c>
      <c r="BF27249" s="94">
        <v>11804</v>
      </c>
      <c r="BG27249" s="94">
        <v>5417</v>
      </c>
      <c r="BH27249" s="94">
        <v>10680</v>
      </c>
      <c r="BI27249" s="94">
        <v>21058</v>
      </c>
      <c r="BJ27249" s="94">
        <v>10159</v>
      </c>
      <c r="BK27249" s="94">
        <v>19379</v>
      </c>
    </row>
    <row r="27250" spans="1:63">
      <c r="A27250" s="85" t="s">
        <v>126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441</v>
      </c>
      <c r="G27250" s="89" t="s">
        <v>442</v>
      </c>
      <c r="H27250" s="94">
        <v>86438</v>
      </c>
      <c r="I27250" s="94">
        <v>83208</v>
      </c>
      <c r="J27250" s="94">
        <v>79621</v>
      </c>
      <c r="K27250" s="94">
        <v>-4380</v>
      </c>
      <c r="O27250" s="94">
        <v>83208</v>
      </c>
      <c r="P27250" s="94">
        <v>79621</v>
      </c>
      <c r="Q27250" s="94">
        <v>-4380</v>
      </c>
      <c r="R27250" s="94">
        <v>40991</v>
      </c>
      <c r="S27250" s="94">
        <v>18080</v>
      </c>
      <c r="T27250" s="94">
        <v>12709</v>
      </c>
      <c r="U27250" s="94">
        <v>4063</v>
      </c>
      <c r="V27250" s="94">
        <v>669</v>
      </c>
      <c r="W27250" s="94">
        <v>136</v>
      </c>
      <c r="X27250" s="94">
        <v>1911</v>
      </c>
      <c r="Y27250" s="94">
        <v>1063</v>
      </c>
      <c r="AJ27250" s="94">
        <v>40991</v>
      </c>
      <c r="AK27250" s="94">
        <v>18080</v>
      </c>
      <c r="AL27250" s="94">
        <v>12709</v>
      </c>
      <c r="AM27250" s="94">
        <v>4063</v>
      </c>
      <c r="AN27250" s="94">
        <v>669</v>
      </c>
      <c r="AO27250" s="94">
        <v>136</v>
      </c>
      <c r="AP27250" s="94">
        <v>1911</v>
      </c>
      <c r="AQ27250" s="94">
        <v>1063</v>
      </c>
      <c r="AS27250" s="94">
        <v>-90</v>
      </c>
      <c r="AT27250" s="94">
        <v>-335</v>
      </c>
      <c r="AU27250" s="94">
        <v>-438</v>
      </c>
      <c r="AW27250" s="94">
        <v>-1052</v>
      </c>
      <c r="AX27250" s="94">
        <v>84</v>
      </c>
      <c r="AY27250" s="94">
        <v>-1546</v>
      </c>
      <c r="AZ27250" s="94">
        <v>-1922</v>
      </c>
      <c r="BA27250" s="94">
        <v>-492</v>
      </c>
      <c r="BB27250" s="94">
        <v>24</v>
      </c>
      <c r="BC27250" s="94">
        <v>-354</v>
      </c>
      <c r="BD27250" s="94">
        <v>1741</v>
      </c>
      <c r="BF27250" s="94">
        <v>12409</v>
      </c>
      <c r="BG27250" s="94">
        <v>5857</v>
      </c>
      <c r="BH27250" s="94">
        <v>11227</v>
      </c>
      <c r="BI27250" s="94">
        <v>22345</v>
      </c>
      <c r="BJ27250" s="94">
        <v>10970</v>
      </c>
      <c r="BK27250" s="94">
        <v>20400</v>
      </c>
    </row>
    <row r="27251" spans="1:63">
      <c r="A27251" s="85" t="s">
        <v>126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441</v>
      </c>
      <c r="G27251" s="89" t="s">
        <v>442</v>
      </c>
      <c r="H27251" s="94">
        <v>91587</v>
      </c>
      <c r="I27251" s="94">
        <v>88326</v>
      </c>
      <c r="J27251" s="94">
        <v>84992</v>
      </c>
      <c r="K27251" s="94">
        <v>-4390</v>
      </c>
      <c r="O27251" s="94">
        <v>88326</v>
      </c>
      <c r="P27251" s="94">
        <v>84992</v>
      </c>
      <c r="Q27251" s="94">
        <v>-4390</v>
      </c>
      <c r="R27251" s="94">
        <v>43677</v>
      </c>
      <c r="S27251" s="94">
        <v>21150</v>
      </c>
      <c r="T27251" s="94">
        <v>12727</v>
      </c>
      <c r="U27251" s="94">
        <v>4433</v>
      </c>
      <c r="V27251" s="94">
        <v>678</v>
      </c>
      <c r="W27251" s="94">
        <v>174</v>
      </c>
      <c r="X27251" s="94">
        <v>1088</v>
      </c>
      <c r="Y27251" s="94">
        <v>1064</v>
      </c>
      <c r="AJ27251" s="94">
        <v>43677</v>
      </c>
      <c r="AK27251" s="94">
        <v>21150</v>
      </c>
      <c r="AL27251" s="94">
        <v>12727</v>
      </c>
      <c r="AM27251" s="94">
        <v>4433</v>
      </c>
      <c r="AN27251" s="94">
        <v>678</v>
      </c>
      <c r="AO27251" s="94">
        <v>174</v>
      </c>
      <c r="AP27251" s="94">
        <v>1088</v>
      </c>
      <c r="AQ27251" s="94">
        <v>1064</v>
      </c>
      <c r="AS27251" s="94">
        <v>-105</v>
      </c>
      <c r="AT27251" s="94">
        <v>-349</v>
      </c>
      <c r="AU27251" s="94">
        <v>-527</v>
      </c>
      <c r="AW27251" s="94">
        <v>-948</v>
      </c>
      <c r="AX27251" s="94">
        <v>128</v>
      </c>
      <c r="AY27251" s="94">
        <v>-1477</v>
      </c>
      <c r="AZ27251" s="94">
        <v>-2149</v>
      </c>
      <c r="BA27251" s="94">
        <v>-455</v>
      </c>
      <c r="BB27251" s="94">
        <v>67</v>
      </c>
      <c r="BC27251" s="94">
        <v>-449</v>
      </c>
      <c r="BD27251" s="94">
        <v>1874</v>
      </c>
      <c r="BF27251" s="94">
        <v>13008</v>
      </c>
      <c r="BG27251" s="94">
        <v>6276</v>
      </c>
      <c r="BH27251" s="94">
        <v>11900</v>
      </c>
      <c r="BI27251" s="94">
        <v>23715</v>
      </c>
      <c r="BJ27251" s="94">
        <v>11734</v>
      </c>
      <c r="BK27251" s="94">
        <v>21693</v>
      </c>
    </row>
    <row r="27252" spans="1:63">
      <c r="A27252" s="85" t="s">
        <v>126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441</v>
      </c>
      <c r="G27252" s="89" t="s">
        <v>442</v>
      </c>
      <c r="H27252" s="94">
        <v>96639</v>
      </c>
      <c r="I27252" s="94">
        <v>93498</v>
      </c>
      <c r="J27252" s="94">
        <v>90320</v>
      </c>
      <c r="K27252" s="94">
        <v>-4406</v>
      </c>
      <c r="O27252" s="94">
        <v>93498</v>
      </c>
      <c r="P27252" s="94">
        <v>90320</v>
      </c>
      <c r="Q27252" s="94">
        <v>-4406</v>
      </c>
      <c r="R27252" s="94">
        <v>44927</v>
      </c>
      <c r="S27252" s="94">
        <v>24484</v>
      </c>
      <c r="T27252" s="94">
        <v>12749</v>
      </c>
      <c r="U27252" s="94">
        <v>4918</v>
      </c>
      <c r="V27252" s="94">
        <v>786</v>
      </c>
      <c r="W27252" s="94">
        <v>217</v>
      </c>
      <c r="X27252" s="94">
        <v>1133</v>
      </c>
      <c r="Y27252" s="94">
        <v>1106</v>
      </c>
      <c r="AJ27252" s="94">
        <v>44927</v>
      </c>
      <c r="AK27252" s="94">
        <v>24484</v>
      </c>
      <c r="AL27252" s="94">
        <v>12749</v>
      </c>
      <c r="AM27252" s="94">
        <v>4918</v>
      </c>
      <c r="AN27252" s="94">
        <v>786</v>
      </c>
      <c r="AO27252" s="94">
        <v>217</v>
      </c>
      <c r="AP27252" s="94">
        <v>1133</v>
      </c>
      <c r="AQ27252" s="94">
        <v>1106</v>
      </c>
      <c r="AS27252" s="94">
        <v>-95</v>
      </c>
      <c r="AT27252" s="94">
        <v>-393</v>
      </c>
      <c r="AU27252" s="94">
        <v>-531</v>
      </c>
      <c r="AW27252" s="94">
        <v>-898</v>
      </c>
      <c r="AX27252" s="94">
        <v>159</v>
      </c>
      <c r="AY27252" s="94">
        <v>-1452</v>
      </c>
      <c r="AZ27252" s="94">
        <v>-2347</v>
      </c>
      <c r="BA27252" s="94">
        <v>-441</v>
      </c>
      <c r="BB27252" s="94">
        <v>81</v>
      </c>
      <c r="BC27252" s="94">
        <v>-461</v>
      </c>
      <c r="BD27252" s="94">
        <v>1972</v>
      </c>
      <c r="BF27252" s="94">
        <v>13668</v>
      </c>
      <c r="BG27252" s="94">
        <v>6729</v>
      </c>
      <c r="BH27252" s="94">
        <v>12495</v>
      </c>
      <c r="BI27252" s="94">
        <v>24986</v>
      </c>
      <c r="BJ27252" s="94">
        <v>12610</v>
      </c>
      <c r="BK27252" s="94">
        <v>23010</v>
      </c>
    </row>
    <row r="27253" spans="1:63">
      <c r="A27253" s="85" t="s">
        <v>126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441</v>
      </c>
      <c r="G27253" s="89" t="s">
        <v>442</v>
      </c>
      <c r="H27253" s="94">
        <v>101080</v>
      </c>
      <c r="I27253" s="94">
        <v>97860</v>
      </c>
      <c r="J27253" s="94">
        <v>94796</v>
      </c>
      <c r="K27253" s="94">
        <v>-4500</v>
      </c>
      <c r="O27253" s="94">
        <v>97860</v>
      </c>
      <c r="P27253" s="94">
        <v>94796</v>
      </c>
      <c r="Q27253" s="94">
        <v>-4500</v>
      </c>
      <c r="R27253" s="94">
        <v>44911</v>
      </c>
      <c r="S27253" s="94">
        <v>26990</v>
      </c>
      <c r="T27253" s="94">
        <v>12772</v>
      </c>
      <c r="U27253" s="94">
        <v>5457</v>
      </c>
      <c r="V27253" s="94">
        <v>1990</v>
      </c>
      <c r="W27253" s="94">
        <v>235</v>
      </c>
      <c r="X27253" s="94">
        <v>1283</v>
      </c>
      <c r="Y27253" s="94">
        <v>1158</v>
      </c>
      <c r="AJ27253" s="94">
        <v>44911</v>
      </c>
      <c r="AK27253" s="94">
        <v>26990</v>
      </c>
      <c r="AL27253" s="94">
        <v>12772</v>
      </c>
      <c r="AM27253" s="94">
        <v>5457</v>
      </c>
      <c r="AN27253" s="94">
        <v>1990</v>
      </c>
      <c r="AO27253" s="94">
        <v>235</v>
      </c>
      <c r="AP27253" s="94">
        <v>1283</v>
      </c>
      <c r="AQ27253" s="94">
        <v>1158</v>
      </c>
      <c r="AS27253" s="94">
        <v>-85</v>
      </c>
      <c r="AT27253" s="94">
        <v>-228</v>
      </c>
      <c r="AU27253" s="94">
        <v>-530</v>
      </c>
      <c r="AW27253" s="94">
        <v>-893</v>
      </c>
      <c r="AX27253" s="94">
        <v>59</v>
      </c>
      <c r="AY27253" s="94">
        <v>-1376</v>
      </c>
      <c r="AZ27253" s="94">
        <v>-2564</v>
      </c>
      <c r="BA27253" s="94">
        <v>-387</v>
      </c>
      <c r="BB27253" s="94">
        <v>-4</v>
      </c>
      <c r="BC27253" s="94">
        <v>-281</v>
      </c>
      <c r="BD27253" s="94">
        <v>1789</v>
      </c>
      <c r="BF27253" s="94">
        <v>14220</v>
      </c>
      <c r="BG27253" s="94">
        <v>7084</v>
      </c>
      <c r="BH27253" s="94">
        <v>13118</v>
      </c>
      <c r="BI27253" s="94">
        <v>26036</v>
      </c>
      <c r="BJ27253" s="94">
        <v>13200</v>
      </c>
      <c r="BK27253" s="94">
        <v>24203</v>
      </c>
    </row>
    <row r="27254" spans="1:63">
      <c r="A27254" s="85" t="s">
        <v>126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441</v>
      </c>
      <c r="G27254" s="89" t="s">
        <v>442</v>
      </c>
      <c r="H27254" s="94">
        <v>104816</v>
      </c>
      <c r="I27254" s="94">
        <v>101267</v>
      </c>
      <c r="J27254" s="94">
        <v>98434</v>
      </c>
      <c r="K27254" s="94">
        <v>-4409</v>
      </c>
      <c r="O27254" s="94">
        <v>101267</v>
      </c>
      <c r="P27254" s="94">
        <v>98434</v>
      </c>
      <c r="Q27254" s="94">
        <v>-4409</v>
      </c>
      <c r="R27254" s="94">
        <v>44740</v>
      </c>
      <c r="S27254" s="94">
        <v>29676</v>
      </c>
      <c r="T27254" s="94">
        <v>12796</v>
      </c>
      <c r="U27254" s="94">
        <v>6063</v>
      </c>
      <c r="V27254" s="94">
        <v>2241</v>
      </c>
      <c r="W27254" s="94">
        <v>245</v>
      </c>
      <c r="X27254" s="94">
        <v>1423</v>
      </c>
      <c r="Y27254" s="94">
        <v>1250</v>
      </c>
      <c r="AJ27254" s="94">
        <v>44740</v>
      </c>
      <c r="AK27254" s="94">
        <v>29676</v>
      </c>
      <c r="AL27254" s="94">
        <v>12796</v>
      </c>
      <c r="AM27254" s="94">
        <v>6063</v>
      </c>
      <c r="AN27254" s="94">
        <v>2241</v>
      </c>
      <c r="AO27254" s="94">
        <v>245</v>
      </c>
      <c r="AP27254" s="94">
        <v>1423</v>
      </c>
      <c r="AQ27254" s="94">
        <v>1250</v>
      </c>
      <c r="AS27254" s="94">
        <v>-90</v>
      </c>
      <c r="AT27254" s="94">
        <v>-133</v>
      </c>
      <c r="AU27254" s="94">
        <v>-528</v>
      </c>
      <c r="AW27254" s="94">
        <v>-1129</v>
      </c>
      <c r="AX27254" s="94">
        <v>146</v>
      </c>
      <c r="AY27254" s="94">
        <v>-1274</v>
      </c>
      <c r="AZ27254" s="94">
        <v>-2406</v>
      </c>
      <c r="BA27254" s="94">
        <v>-350</v>
      </c>
      <c r="BB27254" s="94">
        <v>-40</v>
      </c>
      <c r="BC27254" s="94">
        <v>-256</v>
      </c>
      <c r="BD27254" s="94">
        <v>1651</v>
      </c>
      <c r="BF27254" s="94">
        <v>14696</v>
      </c>
      <c r="BG27254" s="94">
        <v>7326</v>
      </c>
      <c r="BH27254" s="94">
        <v>13564</v>
      </c>
      <c r="BI27254" s="94">
        <v>26905</v>
      </c>
      <c r="BJ27254" s="94">
        <v>13656</v>
      </c>
      <c r="BK27254" s="94">
        <v>25120</v>
      </c>
    </row>
    <row r="27255" spans="1:63">
      <c r="A27255" s="85" t="s">
        <v>126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441</v>
      </c>
      <c r="G27255" s="89" t="s">
        <v>442</v>
      </c>
      <c r="H27255" s="94">
        <v>107864</v>
      </c>
      <c r="I27255" s="94">
        <v>104199</v>
      </c>
      <c r="J27255" s="94">
        <v>101386</v>
      </c>
      <c r="K27255" s="94">
        <v>-4535</v>
      </c>
      <c r="O27255" s="94">
        <v>104199</v>
      </c>
      <c r="P27255" s="94">
        <v>101386</v>
      </c>
      <c r="Q27255" s="94">
        <v>-4535</v>
      </c>
      <c r="R27255" s="94">
        <v>45031</v>
      </c>
      <c r="S27255" s="94">
        <v>31606</v>
      </c>
      <c r="T27255" s="94">
        <v>12810</v>
      </c>
      <c r="U27255" s="94">
        <v>6537</v>
      </c>
      <c r="V27255" s="94">
        <v>2515</v>
      </c>
      <c r="W27255" s="94">
        <v>235</v>
      </c>
      <c r="X27255" s="94">
        <v>1373</v>
      </c>
      <c r="Y27255" s="94">
        <v>1279</v>
      </c>
      <c r="AJ27255" s="94">
        <v>45031</v>
      </c>
      <c r="AK27255" s="94">
        <v>31606</v>
      </c>
      <c r="AL27255" s="94">
        <v>12810</v>
      </c>
      <c r="AM27255" s="94">
        <v>6537</v>
      </c>
      <c r="AN27255" s="94">
        <v>2515</v>
      </c>
      <c r="AO27255" s="94">
        <v>235</v>
      </c>
      <c r="AP27255" s="94">
        <v>1373</v>
      </c>
      <c r="AQ27255" s="94">
        <v>1279</v>
      </c>
      <c r="AS27255" s="94">
        <v>-101</v>
      </c>
      <c r="AT27255" s="94">
        <v>-60</v>
      </c>
      <c r="AU27255" s="94">
        <v>-540</v>
      </c>
      <c r="AW27255" s="94">
        <v>-906</v>
      </c>
      <c r="AX27255" s="94">
        <v>134</v>
      </c>
      <c r="AY27255" s="94">
        <v>-1280</v>
      </c>
      <c r="AZ27255" s="94">
        <v>-2967</v>
      </c>
      <c r="BA27255" s="94">
        <v>-321</v>
      </c>
      <c r="BB27255" s="94">
        <v>-175</v>
      </c>
      <c r="BC27255" s="94">
        <v>205</v>
      </c>
      <c r="BD27255" s="94">
        <v>1476</v>
      </c>
      <c r="BF27255" s="94">
        <v>15103</v>
      </c>
      <c r="BG27255" s="94">
        <v>7540</v>
      </c>
      <c r="BH27255" s="94">
        <v>14053</v>
      </c>
      <c r="BI27255" s="94">
        <v>27558</v>
      </c>
      <c r="BJ27255" s="94">
        <v>14143</v>
      </c>
      <c r="BK27255" s="94">
        <v>25802</v>
      </c>
    </row>
    <row r="27256" spans="1:63">
      <c r="A27256" s="85" t="s">
        <v>126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441</v>
      </c>
      <c r="G27256" s="89" t="s">
        <v>442</v>
      </c>
      <c r="H27256" s="94">
        <v>109773</v>
      </c>
      <c r="I27256" s="94">
        <v>106047</v>
      </c>
      <c r="J27256" s="94">
        <v>103182</v>
      </c>
      <c r="K27256" s="94">
        <v>-4746</v>
      </c>
      <c r="O27256" s="94">
        <v>106047</v>
      </c>
      <c r="P27256" s="94">
        <v>103182</v>
      </c>
      <c r="Q27256" s="94">
        <v>-4746</v>
      </c>
      <c r="R27256" s="94">
        <v>45086</v>
      </c>
      <c r="S27256" s="94">
        <v>32917</v>
      </c>
      <c r="T27256" s="94">
        <v>12822</v>
      </c>
      <c r="U27256" s="94">
        <v>6579</v>
      </c>
      <c r="V27256" s="94">
        <v>2840</v>
      </c>
      <c r="W27256" s="94">
        <v>248</v>
      </c>
      <c r="X27256" s="94">
        <v>1410</v>
      </c>
      <c r="Y27256" s="94">
        <v>1280</v>
      </c>
      <c r="AJ27256" s="94">
        <v>45086</v>
      </c>
      <c r="AK27256" s="94">
        <v>32917</v>
      </c>
      <c r="AL27256" s="94">
        <v>12822</v>
      </c>
      <c r="AM27256" s="94">
        <v>6579</v>
      </c>
      <c r="AN27256" s="94">
        <v>2840</v>
      </c>
      <c r="AO27256" s="94">
        <v>248</v>
      </c>
      <c r="AP27256" s="94">
        <v>1410</v>
      </c>
      <c r="AQ27256" s="94">
        <v>1280</v>
      </c>
      <c r="AS27256" s="94">
        <v>-104</v>
      </c>
      <c r="AT27256" s="94">
        <v>-71</v>
      </c>
      <c r="AU27256" s="94">
        <v>-539</v>
      </c>
      <c r="AW27256" s="94">
        <v>-1032</v>
      </c>
      <c r="AX27256" s="94">
        <v>129</v>
      </c>
      <c r="AY27256" s="94">
        <v>-1350</v>
      </c>
      <c r="AZ27256" s="94">
        <v>-2826</v>
      </c>
      <c r="BA27256" s="94">
        <v>-283</v>
      </c>
      <c r="BB27256" s="94">
        <v>-293</v>
      </c>
      <c r="BC27256" s="94">
        <v>274</v>
      </c>
      <c r="BD27256" s="94">
        <v>1349</v>
      </c>
      <c r="BF27256" s="94">
        <v>15354</v>
      </c>
      <c r="BG27256" s="94">
        <v>7711</v>
      </c>
      <c r="BH27256" s="94">
        <v>14359</v>
      </c>
      <c r="BI27256" s="94">
        <v>27974</v>
      </c>
      <c r="BJ27256" s="94">
        <v>14474</v>
      </c>
      <c r="BK27256" s="94">
        <v>26175</v>
      </c>
    </row>
    <row r="27257" spans="1:63">
      <c r="A27257" s="85" t="s">
        <v>126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441</v>
      </c>
      <c r="G27257" s="89" t="s">
        <v>442</v>
      </c>
      <c r="H27257" s="94">
        <v>110799</v>
      </c>
      <c r="I27257" s="94">
        <v>106925</v>
      </c>
      <c r="J27257" s="94">
        <v>104153</v>
      </c>
      <c r="K27257" s="94">
        <v>-4680</v>
      </c>
      <c r="O27257" s="94">
        <v>106925</v>
      </c>
      <c r="P27257" s="94">
        <v>104153</v>
      </c>
      <c r="Q27257" s="94">
        <v>-4680</v>
      </c>
      <c r="R27257" s="94">
        <v>45164</v>
      </c>
      <c r="S27257" s="94">
        <v>33829</v>
      </c>
      <c r="T27257" s="94">
        <v>12840</v>
      </c>
      <c r="U27257" s="94">
        <v>6640</v>
      </c>
      <c r="V27257" s="94">
        <v>2851</v>
      </c>
      <c r="W27257" s="94">
        <v>177</v>
      </c>
      <c r="X27257" s="94">
        <v>1334</v>
      </c>
      <c r="Y27257" s="94">
        <v>1318</v>
      </c>
      <c r="AJ27257" s="94">
        <v>45164</v>
      </c>
      <c r="AK27257" s="94">
        <v>33829</v>
      </c>
      <c r="AL27257" s="94">
        <v>12840</v>
      </c>
      <c r="AM27257" s="94">
        <v>6640</v>
      </c>
      <c r="AN27257" s="94">
        <v>2851</v>
      </c>
      <c r="AO27257" s="94">
        <v>177</v>
      </c>
      <c r="AP27257" s="94">
        <v>1334</v>
      </c>
      <c r="AQ27257" s="94">
        <v>1318</v>
      </c>
      <c r="AS27257" s="94">
        <v>-107</v>
      </c>
      <c r="AT27257" s="94">
        <v>-97</v>
      </c>
      <c r="AU27257" s="94">
        <v>-550</v>
      </c>
      <c r="AW27257" s="94">
        <v>-849</v>
      </c>
      <c r="AX27257" s="94">
        <v>134</v>
      </c>
      <c r="AY27257" s="94">
        <v>-1198</v>
      </c>
      <c r="AZ27257" s="94">
        <v>-2917</v>
      </c>
      <c r="BA27257" s="94">
        <v>-304</v>
      </c>
      <c r="BB27257" s="94">
        <v>-332</v>
      </c>
      <c r="BC27257" s="94">
        <v>159</v>
      </c>
      <c r="BD27257" s="94">
        <v>1381</v>
      </c>
      <c r="BF27257" s="94">
        <v>15524</v>
      </c>
      <c r="BG27257" s="94">
        <v>7874</v>
      </c>
      <c r="BH27257" s="94">
        <v>14533</v>
      </c>
      <c r="BI27257" s="94">
        <v>27951</v>
      </c>
      <c r="BJ27257" s="94">
        <v>14765</v>
      </c>
      <c r="BK27257" s="94">
        <v>26278</v>
      </c>
    </row>
    <row r="27258" spans="1:63">
      <c r="A27258" s="85" t="s">
        <v>126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441</v>
      </c>
      <c r="G27258" s="89" t="s">
        <v>442</v>
      </c>
      <c r="H27258" s="94">
        <v>110800</v>
      </c>
      <c r="I27258" s="94">
        <v>106617</v>
      </c>
      <c r="J27258" s="94">
        <v>103540</v>
      </c>
      <c r="K27258" s="94">
        <v>-4836</v>
      </c>
      <c r="O27258" s="94">
        <v>106617</v>
      </c>
      <c r="P27258" s="94">
        <v>103540</v>
      </c>
      <c r="Q27258" s="94">
        <v>-4836</v>
      </c>
      <c r="R27258" s="94">
        <v>45140</v>
      </c>
      <c r="S27258" s="94">
        <v>33434</v>
      </c>
      <c r="T27258" s="94">
        <v>12865</v>
      </c>
      <c r="U27258" s="94">
        <v>6531</v>
      </c>
      <c r="V27258" s="94">
        <v>2656</v>
      </c>
      <c r="W27258" s="94">
        <v>189</v>
      </c>
      <c r="X27258" s="94">
        <v>1362</v>
      </c>
      <c r="Y27258" s="94">
        <v>1364</v>
      </c>
      <c r="AJ27258" s="94">
        <v>45140</v>
      </c>
      <c r="AK27258" s="94">
        <v>33434</v>
      </c>
      <c r="AL27258" s="94">
        <v>12865</v>
      </c>
      <c r="AM27258" s="94">
        <v>6531</v>
      </c>
      <c r="AN27258" s="94">
        <v>2656</v>
      </c>
      <c r="AO27258" s="94">
        <v>189</v>
      </c>
      <c r="AP27258" s="94">
        <v>1362</v>
      </c>
      <c r="AQ27258" s="94">
        <v>1364</v>
      </c>
      <c r="AS27258" s="94">
        <v>-96</v>
      </c>
      <c r="AT27258" s="94">
        <v>-127</v>
      </c>
      <c r="AU27258" s="94">
        <v>-566</v>
      </c>
      <c r="AW27258" s="94">
        <v>-751</v>
      </c>
      <c r="AX27258" s="94">
        <v>87</v>
      </c>
      <c r="AY27258" s="94">
        <v>-1193</v>
      </c>
      <c r="AZ27258" s="94">
        <v>-3064</v>
      </c>
      <c r="BA27258" s="94">
        <v>-160</v>
      </c>
      <c r="BB27258" s="94">
        <v>-350</v>
      </c>
      <c r="BC27258" s="94">
        <v>61</v>
      </c>
      <c r="BD27258" s="94">
        <v>1323</v>
      </c>
      <c r="BF27258" s="94">
        <v>15559</v>
      </c>
      <c r="BG27258" s="94">
        <v>7943</v>
      </c>
      <c r="BH27258" s="94">
        <v>14466</v>
      </c>
      <c r="BI27258" s="94">
        <v>27472</v>
      </c>
      <c r="BJ27258" s="94">
        <v>14885</v>
      </c>
      <c r="BK27258" s="94">
        <v>26292</v>
      </c>
    </row>
    <row r="27259" spans="1:63">
      <c r="A27259" s="85" t="s">
        <v>126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441</v>
      </c>
      <c r="G27259" s="89" t="s">
        <v>442</v>
      </c>
      <c r="H27259" s="94">
        <v>109482</v>
      </c>
      <c r="I27259" s="94">
        <v>105408</v>
      </c>
      <c r="J27259" s="94">
        <v>102685</v>
      </c>
      <c r="K27259" s="94">
        <v>-4448</v>
      </c>
      <c r="O27259" s="94">
        <v>105408</v>
      </c>
      <c r="P27259" s="94">
        <v>102685</v>
      </c>
      <c r="Q27259" s="94">
        <v>-4448</v>
      </c>
      <c r="R27259" s="94">
        <v>45210</v>
      </c>
      <c r="S27259" s="94">
        <v>32689</v>
      </c>
      <c r="T27259" s="94">
        <v>12902</v>
      </c>
      <c r="U27259" s="94">
        <v>6346</v>
      </c>
      <c r="V27259" s="94">
        <v>2402</v>
      </c>
      <c r="W27259" s="94">
        <v>183</v>
      </c>
      <c r="X27259" s="94">
        <v>1660</v>
      </c>
      <c r="Y27259" s="94">
        <v>1292</v>
      </c>
      <c r="AJ27259" s="94">
        <v>45210</v>
      </c>
      <c r="AK27259" s="94">
        <v>32689</v>
      </c>
      <c r="AL27259" s="94">
        <v>12902</v>
      </c>
      <c r="AM27259" s="94">
        <v>6346</v>
      </c>
      <c r="AN27259" s="94">
        <v>2402</v>
      </c>
      <c r="AO27259" s="94">
        <v>183</v>
      </c>
      <c r="AP27259" s="94">
        <v>1660</v>
      </c>
      <c r="AQ27259" s="94">
        <v>1292</v>
      </c>
      <c r="AS27259" s="94">
        <v>-120</v>
      </c>
      <c r="AT27259" s="94">
        <v>-209</v>
      </c>
      <c r="AU27259" s="94">
        <v>-566</v>
      </c>
      <c r="AW27259" s="94">
        <v>-446</v>
      </c>
      <c r="AX27259" s="94">
        <v>44</v>
      </c>
      <c r="AY27259" s="94">
        <v>-1200</v>
      </c>
      <c r="AZ27259" s="94">
        <v>-3008</v>
      </c>
      <c r="BA27259" s="94">
        <v>-73</v>
      </c>
      <c r="BB27259" s="94">
        <v>-351</v>
      </c>
      <c r="BC27259" s="94">
        <v>154</v>
      </c>
      <c r="BD27259" s="94">
        <v>1327</v>
      </c>
      <c r="BF27259" s="94">
        <v>15522</v>
      </c>
      <c r="BG27259" s="94">
        <v>7942</v>
      </c>
      <c r="BH27259" s="94">
        <v>14437</v>
      </c>
      <c r="BI27259" s="94">
        <v>26673</v>
      </c>
      <c r="BJ27259" s="94">
        <v>14772</v>
      </c>
      <c r="BK27259" s="94">
        <v>26061</v>
      </c>
    </row>
    <row r="27260" spans="1:63">
      <c r="A27260" s="85" t="s">
        <v>126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441</v>
      </c>
      <c r="G27260" s="89" t="s">
        <v>442</v>
      </c>
      <c r="H27260" s="94">
        <v>106794</v>
      </c>
      <c r="I27260" s="94">
        <v>103192</v>
      </c>
      <c r="J27260" s="94">
        <v>100123</v>
      </c>
      <c r="K27260" s="94">
        <v>-4681</v>
      </c>
      <c r="O27260" s="94">
        <v>103192</v>
      </c>
      <c r="P27260" s="94">
        <v>100123</v>
      </c>
      <c r="Q27260" s="94">
        <v>-4681</v>
      </c>
      <c r="R27260" s="94">
        <v>45275</v>
      </c>
      <c r="S27260" s="94">
        <v>31010</v>
      </c>
      <c r="T27260" s="94">
        <v>12922</v>
      </c>
      <c r="U27260" s="94">
        <v>5645</v>
      </c>
      <c r="V27260" s="94">
        <v>2232</v>
      </c>
      <c r="W27260" s="94">
        <v>109</v>
      </c>
      <c r="X27260" s="94">
        <v>1657</v>
      </c>
      <c r="Y27260" s="94">
        <v>1273</v>
      </c>
      <c r="AJ27260" s="94">
        <v>45275</v>
      </c>
      <c r="AK27260" s="94">
        <v>31010</v>
      </c>
      <c r="AL27260" s="94">
        <v>12922</v>
      </c>
      <c r="AM27260" s="94">
        <v>5645</v>
      </c>
      <c r="AN27260" s="94">
        <v>2232</v>
      </c>
      <c r="AO27260" s="94">
        <v>109</v>
      </c>
      <c r="AP27260" s="94">
        <v>1657</v>
      </c>
      <c r="AQ27260" s="94">
        <v>1273</v>
      </c>
      <c r="AS27260" s="94">
        <v>-125</v>
      </c>
      <c r="AT27260" s="94">
        <v>-187</v>
      </c>
      <c r="AU27260" s="94">
        <v>-544</v>
      </c>
      <c r="AW27260" s="94">
        <v>-454</v>
      </c>
      <c r="AX27260" s="94">
        <v>57</v>
      </c>
      <c r="AY27260" s="94">
        <v>-1165</v>
      </c>
      <c r="AZ27260" s="94">
        <v>-3294</v>
      </c>
      <c r="BA27260" s="94">
        <v>-128</v>
      </c>
      <c r="BB27260" s="94">
        <v>-245</v>
      </c>
      <c r="BC27260" s="94">
        <v>182</v>
      </c>
      <c r="BD27260" s="94">
        <v>1222</v>
      </c>
      <c r="BF27260" s="94">
        <v>15328</v>
      </c>
      <c r="BG27260" s="94">
        <v>7773</v>
      </c>
      <c r="BH27260" s="94">
        <v>14213</v>
      </c>
      <c r="BI27260" s="94">
        <v>25842</v>
      </c>
      <c r="BJ27260" s="94">
        <v>14476</v>
      </c>
      <c r="BK27260" s="94">
        <v>25558</v>
      </c>
    </row>
    <row r="27261" spans="1:63">
      <c r="A27261" s="85" t="s">
        <v>126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441</v>
      </c>
      <c r="G27261" s="89" t="s">
        <v>442</v>
      </c>
      <c r="H27261" s="94">
        <v>103276</v>
      </c>
      <c r="I27261" s="94">
        <v>99835</v>
      </c>
      <c r="J27261" s="94">
        <v>97196</v>
      </c>
      <c r="K27261" s="94">
        <v>-4010</v>
      </c>
      <c r="O27261" s="94">
        <v>99835</v>
      </c>
      <c r="P27261" s="94">
        <v>97196</v>
      </c>
      <c r="Q27261" s="94">
        <v>-4010</v>
      </c>
      <c r="R27261" s="94">
        <v>45254</v>
      </c>
      <c r="S27261" s="94">
        <v>28915</v>
      </c>
      <c r="T27261" s="94">
        <v>12928</v>
      </c>
      <c r="U27261" s="94">
        <v>5021</v>
      </c>
      <c r="V27261" s="94">
        <v>2018</v>
      </c>
      <c r="W27261" s="94">
        <v>43</v>
      </c>
      <c r="X27261" s="94">
        <v>1760</v>
      </c>
      <c r="Y27261" s="94">
        <v>1259</v>
      </c>
      <c r="AJ27261" s="94">
        <v>45254</v>
      </c>
      <c r="AK27261" s="94">
        <v>28915</v>
      </c>
      <c r="AL27261" s="94">
        <v>12928</v>
      </c>
      <c r="AM27261" s="94">
        <v>5021</v>
      </c>
      <c r="AN27261" s="94">
        <v>2018</v>
      </c>
      <c r="AO27261" s="94">
        <v>43</v>
      </c>
      <c r="AP27261" s="94">
        <v>1760</v>
      </c>
      <c r="AQ27261" s="94">
        <v>1259</v>
      </c>
      <c r="AS27261" s="94">
        <v>-131</v>
      </c>
      <c r="AT27261" s="94">
        <v>-194</v>
      </c>
      <c r="AU27261" s="94">
        <v>-495</v>
      </c>
      <c r="AW27261" s="94">
        <v>-583</v>
      </c>
      <c r="AX27261" s="94">
        <v>57</v>
      </c>
      <c r="AY27261" s="94">
        <v>-1252</v>
      </c>
      <c r="AZ27261" s="94">
        <v>-2570</v>
      </c>
      <c r="BA27261" s="94">
        <v>-157</v>
      </c>
      <c r="BB27261" s="94">
        <v>-125</v>
      </c>
      <c r="BC27261" s="94">
        <v>-138</v>
      </c>
      <c r="BD27261" s="94">
        <v>1578</v>
      </c>
      <c r="BF27261" s="94">
        <v>14976</v>
      </c>
      <c r="BG27261" s="94">
        <v>7504</v>
      </c>
      <c r="BH27261" s="94">
        <v>13695</v>
      </c>
      <c r="BI27261" s="94">
        <v>24911</v>
      </c>
      <c r="BJ27261" s="94">
        <v>13849</v>
      </c>
      <c r="BK27261" s="94">
        <v>24902</v>
      </c>
    </row>
    <row r="27262" spans="1:63">
      <c r="A27262" s="85" t="s">
        <v>126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441</v>
      </c>
      <c r="G27262" s="89" t="s">
        <v>442</v>
      </c>
      <c r="H27262" s="94">
        <v>101119</v>
      </c>
      <c r="I27262" s="94">
        <v>97481</v>
      </c>
      <c r="J27262" s="94">
        <v>94899</v>
      </c>
      <c r="K27262" s="94">
        <v>-3997</v>
      </c>
      <c r="O27262" s="94">
        <v>97481</v>
      </c>
      <c r="P27262" s="94">
        <v>94899</v>
      </c>
      <c r="Q27262" s="94">
        <v>-3997</v>
      </c>
      <c r="R27262" s="94">
        <v>44931</v>
      </c>
      <c r="S27262" s="94">
        <v>27568</v>
      </c>
      <c r="T27262" s="94">
        <v>12924</v>
      </c>
      <c r="U27262" s="94">
        <v>4736</v>
      </c>
      <c r="V27262" s="94">
        <v>1406</v>
      </c>
      <c r="W27262" s="94">
        <v>2</v>
      </c>
      <c r="X27262" s="94">
        <v>2076</v>
      </c>
      <c r="Y27262" s="94">
        <v>1257</v>
      </c>
      <c r="AJ27262" s="94">
        <v>44931</v>
      </c>
      <c r="AK27262" s="94">
        <v>27568</v>
      </c>
      <c r="AL27262" s="94">
        <v>12924</v>
      </c>
      <c r="AM27262" s="94">
        <v>4736</v>
      </c>
      <c r="AN27262" s="94">
        <v>1406</v>
      </c>
      <c r="AO27262" s="94">
        <v>2</v>
      </c>
      <c r="AP27262" s="94">
        <v>2076</v>
      </c>
      <c r="AQ27262" s="94">
        <v>1257</v>
      </c>
      <c r="AS27262" s="94">
        <v>-122</v>
      </c>
      <c r="AT27262" s="94">
        <v>-246</v>
      </c>
      <c r="AU27262" s="94">
        <v>-479</v>
      </c>
      <c r="AW27262" s="94">
        <v>-1014</v>
      </c>
      <c r="AX27262" s="94">
        <v>99</v>
      </c>
      <c r="AY27262" s="94">
        <v>-1378</v>
      </c>
      <c r="AZ27262" s="94">
        <v>-2320</v>
      </c>
      <c r="BA27262" s="94">
        <v>-125</v>
      </c>
      <c r="BB27262" s="94">
        <v>-29</v>
      </c>
      <c r="BC27262" s="94">
        <v>-54</v>
      </c>
      <c r="BD27262" s="94">
        <v>1671</v>
      </c>
      <c r="BF27262" s="94">
        <v>14539</v>
      </c>
      <c r="BG27262" s="94">
        <v>7353</v>
      </c>
      <c r="BH27262" s="94">
        <v>13361</v>
      </c>
      <c r="BI27262" s="94">
        <v>24391</v>
      </c>
      <c r="BJ27262" s="94">
        <v>13299</v>
      </c>
      <c r="BK27262" s="94">
        <v>24540</v>
      </c>
    </row>
    <row r="27263" spans="1:63">
      <c r="A27263" s="85" t="s">
        <v>126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441</v>
      </c>
      <c r="G27263" s="89" t="s">
        <v>442</v>
      </c>
      <c r="H27263" s="94">
        <v>96127</v>
      </c>
      <c r="I27263" s="94">
        <v>93401</v>
      </c>
      <c r="J27263" s="94">
        <v>91623</v>
      </c>
      <c r="K27263" s="94">
        <v>-2937</v>
      </c>
      <c r="O27263" s="94">
        <v>93401</v>
      </c>
      <c r="P27263" s="94">
        <v>91623</v>
      </c>
      <c r="Q27263" s="94">
        <v>-2937</v>
      </c>
      <c r="R27263" s="94">
        <v>44489</v>
      </c>
      <c r="S27263" s="94">
        <v>25041</v>
      </c>
      <c r="T27263" s="94">
        <v>12924</v>
      </c>
      <c r="U27263" s="94">
        <v>4555</v>
      </c>
      <c r="V27263" s="94">
        <v>1106</v>
      </c>
      <c r="W27263" s="94">
        <v>0</v>
      </c>
      <c r="X27263" s="94">
        <v>2269</v>
      </c>
      <c r="Y27263" s="94">
        <v>1239</v>
      </c>
      <c r="AJ27263" s="94">
        <v>44489</v>
      </c>
      <c r="AK27263" s="94">
        <v>25041</v>
      </c>
      <c r="AL27263" s="94">
        <v>12924</v>
      </c>
      <c r="AM27263" s="94">
        <v>4555</v>
      </c>
      <c r="AN27263" s="94">
        <v>1106</v>
      </c>
      <c r="AO27263" s="94">
        <v>0</v>
      </c>
      <c r="AP27263" s="94">
        <v>2269</v>
      </c>
      <c r="AQ27263" s="94">
        <v>1239</v>
      </c>
      <c r="AS27263" s="94">
        <v>-78</v>
      </c>
      <c r="AT27263" s="94">
        <v>-153</v>
      </c>
      <c r="AU27263" s="94">
        <v>-546</v>
      </c>
      <c r="AW27263" s="94">
        <v>-1232</v>
      </c>
      <c r="AX27263" s="94">
        <v>184</v>
      </c>
      <c r="AY27263" s="94">
        <v>-404</v>
      </c>
      <c r="AZ27263" s="94">
        <v>-2083</v>
      </c>
      <c r="BA27263" s="94">
        <v>-66</v>
      </c>
      <c r="BB27263" s="94">
        <v>19</v>
      </c>
      <c r="BC27263" s="94">
        <v>-199</v>
      </c>
      <c r="BD27263" s="94">
        <v>1621</v>
      </c>
      <c r="BF27263" s="94">
        <v>14112</v>
      </c>
      <c r="BG27263" s="94">
        <v>7081</v>
      </c>
      <c r="BH27263" s="94">
        <v>12548</v>
      </c>
      <c r="BI27263" s="94">
        <v>23150</v>
      </c>
      <c r="BJ27263" s="94">
        <v>12751</v>
      </c>
      <c r="BK27263" s="94">
        <v>23759</v>
      </c>
    </row>
    <row r="27264" spans="1:63">
      <c r="A27264" s="85" t="s">
        <v>126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441</v>
      </c>
      <c r="G27264" s="89" t="s">
        <v>442</v>
      </c>
      <c r="H27264" s="94">
        <v>90056</v>
      </c>
      <c r="I27264" s="94">
        <v>87024</v>
      </c>
      <c r="J27264" s="94">
        <v>84850</v>
      </c>
      <c r="K27264" s="94">
        <v>-3151</v>
      </c>
      <c r="O27264" s="94">
        <v>87024</v>
      </c>
      <c r="P27264" s="94">
        <v>84850</v>
      </c>
      <c r="Q27264" s="94">
        <v>-3151</v>
      </c>
      <c r="R27264" s="94">
        <v>43349</v>
      </c>
      <c r="S27264" s="94">
        <v>20267</v>
      </c>
      <c r="T27264" s="94">
        <v>12927</v>
      </c>
      <c r="U27264" s="94">
        <v>3909</v>
      </c>
      <c r="V27264" s="94">
        <v>669</v>
      </c>
      <c r="W27264" s="94">
        <v>0</v>
      </c>
      <c r="X27264" s="94">
        <v>2546</v>
      </c>
      <c r="Y27264" s="94">
        <v>1183</v>
      </c>
      <c r="AJ27264" s="94">
        <v>43349</v>
      </c>
      <c r="AK27264" s="94">
        <v>20267</v>
      </c>
      <c r="AL27264" s="94">
        <v>12927</v>
      </c>
      <c r="AM27264" s="94">
        <v>3909</v>
      </c>
      <c r="AN27264" s="94">
        <v>669</v>
      </c>
      <c r="AO27264" s="94">
        <v>0</v>
      </c>
      <c r="AP27264" s="94">
        <v>2546</v>
      </c>
      <c r="AQ27264" s="94">
        <v>1183</v>
      </c>
      <c r="AS27264" s="94">
        <v>-37</v>
      </c>
      <c r="AT27264" s="94">
        <v>-304</v>
      </c>
      <c r="AU27264" s="94">
        <v>-454</v>
      </c>
      <c r="AW27264" s="94">
        <v>-911</v>
      </c>
      <c r="AX27264" s="94">
        <v>217</v>
      </c>
      <c r="AY27264" s="94">
        <v>-348</v>
      </c>
      <c r="AZ27264" s="94">
        <v>-2629</v>
      </c>
      <c r="BA27264" s="94">
        <v>-110</v>
      </c>
      <c r="BB27264" s="94">
        <v>-24</v>
      </c>
      <c r="BC27264" s="94">
        <v>-152</v>
      </c>
      <c r="BD27264" s="94">
        <v>1601</v>
      </c>
      <c r="BF27264" s="94">
        <v>13025</v>
      </c>
      <c r="BG27264" s="94">
        <v>6546</v>
      </c>
      <c r="BH27264" s="94">
        <v>11633</v>
      </c>
      <c r="BI27264" s="94">
        <v>21671</v>
      </c>
      <c r="BJ27264" s="94">
        <v>11797</v>
      </c>
      <c r="BK27264" s="94">
        <v>22352</v>
      </c>
    </row>
    <row r="27265" spans="1:63">
      <c r="A27265" s="85" t="s">
        <v>126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441</v>
      </c>
      <c r="G27265" s="89" t="s">
        <v>442</v>
      </c>
      <c r="H27265" s="94">
        <v>83759</v>
      </c>
      <c r="I27265" s="94">
        <v>82002</v>
      </c>
      <c r="J27265" s="94">
        <v>79314</v>
      </c>
      <c r="K27265" s="94">
        <v>-3456</v>
      </c>
      <c r="O27265" s="94">
        <v>82002</v>
      </c>
      <c r="P27265" s="94">
        <v>79314</v>
      </c>
      <c r="Q27265" s="94">
        <v>-3456</v>
      </c>
      <c r="R27265" s="94">
        <v>41018</v>
      </c>
      <c r="S27265" s="94">
        <v>17594</v>
      </c>
      <c r="T27265" s="94">
        <v>12936</v>
      </c>
      <c r="U27265" s="94">
        <v>3312</v>
      </c>
      <c r="V27265" s="94">
        <v>667</v>
      </c>
      <c r="W27265" s="94">
        <v>0</v>
      </c>
      <c r="X27265" s="94">
        <v>2659</v>
      </c>
      <c r="Y27265" s="94">
        <v>1128</v>
      </c>
      <c r="AJ27265" s="94">
        <v>41018</v>
      </c>
      <c r="AK27265" s="94">
        <v>17594</v>
      </c>
      <c r="AL27265" s="94">
        <v>12936</v>
      </c>
      <c r="AM27265" s="94">
        <v>3312</v>
      </c>
      <c r="AN27265" s="94">
        <v>667</v>
      </c>
      <c r="AO27265" s="94">
        <v>0</v>
      </c>
      <c r="AP27265" s="94">
        <v>2659</v>
      </c>
      <c r="AQ27265" s="94">
        <v>1128</v>
      </c>
      <c r="AS27265" s="94">
        <v>-70</v>
      </c>
      <c r="AT27265" s="94">
        <v>-394</v>
      </c>
      <c r="AU27265" s="94">
        <v>-237</v>
      </c>
      <c r="AW27265" s="94">
        <v>-839</v>
      </c>
      <c r="AX27265" s="94">
        <v>214</v>
      </c>
      <c r="AY27265" s="94">
        <v>-206</v>
      </c>
      <c r="AZ27265" s="94">
        <v>-3075</v>
      </c>
      <c r="BA27265" s="94">
        <v>-189</v>
      </c>
      <c r="BB27265" s="94">
        <v>-42</v>
      </c>
      <c r="BC27265" s="94">
        <v>-166</v>
      </c>
      <c r="BD27265" s="94">
        <v>1548</v>
      </c>
      <c r="BF27265" s="94">
        <v>11866</v>
      </c>
      <c r="BG27265" s="94">
        <v>6029</v>
      </c>
      <c r="BH27265" s="94">
        <v>10834</v>
      </c>
      <c r="BI27265" s="94">
        <v>21247</v>
      </c>
      <c r="BJ27265" s="94">
        <v>11158</v>
      </c>
      <c r="BK27265" s="94">
        <v>20869</v>
      </c>
    </row>
    <row r="27266" spans="1:63">
      <c r="A27266" s="85" t="s">
        <v>126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441</v>
      </c>
      <c r="G27266" s="89" t="s">
        <v>442</v>
      </c>
      <c r="H27266" s="94">
        <v>79221</v>
      </c>
      <c r="I27266" s="94">
        <v>77525</v>
      </c>
      <c r="J27266" s="94">
        <v>73252</v>
      </c>
      <c r="K27266" s="94">
        <v>-4942</v>
      </c>
      <c r="O27266" s="94">
        <v>77525</v>
      </c>
      <c r="P27266" s="94">
        <v>73252</v>
      </c>
      <c r="Q27266" s="94">
        <v>-4942</v>
      </c>
      <c r="R27266" s="94">
        <v>37272</v>
      </c>
      <c r="S27266" s="94">
        <v>15536</v>
      </c>
      <c r="T27266" s="94">
        <v>12943</v>
      </c>
      <c r="U27266" s="94">
        <v>3108</v>
      </c>
      <c r="V27266" s="94">
        <v>668</v>
      </c>
      <c r="W27266" s="94">
        <v>0</v>
      </c>
      <c r="X27266" s="94">
        <v>2668</v>
      </c>
      <c r="Y27266" s="94">
        <v>1058</v>
      </c>
      <c r="AJ27266" s="94">
        <v>37272</v>
      </c>
      <c r="AK27266" s="94">
        <v>15536</v>
      </c>
      <c r="AL27266" s="94">
        <v>12943</v>
      </c>
      <c r="AM27266" s="94">
        <v>3108</v>
      </c>
      <c r="AN27266" s="94">
        <v>668</v>
      </c>
      <c r="AO27266" s="94">
        <v>0</v>
      </c>
      <c r="AP27266" s="94">
        <v>2668</v>
      </c>
      <c r="AQ27266" s="94">
        <v>1058</v>
      </c>
      <c r="AS27266" s="94">
        <v>-96</v>
      </c>
      <c r="AT27266" s="94">
        <v>-309</v>
      </c>
      <c r="AU27266" s="94">
        <v>-180</v>
      </c>
      <c r="AW27266" s="94">
        <v>-947</v>
      </c>
      <c r="AX27266" s="94">
        <v>77</v>
      </c>
      <c r="AY27266" s="94">
        <v>-88</v>
      </c>
      <c r="AZ27266" s="94">
        <v>-3872</v>
      </c>
      <c r="BA27266" s="94">
        <v>-418</v>
      </c>
      <c r="BB27266" s="94">
        <v>-76</v>
      </c>
      <c r="BC27266" s="94">
        <v>-159</v>
      </c>
      <c r="BD27266" s="94">
        <v>1126</v>
      </c>
      <c r="BF27266" s="94">
        <v>10985</v>
      </c>
      <c r="BG27266" s="94">
        <v>5633</v>
      </c>
      <c r="BH27266" s="94">
        <v>10288</v>
      </c>
      <c r="BI27266" s="94">
        <v>20428</v>
      </c>
      <c r="BJ27266" s="94">
        <v>10436</v>
      </c>
      <c r="BK27266" s="94">
        <v>19755</v>
      </c>
    </row>
    <row r="27267" spans="1:63">
      <c r="A27267" s="85" t="s">
        <v>126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441</v>
      </c>
      <c r="G27267" s="89" t="s">
        <v>442</v>
      </c>
      <c r="H27267" s="94">
        <v>75581</v>
      </c>
      <c r="I27267" s="94">
        <v>74011</v>
      </c>
      <c r="J27267" s="94">
        <v>68363</v>
      </c>
      <c r="K27267" s="94">
        <v>-6149</v>
      </c>
      <c r="O27267" s="94">
        <v>74011</v>
      </c>
      <c r="P27267" s="94">
        <v>68363</v>
      </c>
      <c r="Q27267" s="94">
        <v>-6149</v>
      </c>
      <c r="R27267" s="94">
        <v>33185</v>
      </c>
      <c r="S27267" s="94">
        <v>14955</v>
      </c>
      <c r="T27267" s="94">
        <v>12946</v>
      </c>
      <c r="U27267" s="94">
        <v>3027</v>
      </c>
      <c r="V27267" s="94">
        <v>671</v>
      </c>
      <c r="W27267" s="94">
        <v>0</v>
      </c>
      <c r="X27267" s="94">
        <v>2531</v>
      </c>
      <c r="Y27267" s="94">
        <v>1047</v>
      </c>
      <c r="AJ27267" s="94">
        <v>33185</v>
      </c>
      <c r="AK27267" s="94">
        <v>14955</v>
      </c>
      <c r="AL27267" s="94">
        <v>12946</v>
      </c>
      <c r="AM27267" s="94">
        <v>3027</v>
      </c>
      <c r="AN27267" s="94">
        <v>671</v>
      </c>
      <c r="AO27267" s="94">
        <v>0</v>
      </c>
      <c r="AP27267" s="94">
        <v>2531</v>
      </c>
      <c r="AQ27267" s="94">
        <v>1047</v>
      </c>
      <c r="AS27267" s="94">
        <v>-95</v>
      </c>
      <c r="AT27267" s="94">
        <v>-225</v>
      </c>
      <c r="AU27267" s="94">
        <v>-188</v>
      </c>
      <c r="AW27267" s="94">
        <v>-1221</v>
      </c>
      <c r="AX27267" s="94">
        <v>-77</v>
      </c>
      <c r="AY27267" s="94">
        <v>-102</v>
      </c>
      <c r="AZ27267" s="94">
        <v>-4254</v>
      </c>
      <c r="BA27267" s="94">
        <v>-522</v>
      </c>
      <c r="BB27267" s="94">
        <v>-62</v>
      </c>
      <c r="BC27267" s="94">
        <v>-330</v>
      </c>
      <c r="BD27267" s="94">
        <v>927</v>
      </c>
      <c r="BF27267" s="94">
        <v>10302</v>
      </c>
      <c r="BG27267" s="94">
        <v>5354</v>
      </c>
      <c r="BH27267" s="94">
        <v>9893</v>
      </c>
      <c r="BI27267" s="94">
        <v>19574</v>
      </c>
      <c r="BJ27267" s="94">
        <v>9855</v>
      </c>
      <c r="BK27267" s="94">
        <v>19034</v>
      </c>
    </row>
    <row r="27268" spans="1:63">
      <c r="A27268" s="85" t="s">
        <v>126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441</v>
      </c>
      <c r="G27268" s="89" t="s">
        <v>442</v>
      </c>
      <c r="H27268" s="94">
        <v>73427</v>
      </c>
      <c r="I27268" s="94">
        <v>71731</v>
      </c>
      <c r="J27268" s="94">
        <v>65381</v>
      </c>
      <c r="K27268" s="94">
        <v>-6731</v>
      </c>
      <c r="O27268" s="94">
        <v>71731</v>
      </c>
      <c r="P27268" s="94">
        <v>65381</v>
      </c>
      <c r="Q27268" s="94">
        <v>-6731</v>
      </c>
      <c r="R27268" s="94">
        <v>31018</v>
      </c>
      <c r="S27268" s="94">
        <v>14560</v>
      </c>
      <c r="T27268" s="94">
        <v>12941</v>
      </c>
      <c r="U27268" s="94">
        <v>2984</v>
      </c>
      <c r="V27268" s="94">
        <v>673</v>
      </c>
      <c r="W27268" s="94">
        <v>0</v>
      </c>
      <c r="X27268" s="94">
        <v>2160</v>
      </c>
      <c r="Y27268" s="94">
        <v>1045</v>
      </c>
      <c r="AJ27268" s="94">
        <v>31018</v>
      </c>
      <c r="AK27268" s="94">
        <v>14560</v>
      </c>
      <c r="AL27268" s="94">
        <v>12941</v>
      </c>
      <c r="AM27268" s="94">
        <v>2984</v>
      </c>
      <c r="AN27268" s="94">
        <v>673</v>
      </c>
      <c r="AO27268" s="94">
        <v>0</v>
      </c>
      <c r="AP27268" s="94">
        <v>2160</v>
      </c>
      <c r="AQ27268" s="94">
        <v>1045</v>
      </c>
      <c r="AS27268" s="94">
        <v>-92</v>
      </c>
      <c r="AT27268" s="94">
        <v>-189</v>
      </c>
      <c r="AU27268" s="94">
        <v>-220</v>
      </c>
      <c r="AW27268" s="94">
        <v>-1348</v>
      </c>
      <c r="AX27268" s="94">
        <v>-177</v>
      </c>
      <c r="AY27268" s="94">
        <v>-91</v>
      </c>
      <c r="AZ27268" s="94">
        <v>-4520</v>
      </c>
      <c r="BA27268" s="94">
        <v>-524</v>
      </c>
      <c r="BB27268" s="94">
        <v>-48</v>
      </c>
      <c r="BC27268" s="94">
        <v>-383</v>
      </c>
      <c r="BD27268" s="94">
        <v>861</v>
      </c>
      <c r="BF27268" s="94">
        <v>9879</v>
      </c>
      <c r="BG27268" s="94">
        <v>5108</v>
      </c>
      <c r="BH27268" s="94">
        <v>9629</v>
      </c>
      <c r="BI27268" s="94">
        <v>19052</v>
      </c>
      <c r="BJ27268" s="94">
        <v>9484</v>
      </c>
      <c r="BK27268" s="94">
        <v>18579</v>
      </c>
    </row>
    <row r="27269" spans="1:63">
      <c r="A27269" s="85" t="s">
        <v>126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441</v>
      </c>
      <c r="G27269" s="89" t="s">
        <v>442</v>
      </c>
      <c r="H27269" s="94">
        <v>72384</v>
      </c>
      <c r="I27269" s="94">
        <v>70459</v>
      </c>
      <c r="J27269" s="94">
        <v>63772</v>
      </c>
      <c r="K27269" s="94">
        <v>-7051</v>
      </c>
      <c r="O27269" s="94">
        <v>70459</v>
      </c>
      <c r="P27269" s="94">
        <v>63772</v>
      </c>
      <c r="Q27269" s="94">
        <v>-7051</v>
      </c>
      <c r="R27269" s="94">
        <v>30022</v>
      </c>
      <c r="S27269" s="94">
        <v>14250</v>
      </c>
      <c r="T27269" s="94">
        <v>12937</v>
      </c>
      <c r="U27269" s="94">
        <v>2871</v>
      </c>
      <c r="V27269" s="94">
        <v>676</v>
      </c>
      <c r="W27269" s="94">
        <v>0</v>
      </c>
      <c r="X27269" s="94">
        <v>1971</v>
      </c>
      <c r="Y27269" s="94">
        <v>1045</v>
      </c>
      <c r="AJ27269" s="94">
        <v>30022</v>
      </c>
      <c r="AK27269" s="94">
        <v>14250</v>
      </c>
      <c r="AL27269" s="94">
        <v>12937</v>
      </c>
      <c r="AM27269" s="94">
        <v>2871</v>
      </c>
      <c r="AN27269" s="94">
        <v>676</v>
      </c>
      <c r="AO27269" s="94">
        <v>0</v>
      </c>
      <c r="AP27269" s="94">
        <v>1971</v>
      </c>
      <c r="AQ27269" s="94">
        <v>1045</v>
      </c>
      <c r="AS27269" s="94">
        <v>-81</v>
      </c>
      <c r="AT27269" s="94">
        <v>-164</v>
      </c>
      <c r="AU27269" s="94">
        <v>-230</v>
      </c>
      <c r="AW27269" s="94">
        <v>-1318</v>
      </c>
      <c r="AX27269" s="94">
        <v>-230</v>
      </c>
      <c r="AY27269" s="94">
        <v>-93</v>
      </c>
      <c r="AZ27269" s="94">
        <v>-4847</v>
      </c>
      <c r="BA27269" s="94">
        <v>-485</v>
      </c>
      <c r="BB27269" s="94">
        <v>-33</v>
      </c>
      <c r="BC27269" s="94">
        <v>-440</v>
      </c>
      <c r="BD27269" s="94">
        <v>870</v>
      </c>
      <c r="BF27269" s="94">
        <v>9662</v>
      </c>
      <c r="BG27269" s="94">
        <v>5010</v>
      </c>
      <c r="BH27269" s="94">
        <v>9570</v>
      </c>
      <c r="BI27269" s="94">
        <v>18871</v>
      </c>
      <c r="BJ27269" s="94">
        <v>9251</v>
      </c>
      <c r="BK27269" s="94">
        <v>18095</v>
      </c>
    </row>
    <row r="27270" spans="1:63">
      <c r="A27270" s="85" t="s">
        <v>126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441</v>
      </c>
      <c r="G27270" s="89" t="s">
        <v>442</v>
      </c>
      <c r="H27270" s="94">
        <v>73299</v>
      </c>
      <c r="I27270" s="94">
        <v>71048</v>
      </c>
      <c r="J27270" s="94">
        <v>64510</v>
      </c>
      <c r="K27270" s="94">
        <v>-6814</v>
      </c>
      <c r="O27270" s="94">
        <v>71048</v>
      </c>
      <c r="P27270" s="94">
        <v>64510</v>
      </c>
      <c r="Q27270" s="94">
        <v>-6814</v>
      </c>
      <c r="R27270" s="94">
        <v>30636</v>
      </c>
      <c r="S27270" s="94">
        <v>14367</v>
      </c>
      <c r="T27270" s="94">
        <v>12931</v>
      </c>
      <c r="U27270" s="94">
        <v>2913</v>
      </c>
      <c r="V27270" s="94">
        <v>672</v>
      </c>
      <c r="W27270" s="94">
        <v>0</v>
      </c>
      <c r="X27270" s="94">
        <v>1942</v>
      </c>
      <c r="Y27270" s="94">
        <v>1049</v>
      </c>
      <c r="AJ27270" s="94">
        <v>30636</v>
      </c>
      <c r="AK27270" s="94">
        <v>14367</v>
      </c>
      <c r="AL27270" s="94">
        <v>12931</v>
      </c>
      <c r="AM27270" s="94">
        <v>2913</v>
      </c>
      <c r="AN27270" s="94">
        <v>672</v>
      </c>
      <c r="AO27270" s="94">
        <v>0</v>
      </c>
      <c r="AP27270" s="94">
        <v>1942</v>
      </c>
      <c r="AQ27270" s="94">
        <v>1049</v>
      </c>
      <c r="AS27270" s="94">
        <v>-78</v>
      </c>
      <c r="AT27270" s="94">
        <v>-124</v>
      </c>
      <c r="AU27270" s="94">
        <v>-203</v>
      </c>
      <c r="AW27270" s="94">
        <v>-1149</v>
      </c>
      <c r="AX27270" s="94">
        <v>-199</v>
      </c>
      <c r="AY27270" s="94">
        <v>-101</v>
      </c>
      <c r="AZ27270" s="94">
        <v>-4897</v>
      </c>
      <c r="BA27270" s="94">
        <v>-491</v>
      </c>
      <c r="BB27270" s="94">
        <v>-38</v>
      </c>
      <c r="BC27270" s="94">
        <v>-492</v>
      </c>
      <c r="BD27270" s="94">
        <v>958</v>
      </c>
      <c r="BF27270" s="94">
        <v>9677</v>
      </c>
      <c r="BG27270" s="94">
        <v>5011</v>
      </c>
      <c r="BH27270" s="94">
        <v>9799</v>
      </c>
      <c r="BI27270" s="94">
        <v>19324</v>
      </c>
      <c r="BJ27270" s="94">
        <v>9181</v>
      </c>
      <c r="BK27270" s="94">
        <v>18057</v>
      </c>
    </row>
    <row r="27271" spans="1:63">
      <c r="A27271" s="85" t="s">
        <v>126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441</v>
      </c>
      <c r="G27271" s="89" t="s">
        <v>442</v>
      </c>
      <c r="H27271" s="94">
        <v>75726</v>
      </c>
      <c r="I27271" s="94">
        <v>73724</v>
      </c>
      <c r="J27271" s="94">
        <v>67387</v>
      </c>
      <c r="K27271" s="94">
        <v>-6548</v>
      </c>
      <c r="O27271" s="94">
        <v>73724</v>
      </c>
      <c r="P27271" s="94">
        <v>67387</v>
      </c>
      <c r="Q27271" s="94">
        <v>-6548</v>
      </c>
      <c r="R27271" s="94">
        <v>32905</v>
      </c>
      <c r="S27271" s="94">
        <v>14937</v>
      </c>
      <c r="T27271" s="94">
        <v>12921</v>
      </c>
      <c r="U27271" s="94">
        <v>2952</v>
      </c>
      <c r="V27271" s="94">
        <v>664</v>
      </c>
      <c r="W27271" s="94">
        <v>0</v>
      </c>
      <c r="X27271" s="94">
        <v>1954</v>
      </c>
      <c r="Y27271" s="94">
        <v>1054</v>
      </c>
      <c r="AJ27271" s="94">
        <v>32905</v>
      </c>
      <c r="AK27271" s="94">
        <v>14937</v>
      </c>
      <c r="AL27271" s="94">
        <v>12921</v>
      </c>
      <c r="AM27271" s="94">
        <v>2952</v>
      </c>
      <c r="AN27271" s="94">
        <v>664</v>
      </c>
      <c r="AO27271" s="94">
        <v>0</v>
      </c>
      <c r="AP27271" s="94">
        <v>1954</v>
      </c>
      <c r="AQ27271" s="94">
        <v>1054</v>
      </c>
      <c r="AS27271" s="94">
        <v>-74</v>
      </c>
      <c r="AT27271" s="94">
        <v>-53</v>
      </c>
      <c r="AU27271" s="94">
        <v>-213</v>
      </c>
      <c r="AW27271" s="94">
        <v>-1046</v>
      </c>
      <c r="AX27271" s="94">
        <v>-200</v>
      </c>
      <c r="AY27271" s="94">
        <v>-145</v>
      </c>
      <c r="AZ27271" s="94">
        <v>-4826</v>
      </c>
      <c r="BA27271" s="94">
        <v>-447</v>
      </c>
      <c r="BB27271" s="94">
        <v>-31</v>
      </c>
      <c r="BC27271" s="94">
        <v>-450</v>
      </c>
      <c r="BD27271" s="94">
        <v>937</v>
      </c>
      <c r="BF27271" s="94">
        <v>10092</v>
      </c>
      <c r="BG27271" s="94">
        <v>5107</v>
      </c>
      <c r="BH27271" s="94">
        <v>10372</v>
      </c>
      <c r="BI27271" s="94">
        <v>20356</v>
      </c>
      <c r="BJ27271" s="94">
        <v>9360</v>
      </c>
      <c r="BK27271" s="94">
        <v>18436</v>
      </c>
    </row>
    <row r="27272" spans="1:63">
      <c r="A27272" s="85" t="s">
        <v>126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441</v>
      </c>
      <c r="G27272" s="89" t="s">
        <v>442</v>
      </c>
      <c r="H27272" s="94">
        <v>79203</v>
      </c>
      <c r="I27272" s="94">
        <v>76044</v>
      </c>
      <c r="J27272" s="94">
        <v>70414</v>
      </c>
      <c r="K27272" s="94">
        <v>-6109</v>
      </c>
      <c r="O27272" s="94">
        <v>76044</v>
      </c>
      <c r="P27272" s="94">
        <v>70414</v>
      </c>
      <c r="Q27272" s="94">
        <v>-6109</v>
      </c>
      <c r="R27272" s="94">
        <v>35588</v>
      </c>
      <c r="S27272" s="94">
        <v>15566</v>
      </c>
      <c r="T27272" s="94">
        <v>12914</v>
      </c>
      <c r="U27272" s="94">
        <v>2969</v>
      </c>
      <c r="V27272" s="94">
        <v>645</v>
      </c>
      <c r="W27272" s="94">
        <v>4</v>
      </c>
      <c r="X27272" s="94">
        <v>1674</v>
      </c>
      <c r="Y27272" s="94">
        <v>1055</v>
      </c>
      <c r="AJ27272" s="94">
        <v>35588</v>
      </c>
      <c r="AK27272" s="94">
        <v>15566</v>
      </c>
      <c r="AL27272" s="94">
        <v>12914</v>
      </c>
      <c r="AM27272" s="94">
        <v>2969</v>
      </c>
      <c r="AN27272" s="94">
        <v>645</v>
      </c>
      <c r="AO27272" s="94">
        <v>4</v>
      </c>
      <c r="AP27272" s="94">
        <v>1674</v>
      </c>
      <c r="AQ27272" s="94">
        <v>1055</v>
      </c>
      <c r="AS27272" s="94">
        <v>-85</v>
      </c>
      <c r="AT27272" s="94">
        <v>-9</v>
      </c>
      <c r="AU27272" s="94">
        <v>-340</v>
      </c>
      <c r="AW27272" s="94">
        <v>-905</v>
      </c>
      <c r="AX27272" s="94">
        <v>-157</v>
      </c>
      <c r="AY27272" s="94">
        <v>-618</v>
      </c>
      <c r="AZ27272" s="94">
        <v>-3989</v>
      </c>
      <c r="BA27272" s="94">
        <v>-380</v>
      </c>
      <c r="BB27272" s="94">
        <v>-27</v>
      </c>
      <c r="BC27272" s="94">
        <v>-450</v>
      </c>
      <c r="BD27272" s="94">
        <v>851</v>
      </c>
      <c r="BF27272" s="94">
        <v>10742</v>
      </c>
      <c r="BG27272" s="94">
        <v>5313</v>
      </c>
      <c r="BH27272" s="94">
        <v>10808</v>
      </c>
      <c r="BI27272" s="94">
        <v>20473</v>
      </c>
      <c r="BJ27272" s="94">
        <v>9565</v>
      </c>
      <c r="BK27272" s="94">
        <v>19143</v>
      </c>
    </row>
    <row r="27273" spans="1:63">
      <c r="A27273" s="85" t="s">
        <v>126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441</v>
      </c>
      <c r="G27273" s="89" t="s">
        <v>442</v>
      </c>
      <c r="H27273" s="94">
        <v>82811</v>
      </c>
      <c r="I27273" s="94">
        <v>78625</v>
      </c>
      <c r="J27273" s="94">
        <v>73936</v>
      </c>
      <c r="K27273" s="94">
        <v>-5394</v>
      </c>
      <c r="O27273" s="94">
        <v>78625</v>
      </c>
      <c r="P27273" s="94">
        <v>73936</v>
      </c>
      <c r="Q27273" s="94">
        <v>-5394</v>
      </c>
      <c r="R27273" s="94">
        <v>38015</v>
      </c>
      <c r="S27273" s="94">
        <v>16581</v>
      </c>
      <c r="T27273" s="94">
        <v>12913</v>
      </c>
      <c r="U27273" s="94">
        <v>3220</v>
      </c>
      <c r="V27273" s="94">
        <v>631</v>
      </c>
      <c r="W27273" s="94">
        <v>64</v>
      </c>
      <c r="X27273" s="94">
        <v>1476</v>
      </c>
      <c r="Y27273" s="94">
        <v>1036</v>
      </c>
      <c r="AJ27273" s="94">
        <v>38015</v>
      </c>
      <c r="AK27273" s="94">
        <v>16581</v>
      </c>
      <c r="AL27273" s="94">
        <v>12913</v>
      </c>
      <c r="AM27273" s="94">
        <v>3220</v>
      </c>
      <c r="AN27273" s="94">
        <v>631</v>
      </c>
      <c r="AO27273" s="94">
        <v>64</v>
      </c>
      <c r="AP27273" s="94">
        <v>1476</v>
      </c>
      <c r="AQ27273" s="94">
        <v>1036</v>
      </c>
      <c r="AS27273" s="94">
        <v>-90</v>
      </c>
      <c r="AT27273" s="94">
        <v>-201</v>
      </c>
      <c r="AU27273" s="94">
        <v>-407</v>
      </c>
      <c r="AW27273" s="94">
        <v>-919</v>
      </c>
      <c r="AX27273" s="94">
        <v>-81</v>
      </c>
      <c r="AY27273" s="94">
        <v>-1081</v>
      </c>
      <c r="AZ27273" s="94">
        <v>-2891</v>
      </c>
      <c r="BA27273" s="94">
        <v>-459</v>
      </c>
      <c r="BB27273" s="94">
        <v>-18</v>
      </c>
      <c r="BC27273" s="94">
        <v>-410</v>
      </c>
      <c r="BD27273" s="94">
        <v>1163</v>
      </c>
      <c r="BF27273" s="94">
        <v>11463</v>
      </c>
      <c r="BG27273" s="94">
        <v>5627</v>
      </c>
      <c r="BH27273" s="94">
        <v>11136</v>
      </c>
      <c r="BI27273" s="94">
        <v>20885</v>
      </c>
      <c r="BJ27273" s="94">
        <v>10040</v>
      </c>
      <c r="BK27273" s="94">
        <v>19475</v>
      </c>
    </row>
    <row r="27274" spans="1:63">
      <c r="A27274" s="85" t="s">
        <v>126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441</v>
      </c>
      <c r="G27274" s="89" t="s">
        <v>442</v>
      </c>
      <c r="H27274" s="94">
        <v>87050</v>
      </c>
      <c r="I27274" s="94">
        <v>83240</v>
      </c>
      <c r="J27274" s="94">
        <v>78503</v>
      </c>
      <c r="K27274" s="94">
        <v>-5646</v>
      </c>
      <c r="O27274" s="94">
        <v>83240</v>
      </c>
      <c r="P27274" s="94">
        <v>78503</v>
      </c>
      <c r="Q27274" s="94">
        <v>-5646</v>
      </c>
      <c r="R27274" s="94">
        <v>40518</v>
      </c>
      <c r="S27274" s="94">
        <v>18714</v>
      </c>
      <c r="T27274" s="94">
        <v>12903</v>
      </c>
      <c r="U27274" s="94">
        <v>3683</v>
      </c>
      <c r="V27274" s="94">
        <v>652</v>
      </c>
      <c r="W27274" s="94">
        <v>182</v>
      </c>
      <c r="X27274" s="94">
        <v>820</v>
      </c>
      <c r="Y27274" s="94">
        <v>1031</v>
      </c>
      <c r="AJ27274" s="94">
        <v>40518</v>
      </c>
      <c r="AK27274" s="94">
        <v>18714</v>
      </c>
      <c r="AL27274" s="94">
        <v>12903</v>
      </c>
      <c r="AM27274" s="94">
        <v>3683</v>
      </c>
      <c r="AN27274" s="94">
        <v>652</v>
      </c>
      <c r="AO27274" s="94">
        <v>182</v>
      </c>
      <c r="AP27274" s="94">
        <v>820</v>
      </c>
      <c r="AQ27274" s="94">
        <v>1031</v>
      </c>
      <c r="AS27274" s="94">
        <v>-79</v>
      </c>
      <c r="AT27274" s="94">
        <v>-283</v>
      </c>
      <c r="AU27274" s="94">
        <v>-588</v>
      </c>
      <c r="AW27274" s="94">
        <v>-885</v>
      </c>
      <c r="AX27274" s="94">
        <v>-33</v>
      </c>
      <c r="AY27274" s="94">
        <v>-1643</v>
      </c>
      <c r="AZ27274" s="94">
        <v>-2713</v>
      </c>
      <c r="BA27274" s="94">
        <v>-410</v>
      </c>
      <c r="BB27274" s="94">
        <v>-15</v>
      </c>
      <c r="BC27274" s="94">
        <v>-238</v>
      </c>
      <c r="BD27274" s="94">
        <v>1241</v>
      </c>
      <c r="BF27274" s="94">
        <v>12113</v>
      </c>
      <c r="BG27274" s="94">
        <v>5998</v>
      </c>
      <c r="BH27274" s="94">
        <v>11623</v>
      </c>
      <c r="BI27274" s="94">
        <v>22052</v>
      </c>
      <c r="BJ27274" s="94">
        <v>10774</v>
      </c>
      <c r="BK27274" s="94">
        <v>20679</v>
      </c>
    </row>
    <row r="27275" spans="1:63">
      <c r="A27275" s="85" t="s">
        <v>126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441</v>
      </c>
      <c r="G27275" s="89" t="s">
        <v>442</v>
      </c>
      <c r="H27275" s="94">
        <v>91878</v>
      </c>
      <c r="I27275" s="94">
        <v>88114</v>
      </c>
      <c r="J27275" s="94">
        <v>83639</v>
      </c>
      <c r="K27275" s="94">
        <v>-5548</v>
      </c>
      <c r="O27275" s="94">
        <v>88114</v>
      </c>
      <c r="P27275" s="94">
        <v>83639</v>
      </c>
      <c r="Q27275" s="94">
        <v>-5548</v>
      </c>
      <c r="R27275" s="94">
        <v>42291</v>
      </c>
      <c r="S27275" s="94">
        <v>21978</v>
      </c>
      <c r="T27275" s="94">
        <v>12897</v>
      </c>
      <c r="U27275" s="94">
        <v>4229</v>
      </c>
      <c r="V27275" s="94">
        <v>680</v>
      </c>
      <c r="W27275" s="94">
        <v>229</v>
      </c>
      <c r="X27275" s="94">
        <v>260</v>
      </c>
      <c r="Y27275" s="94">
        <v>1075</v>
      </c>
      <c r="AJ27275" s="94">
        <v>42291</v>
      </c>
      <c r="AK27275" s="94">
        <v>21978</v>
      </c>
      <c r="AL27275" s="94">
        <v>12897</v>
      </c>
      <c r="AM27275" s="94">
        <v>4229</v>
      </c>
      <c r="AN27275" s="94">
        <v>680</v>
      </c>
      <c r="AO27275" s="94">
        <v>229</v>
      </c>
      <c r="AP27275" s="94">
        <v>260</v>
      </c>
      <c r="AQ27275" s="94">
        <v>1075</v>
      </c>
      <c r="AS27275" s="94">
        <v>-80</v>
      </c>
      <c r="AT27275" s="94">
        <v>-311</v>
      </c>
      <c r="AU27275" s="94">
        <v>-618</v>
      </c>
      <c r="AW27275" s="94">
        <v>-862</v>
      </c>
      <c r="AX27275" s="94">
        <v>2</v>
      </c>
      <c r="AY27275" s="94">
        <v>-1616</v>
      </c>
      <c r="AZ27275" s="94">
        <v>-2747</v>
      </c>
      <c r="BA27275" s="94">
        <v>-297</v>
      </c>
      <c r="BB27275" s="94">
        <v>14</v>
      </c>
      <c r="BC27275" s="94">
        <v>-318</v>
      </c>
      <c r="BD27275" s="94">
        <v>1285</v>
      </c>
      <c r="BF27275" s="94">
        <v>12682</v>
      </c>
      <c r="BG27275" s="94">
        <v>6353</v>
      </c>
      <c r="BH27275" s="94">
        <v>12126</v>
      </c>
      <c r="BI27275" s="94">
        <v>23257</v>
      </c>
      <c r="BJ27275" s="94">
        <v>11525</v>
      </c>
      <c r="BK27275" s="94">
        <v>22170</v>
      </c>
    </row>
    <row r="27276" spans="1:63">
      <c r="A27276" s="85" t="s">
        <v>126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441</v>
      </c>
      <c r="G27276" s="89" t="s">
        <v>442</v>
      </c>
      <c r="H27276" s="94">
        <v>96575</v>
      </c>
      <c r="I27276" s="94">
        <v>93070</v>
      </c>
      <c r="J27276" s="94">
        <v>88865</v>
      </c>
      <c r="K27276" s="94">
        <v>-5366</v>
      </c>
      <c r="O27276" s="94">
        <v>93070</v>
      </c>
      <c r="P27276" s="94">
        <v>88865</v>
      </c>
      <c r="Q27276" s="94">
        <v>-5366</v>
      </c>
      <c r="R27276" s="94">
        <v>43055</v>
      </c>
      <c r="S27276" s="94">
        <v>25358</v>
      </c>
      <c r="T27276" s="94">
        <v>12890</v>
      </c>
      <c r="U27276" s="94">
        <v>4775</v>
      </c>
      <c r="V27276" s="94">
        <v>1133</v>
      </c>
      <c r="W27276" s="94">
        <v>263</v>
      </c>
      <c r="X27276" s="94">
        <v>251</v>
      </c>
      <c r="Y27276" s="94">
        <v>1140</v>
      </c>
      <c r="AJ27276" s="94">
        <v>43055</v>
      </c>
      <c r="AK27276" s="94">
        <v>25358</v>
      </c>
      <c r="AL27276" s="94">
        <v>12890</v>
      </c>
      <c r="AM27276" s="94">
        <v>4775</v>
      </c>
      <c r="AN27276" s="94">
        <v>1133</v>
      </c>
      <c r="AO27276" s="94">
        <v>263</v>
      </c>
      <c r="AP27276" s="94">
        <v>251</v>
      </c>
      <c r="AQ27276" s="94">
        <v>1140</v>
      </c>
      <c r="AS27276" s="94">
        <v>-69</v>
      </c>
      <c r="AT27276" s="94">
        <v>-304</v>
      </c>
      <c r="AU27276" s="94">
        <v>-651</v>
      </c>
      <c r="AW27276" s="94">
        <v>-642</v>
      </c>
      <c r="AX27276" s="94">
        <v>-69</v>
      </c>
      <c r="AY27276" s="94">
        <v>-1602</v>
      </c>
      <c r="AZ27276" s="94">
        <v>-2864</v>
      </c>
      <c r="BA27276" s="94">
        <v>-373</v>
      </c>
      <c r="BB27276" s="94">
        <v>39</v>
      </c>
      <c r="BC27276" s="94">
        <v>-200</v>
      </c>
      <c r="BD27276" s="94">
        <v>1369</v>
      </c>
      <c r="BF27276" s="94">
        <v>13299</v>
      </c>
      <c r="BG27276" s="94">
        <v>6812</v>
      </c>
      <c r="BH27276" s="94">
        <v>12763</v>
      </c>
      <c r="BI27276" s="94">
        <v>24205</v>
      </c>
      <c r="BJ27276" s="94">
        <v>12388</v>
      </c>
      <c r="BK27276" s="94">
        <v>23604</v>
      </c>
    </row>
    <row r="27277" spans="1:63">
      <c r="A27277" s="85" t="s">
        <v>126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441</v>
      </c>
      <c r="G27277" s="89" t="s">
        <v>442</v>
      </c>
      <c r="H27277" s="94">
        <v>100736</v>
      </c>
      <c r="I27277" s="94">
        <v>96946</v>
      </c>
      <c r="J27277" s="94">
        <v>92968</v>
      </c>
      <c r="K27277" s="94">
        <v>-5476</v>
      </c>
      <c r="O27277" s="94">
        <v>96946</v>
      </c>
      <c r="P27277" s="94">
        <v>92968</v>
      </c>
      <c r="Q27277" s="94">
        <v>-5476</v>
      </c>
      <c r="R27277" s="94">
        <v>43670</v>
      </c>
      <c r="S27277" s="94">
        <v>28064</v>
      </c>
      <c r="T27277" s="94">
        <v>12873</v>
      </c>
      <c r="U27277" s="94">
        <v>5084</v>
      </c>
      <c r="V27277" s="94">
        <v>1271</v>
      </c>
      <c r="W27277" s="94">
        <v>275</v>
      </c>
      <c r="X27277" s="94">
        <v>477</v>
      </c>
      <c r="Y27277" s="94">
        <v>1254</v>
      </c>
      <c r="AJ27277" s="94">
        <v>43670</v>
      </c>
      <c r="AK27277" s="94">
        <v>28064</v>
      </c>
      <c r="AL27277" s="94">
        <v>12873</v>
      </c>
      <c r="AM27277" s="94">
        <v>5084</v>
      </c>
      <c r="AN27277" s="94">
        <v>1271</v>
      </c>
      <c r="AO27277" s="94">
        <v>275</v>
      </c>
      <c r="AP27277" s="94">
        <v>477</v>
      </c>
      <c r="AQ27277" s="94">
        <v>1254</v>
      </c>
      <c r="AS27277" s="94">
        <v>-73</v>
      </c>
      <c r="AT27277" s="94">
        <v>-238</v>
      </c>
      <c r="AU27277" s="94">
        <v>-664</v>
      </c>
      <c r="AW27277" s="94">
        <v>-612</v>
      </c>
      <c r="AX27277" s="94">
        <v>-83</v>
      </c>
      <c r="AY27277" s="94">
        <v>-1472</v>
      </c>
      <c r="AZ27277" s="94">
        <v>-2854</v>
      </c>
      <c r="BA27277" s="94">
        <v>-376</v>
      </c>
      <c r="BB27277" s="94">
        <v>-11</v>
      </c>
      <c r="BC27277" s="94">
        <v>-349</v>
      </c>
      <c r="BD27277" s="94">
        <v>1256</v>
      </c>
      <c r="BF27277" s="94">
        <v>13808</v>
      </c>
      <c r="BG27277" s="94">
        <v>7228</v>
      </c>
      <c r="BH27277" s="94">
        <v>13203</v>
      </c>
      <c r="BI27277" s="94">
        <v>24973</v>
      </c>
      <c r="BJ27277" s="94">
        <v>13074</v>
      </c>
      <c r="BK27277" s="94">
        <v>24660</v>
      </c>
    </row>
    <row r="27278" spans="1:63">
      <c r="A27278" s="85" t="s">
        <v>126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441</v>
      </c>
      <c r="G27278" s="89" t="s">
        <v>442</v>
      </c>
      <c r="H27278" s="94">
        <v>104198</v>
      </c>
      <c r="I27278" s="94">
        <v>100074</v>
      </c>
      <c r="J27278" s="94">
        <v>96219</v>
      </c>
      <c r="K27278" s="94">
        <v>-5440</v>
      </c>
      <c r="O27278" s="94">
        <v>100074</v>
      </c>
      <c r="P27278" s="94">
        <v>96219</v>
      </c>
      <c r="Q27278" s="94">
        <v>-5440</v>
      </c>
      <c r="R27278" s="94">
        <v>43939</v>
      </c>
      <c r="S27278" s="94">
        <v>29779</v>
      </c>
      <c r="T27278" s="94">
        <v>12864</v>
      </c>
      <c r="U27278" s="94">
        <v>5266</v>
      </c>
      <c r="V27278" s="94">
        <v>2197</v>
      </c>
      <c r="W27278" s="94">
        <v>274</v>
      </c>
      <c r="X27278" s="94">
        <v>611</v>
      </c>
      <c r="Y27278" s="94">
        <v>1291</v>
      </c>
      <c r="AJ27278" s="94">
        <v>43939</v>
      </c>
      <c r="AK27278" s="94">
        <v>29779</v>
      </c>
      <c r="AL27278" s="94">
        <v>12864</v>
      </c>
      <c r="AM27278" s="94">
        <v>5266</v>
      </c>
      <c r="AN27278" s="94">
        <v>2197</v>
      </c>
      <c r="AO27278" s="94">
        <v>274</v>
      </c>
      <c r="AP27278" s="94">
        <v>611</v>
      </c>
      <c r="AQ27278" s="94">
        <v>1291</v>
      </c>
      <c r="AS27278" s="94">
        <v>-80</v>
      </c>
      <c r="AT27278" s="94">
        <v>-75</v>
      </c>
      <c r="AU27278" s="94">
        <v>-659</v>
      </c>
      <c r="AW27278" s="94">
        <v>-709</v>
      </c>
      <c r="AX27278" s="94">
        <v>-141</v>
      </c>
      <c r="AY27278" s="94">
        <v>-1308</v>
      </c>
      <c r="AZ27278" s="94">
        <v>-2814</v>
      </c>
      <c r="BA27278" s="94">
        <v>-450</v>
      </c>
      <c r="BB27278" s="94">
        <v>-93</v>
      </c>
      <c r="BC27278" s="94">
        <v>-137</v>
      </c>
      <c r="BD27278" s="94">
        <v>1026</v>
      </c>
      <c r="BF27278" s="94">
        <v>14277</v>
      </c>
      <c r="BG27278" s="94">
        <v>7565</v>
      </c>
      <c r="BH27278" s="94">
        <v>13644</v>
      </c>
      <c r="BI27278" s="94">
        <v>25745</v>
      </c>
      <c r="BJ27278" s="94">
        <v>13728</v>
      </c>
      <c r="BK27278" s="94">
        <v>25116</v>
      </c>
    </row>
    <row r="27279" spans="1:63">
      <c r="A27279" s="85" t="s">
        <v>126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441</v>
      </c>
      <c r="G27279" s="89" t="s">
        <v>442</v>
      </c>
      <c r="H27279" s="94">
        <v>106938</v>
      </c>
      <c r="I27279" s="94">
        <v>102786</v>
      </c>
      <c r="J27279" s="94">
        <v>98816</v>
      </c>
      <c r="K27279" s="94">
        <v>-5746</v>
      </c>
      <c r="O27279" s="94">
        <v>102786</v>
      </c>
      <c r="P27279" s="94">
        <v>98816</v>
      </c>
      <c r="Q27279" s="94">
        <v>-5746</v>
      </c>
      <c r="R27279" s="94">
        <v>43986</v>
      </c>
      <c r="S27279" s="94">
        <v>31780</v>
      </c>
      <c r="T27279" s="94">
        <v>12859</v>
      </c>
      <c r="U27279" s="94">
        <v>5410</v>
      </c>
      <c r="V27279" s="94">
        <v>2677</v>
      </c>
      <c r="W27279" s="94">
        <v>286</v>
      </c>
      <c r="X27279" s="94">
        <v>518</v>
      </c>
      <c r="Y27279" s="94">
        <v>1300</v>
      </c>
      <c r="AJ27279" s="94">
        <v>43986</v>
      </c>
      <c r="AK27279" s="94">
        <v>31780</v>
      </c>
      <c r="AL27279" s="94">
        <v>12859</v>
      </c>
      <c r="AM27279" s="94">
        <v>5410</v>
      </c>
      <c r="AN27279" s="94">
        <v>2677</v>
      </c>
      <c r="AO27279" s="94">
        <v>286</v>
      </c>
      <c r="AP27279" s="94">
        <v>518</v>
      </c>
      <c r="AQ27279" s="94">
        <v>1300</v>
      </c>
      <c r="AS27279" s="94">
        <v>-74</v>
      </c>
      <c r="AT27279" s="94">
        <v>-38</v>
      </c>
      <c r="AU27279" s="94">
        <v>-723</v>
      </c>
      <c r="AW27279" s="94">
        <v>-829</v>
      </c>
      <c r="AX27279" s="94">
        <v>-143</v>
      </c>
      <c r="AY27279" s="94">
        <v>-1177</v>
      </c>
      <c r="AZ27279" s="94">
        <v>-3209</v>
      </c>
      <c r="BA27279" s="94">
        <v>-369</v>
      </c>
      <c r="BB27279" s="94">
        <v>-181</v>
      </c>
      <c r="BC27279" s="94">
        <v>72</v>
      </c>
      <c r="BD27279" s="94">
        <v>925</v>
      </c>
      <c r="BF27279" s="94">
        <v>14725</v>
      </c>
      <c r="BG27279" s="94">
        <v>7912</v>
      </c>
      <c r="BH27279" s="94">
        <v>13999</v>
      </c>
      <c r="BI27279" s="94">
        <v>26404</v>
      </c>
      <c r="BJ27279" s="94">
        <v>14260</v>
      </c>
      <c r="BK27279" s="94">
        <v>25487</v>
      </c>
    </row>
    <row r="27280" spans="1:63">
      <c r="A27280" s="85" t="s">
        <v>126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441</v>
      </c>
      <c r="G27280" s="89" t="s">
        <v>442</v>
      </c>
      <c r="H27280" s="94">
        <v>108510</v>
      </c>
      <c r="I27280" s="94">
        <v>104121</v>
      </c>
      <c r="J27280" s="94">
        <v>100029</v>
      </c>
      <c r="K27280" s="94">
        <v>-5871</v>
      </c>
      <c r="O27280" s="94">
        <v>104121</v>
      </c>
      <c r="P27280" s="94">
        <v>100029</v>
      </c>
      <c r="Q27280" s="94">
        <v>-5871</v>
      </c>
      <c r="R27280" s="94">
        <v>43553</v>
      </c>
      <c r="S27280" s="94">
        <v>32880</v>
      </c>
      <c r="T27280" s="94">
        <v>12850</v>
      </c>
      <c r="U27280" s="94">
        <v>5909</v>
      </c>
      <c r="V27280" s="94">
        <v>2825</v>
      </c>
      <c r="W27280" s="94">
        <v>252</v>
      </c>
      <c r="X27280" s="94">
        <v>407</v>
      </c>
      <c r="Y27280" s="94">
        <v>1354</v>
      </c>
      <c r="AJ27280" s="94">
        <v>43553</v>
      </c>
      <c r="AK27280" s="94">
        <v>32880</v>
      </c>
      <c r="AL27280" s="94">
        <v>12850</v>
      </c>
      <c r="AM27280" s="94">
        <v>5909</v>
      </c>
      <c r="AN27280" s="94">
        <v>2825</v>
      </c>
      <c r="AO27280" s="94">
        <v>252</v>
      </c>
      <c r="AP27280" s="94">
        <v>407</v>
      </c>
      <c r="AQ27280" s="94">
        <v>1354</v>
      </c>
      <c r="AS27280" s="94">
        <v>-69</v>
      </c>
      <c r="AT27280" s="94">
        <v>-48</v>
      </c>
      <c r="AU27280" s="94">
        <v>-716</v>
      </c>
      <c r="AW27280" s="94">
        <v>-846</v>
      </c>
      <c r="AX27280" s="94">
        <v>-172</v>
      </c>
      <c r="AY27280" s="94">
        <v>-1045</v>
      </c>
      <c r="AZ27280" s="94">
        <v>-3420</v>
      </c>
      <c r="BA27280" s="94">
        <v>-226</v>
      </c>
      <c r="BB27280" s="94">
        <v>-318</v>
      </c>
      <c r="BC27280" s="94">
        <v>-4</v>
      </c>
      <c r="BD27280" s="94">
        <v>993</v>
      </c>
      <c r="BF27280" s="94">
        <v>15049</v>
      </c>
      <c r="BG27280" s="94">
        <v>8137</v>
      </c>
      <c r="BH27280" s="94">
        <v>14218</v>
      </c>
      <c r="BI27280" s="94">
        <v>26642</v>
      </c>
      <c r="BJ27280" s="94">
        <v>14554</v>
      </c>
      <c r="BK27280" s="94">
        <v>25521</v>
      </c>
    </row>
    <row r="27281" spans="1:63">
      <c r="A27281" s="85" t="s">
        <v>126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441</v>
      </c>
      <c r="G27281" s="89" t="s">
        <v>442</v>
      </c>
      <c r="H27281" s="94">
        <v>109079</v>
      </c>
      <c r="I27281" s="94">
        <v>104931</v>
      </c>
      <c r="J27281" s="94">
        <v>100223</v>
      </c>
      <c r="K27281" s="94">
        <v>-6563</v>
      </c>
      <c r="O27281" s="94">
        <v>104931</v>
      </c>
      <c r="P27281" s="94">
        <v>100223</v>
      </c>
      <c r="Q27281" s="94">
        <v>-6563</v>
      </c>
      <c r="R27281" s="94">
        <v>43217</v>
      </c>
      <c r="S27281" s="94">
        <v>32981</v>
      </c>
      <c r="T27281" s="94">
        <v>12842</v>
      </c>
      <c r="U27281" s="94">
        <v>6361</v>
      </c>
      <c r="V27281" s="94">
        <v>2861</v>
      </c>
      <c r="W27281" s="94">
        <v>217</v>
      </c>
      <c r="X27281" s="94">
        <v>317</v>
      </c>
      <c r="Y27281" s="94">
        <v>1427</v>
      </c>
      <c r="AJ27281" s="94">
        <v>43217</v>
      </c>
      <c r="AK27281" s="94">
        <v>32981</v>
      </c>
      <c r="AL27281" s="94">
        <v>12842</v>
      </c>
      <c r="AM27281" s="94">
        <v>6361</v>
      </c>
      <c r="AN27281" s="94">
        <v>2861</v>
      </c>
      <c r="AO27281" s="94">
        <v>217</v>
      </c>
      <c r="AP27281" s="94">
        <v>317</v>
      </c>
      <c r="AQ27281" s="94">
        <v>1427</v>
      </c>
      <c r="AS27281" s="94">
        <v>-54</v>
      </c>
      <c r="AT27281" s="94">
        <v>-67</v>
      </c>
      <c r="AU27281" s="94">
        <v>-675</v>
      </c>
      <c r="AW27281" s="94">
        <v>-873</v>
      </c>
      <c r="AX27281" s="94">
        <v>-241</v>
      </c>
      <c r="AY27281" s="94">
        <v>-956</v>
      </c>
      <c r="AZ27281" s="94">
        <v>-4135</v>
      </c>
      <c r="BA27281" s="94">
        <v>-96</v>
      </c>
      <c r="BB27281" s="94">
        <v>-351</v>
      </c>
      <c r="BC27281" s="94">
        <v>-245</v>
      </c>
      <c r="BD27281" s="94">
        <v>1130</v>
      </c>
      <c r="BF27281" s="94">
        <v>15329</v>
      </c>
      <c r="BG27281" s="94">
        <v>8245</v>
      </c>
      <c r="BH27281" s="94">
        <v>14425</v>
      </c>
      <c r="BI27281" s="94">
        <v>26890</v>
      </c>
      <c r="BJ27281" s="94">
        <v>14645</v>
      </c>
      <c r="BK27281" s="94">
        <v>25397</v>
      </c>
    </row>
    <row r="27282" spans="1:63">
      <c r="A27282" s="85" t="s">
        <v>126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441</v>
      </c>
      <c r="G27282" s="89" t="s">
        <v>442</v>
      </c>
      <c r="H27282" s="94">
        <v>108421</v>
      </c>
      <c r="I27282" s="94">
        <v>104459</v>
      </c>
      <c r="J27282" s="94">
        <v>98622</v>
      </c>
      <c r="K27282" s="94">
        <v>-7544</v>
      </c>
      <c r="O27282" s="94">
        <v>104459</v>
      </c>
      <c r="P27282" s="94">
        <v>98622</v>
      </c>
      <c r="Q27282" s="94">
        <v>-7544</v>
      </c>
      <c r="R27282" s="94">
        <v>42799</v>
      </c>
      <c r="S27282" s="94">
        <v>32156</v>
      </c>
      <c r="T27282" s="94">
        <v>12847</v>
      </c>
      <c r="U27282" s="94">
        <v>6152</v>
      </c>
      <c r="V27282" s="94">
        <v>2733</v>
      </c>
      <c r="W27282" s="94">
        <v>174</v>
      </c>
      <c r="X27282" s="94">
        <v>322</v>
      </c>
      <c r="Y27282" s="94">
        <v>1439</v>
      </c>
      <c r="AJ27282" s="94">
        <v>42799</v>
      </c>
      <c r="AK27282" s="94">
        <v>32156</v>
      </c>
      <c r="AL27282" s="94">
        <v>12847</v>
      </c>
      <c r="AM27282" s="94">
        <v>6152</v>
      </c>
      <c r="AN27282" s="94">
        <v>2733</v>
      </c>
      <c r="AO27282" s="94">
        <v>174</v>
      </c>
      <c r="AP27282" s="94">
        <v>322</v>
      </c>
      <c r="AQ27282" s="94">
        <v>1439</v>
      </c>
      <c r="AS27282" s="94">
        <v>-55</v>
      </c>
      <c r="AT27282" s="94">
        <v>-27</v>
      </c>
      <c r="AU27282" s="94">
        <v>-659</v>
      </c>
      <c r="AW27282" s="94">
        <v>-951</v>
      </c>
      <c r="AX27282" s="94">
        <v>-344</v>
      </c>
      <c r="AY27282" s="94">
        <v>-994</v>
      </c>
      <c r="AZ27282" s="94">
        <v>-4908</v>
      </c>
      <c r="BA27282" s="94">
        <v>-301</v>
      </c>
      <c r="BB27282" s="94">
        <v>-360</v>
      </c>
      <c r="BC27282" s="94">
        <v>-15</v>
      </c>
      <c r="BD27282" s="94">
        <v>1070</v>
      </c>
      <c r="BF27282" s="94">
        <v>15388</v>
      </c>
      <c r="BG27282" s="94">
        <v>8254</v>
      </c>
      <c r="BH27282" s="94">
        <v>14345</v>
      </c>
      <c r="BI27282" s="94">
        <v>26833</v>
      </c>
      <c r="BJ27282" s="94">
        <v>14426</v>
      </c>
      <c r="BK27282" s="94">
        <v>25214</v>
      </c>
    </row>
    <row r="27283" spans="1:63">
      <c r="A27283" s="85" t="s">
        <v>126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441</v>
      </c>
      <c r="G27283" s="89" t="s">
        <v>442</v>
      </c>
      <c r="H27283" s="94">
        <v>106384</v>
      </c>
      <c r="I27283" s="94">
        <v>102459</v>
      </c>
      <c r="J27283" s="94">
        <v>96288</v>
      </c>
      <c r="K27283" s="94">
        <v>-7708</v>
      </c>
      <c r="O27283" s="94">
        <v>102459</v>
      </c>
      <c r="P27283" s="94">
        <v>96288</v>
      </c>
      <c r="Q27283" s="94">
        <v>-7708</v>
      </c>
      <c r="R27283" s="94">
        <v>42670</v>
      </c>
      <c r="S27283" s="94">
        <v>30554</v>
      </c>
      <c r="T27283" s="94">
        <v>12838</v>
      </c>
      <c r="U27283" s="94">
        <v>5786</v>
      </c>
      <c r="V27283" s="94">
        <v>2610</v>
      </c>
      <c r="W27283" s="94">
        <v>124</v>
      </c>
      <c r="X27283" s="94">
        <v>377</v>
      </c>
      <c r="Y27283" s="94">
        <v>1329</v>
      </c>
      <c r="AJ27283" s="94">
        <v>42670</v>
      </c>
      <c r="AK27283" s="94">
        <v>30554</v>
      </c>
      <c r="AL27283" s="94">
        <v>12838</v>
      </c>
      <c r="AM27283" s="94">
        <v>5786</v>
      </c>
      <c r="AN27283" s="94">
        <v>2610</v>
      </c>
      <c r="AO27283" s="94">
        <v>124</v>
      </c>
      <c r="AP27283" s="94">
        <v>377</v>
      </c>
      <c r="AQ27283" s="94">
        <v>1329</v>
      </c>
      <c r="AS27283" s="94">
        <v>-68</v>
      </c>
      <c r="AT27283" s="94">
        <v>-68</v>
      </c>
      <c r="AU27283" s="94">
        <v>-652</v>
      </c>
      <c r="AW27283" s="94">
        <v>-822</v>
      </c>
      <c r="AX27283" s="94">
        <v>-425</v>
      </c>
      <c r="AY27283" s="94">
        <v>-968</v>
      </c>
      <c r="AZ27283" s="94">
        <v>-5040</v>
      </c>
      <c r="BA27283" s="94">
        <v>-482</v>
      </c>
      <c r="BB27283" s="94">
        <v>-360</v>
      </c>
      <c r="BC27283" s="94">
        <v>-143</v>
      </c>
      <c r="BD27283" s="94">
        <v>1320</v>
      </c>
      <c r="BF27283" s="94">
        <v>15321</v>
      </c>
      <c r="BG27283" s="94">
        <v>8017</v>
      </c>
      <c r="BH27283" s="94">
        <v>14146</v>
      </c>
      <c r="BI27283" s="94">
        <v>26360</v>
      </c>
      <c r="BJ27283" s="94">
        <v>14015</v>
      </c>
      <c r="BK27283" s="94">
        <v>24601</v>
      </c>
    </row>
    <row r="27284" spans="1:63">
      <c r="A27284" s="85" t="s">
        <v>126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441</v>
      </c>
      <c r="G27284" s="89" t="s">
        <v>442</v>
      </c>
      <c r="H27284" s="94">
        <v>103144</v>
      </c>
      <c r="I27284" s="94">
        <v>99317</v>
      </c>
      <c r="J27284" s="94">
        <v>93512</v>
      </c>
      <c r="K27284" s="94">
        <v>-7200</v>
      </c>
      <c r="O27284" s="94">
        <v>99317</v>
      </c>
      <c r="P27284" s="94">
        <v>93512</v>
      </c>
      <c r="Q27284" s="94">
        <v>-7200</v>
      </c>
      <c r="R27284" s="94">
        <v>42765</v>
      </c>
      <c r="S27284" s="94">
        <v>28723</v>
      </c>
      <c r="T27284" s="94">
        <v>12834</v>
      </c>
      <c r="U27284" s="94">
        <v>5333</v>
      </c>
      <c r="V27284" s="94">
        <v>2166</v>
      </c>
      <c r="W27284" s="94">
        <v>78</v>
      </c>
      <c r="X27284" s="94">
        <v>369</v>
      </c>
      <c r="Y27284" s="94">
        <v>1242</v>
      </c>
      <c r="AJ27284" s="94">
        <v>42765</v>
      </c>
      <c r="AK27284" s="94">
        <v>28723</v>
      </c>
      <c r="AL27284" s="94">
        <v>12834</v>
      </c>
      <c r="AM27284" s="94">
        <v>5333</v>
      </c>
      <c r="AN27284" s="94">
        <v>2166</v>
      </c>
      <c r="AO27284" s="94">
        <v>78</v>
      </c>
      <c r="AP27284" s="94">
        <v>369</v>
      </c>
      <c r="AQ27284" s="94">
        <v>1242</v>
      </c>
      <c r="AS27284" s="94">
        <v>-58</v>
      </c>
      <c r="AT27284" s="94">
        <v>-91</v>
      </c>
      <c r="AU27284" s="94">
        <v>-672</v>
      </c>
      <c r="AW27284" s="94">
        <v>-861</v>
      </c>
      <c r="AX27284" s="94">
        <v>-466</v>
      </c>
      <c r="AY27284" s="94">
        <v>-1028</v>
      </c>
      <c r="AZ27284" s="94">
        <v>-4494</v>
      </c>
      <c r="BA27284" s="94">
        <v>-464</v>
      </c>
      <c r="BB27284" s="94">
        <v>-210</v>
      </c>
      <c r="BC27284" s="94">
        <v>11</v>
      </c>
      <c r="BD27284" s="94">
        <v>1133</v>
      </c>
      <c r="BF27284" s="94">
        <v>15091</v>
      </c>
      <c r="BG27284" s="94">
        <v>7711</v>
      </c>
      <c r="BH27284" s="94">
        <v>13759</v>
      </c>
      <c r="BI27284" s="94">
        <v>25451</v>
      </c>
      <c r="BJ27284" s="94">
        <v>13498</v>
      </c>
      <c r="BK27284" s="94">
        <v>23806</v>
      </c>
    </row>
    <row r="27285" spans="1:63">
      <c r="A27285" s="85" t="s">
        <v>126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441</v>
      </c>
      <c r="G27285" s="89" t="s">
        <v>442</v>
      </c>
      <c r="H27285" s="94">
        <v>99226</v>
      </c>
      <c r="I27285" s="94">
        <v>95135</v>
      </c>
      <c r="J27285" s="94">
        <v>90025</v>
      </c>
      <c r="K27285" s="94">
        <v>-6211</v>
      </c>
      <c r="O27285" s="94">
        <v>95135</v>
      </c>
      <c r="P27285" s="94">
        <v>90025</v>
      </c>
      <c r="Q27285" s="94">
        <v>-6211</v>
      </c>
      <c r="R27285" s="94">
        <v>42891</v>
      </c>
      <c r="S27285" s="94">
        <v>26426</v>
      </c>
      <c r="T27285" s="94">
        <v>12837</v>
      </c>
      <c r="U27285" s="94">
        <v>4877</v>
      </c>
      <c r="V27285" s="94">
        <v>1349</v>
      </c>
      <c r="W27285" s="94">
        <v>23</v>
      </c>
      <c r="X27285" s="94">
        <v>432</v>
      </c>
      <c r="Y27285" s="94">
        <v>1189</v>
      </c>
      <c r="AJ27285" s="94">
        <v>42891</v>
      </c>
      <c r="AK27285" s="94">
        <v>26426</v>
      </c>
      <c r="AL27285" s="94">
        <v>12837</v>
      </c>
      <c r="AM27285" s="94">
        <v>4877</v>
      </c>
      <c r="AN27285" s="94">
        <v>1349</v>
      </c>
      <c r="AO27285" s="94">
        <v>23</v>
      </c>
      <c r="AP27285" s="94">
        <v>432</v>
      </c>
      <c r="AQ27285" s="94">
        <v>1189</v>
      </c>
      <c r="AS27285" s="94">
        <v>-47</v>
      </c>
      <c r="AT27285" s="94">
        <v>-165</v>
      </c>
      <c r="AU27285" s="94">
        <v>-669</v>
      </c>
      <c r="AW27285" s="94">
        <v>-581</v>
      </c>
      <c r="AX27285" s="94">
        <v>-379</v>
      </c>
      <c r="AY27285" s="94">
        <v>-982</v>
      </c>
      <c r="AZ27285" s="94">
        <v>-4042</v>
      </c>
      <c r="BA27285" s="94">
        <v>-468</v>
      </c>
      <c r="BB27285" s="94">
        <v>-141</v>
      </c>
      <c r="BC27285" s="94">
        <v>-89</v>
      </c>
      <c r="BD27285" s="94">
        <v>1352</v>
      </c>
      <c r="BF27285" s="94">
        <v>14595</v>
      </c>
      <c r="BG27285" s="94">
        <v>7328</v>
      </c>
      <c r="BH27285" s="94">
        <v>13160</v>
      </c>
      <c r="BI27285" s="94">
        <v>24056</v>
      </c>
      <c r="BJ27285" s="94">
        <v>12914</v>
      </c>
      <c r="BK27285" s="94">
        <v>23083</v>
      </c>
    </row>
    <row r="27286" spans="1:63">
      <c r="A27286" s="85" t="s">
        <v>126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441</v>
      </c>
      <c r="G27286" s="89" t="s">
        <v>442</v>
      </c>
      <c r="H27286" s="94">
        <v>96752</v>
      </c>
      <c r="I27286" s="94">
        <v>92496</v>
      </c>
      <c r="J27286" s="94">
        <v>87591</v>
      </c>
      <c r="K27286" s="94">
        <v>-5982</v>
      </c>
      <c r="O27286" s="94">
        <v>92496</v>
      </c>
      <c r="P27286" s="94">
        <v>87591</v>
      </c>
      <c r="Q27286" s="94">
        <v>-5982</v>
      </c>
      <c r="R27286" s="94">
        <v>42822</v>
      </c>
      <c r="S27286" s="94">
        <v>24934</v>
      </c>
      <c r="T27286" s="94">
        <v>12838</v>
      </c>
      <c r="U27286" s="94">
        <v>4484</v>
      </c>
      <c r="V27286" s="94">
        <v>732</v>
      </c>
      <c r="W27286" s="94">
        <v>2</v>
      </c>
      <c r="X27286" s="94">
        <v>594</v>
      </c>
      <c r="Y27286" s="94">
        <v>1186</v>
      </c>
      <c r="AJ27286" s="94">
        <v>42822</v>
      </c>
      <c r="AK27286" s="94">
        <v>24934</v>
      </c>
      <c r="AL27286" s="94">
        <v>12838</v>
      </c>
      <c r="AM27286" s="94">
        <v>4484</v>
      </c>
      <c r="AN27286" s="94">
        <v>732</v>
      </c>
      <c r="AO27286" s="94">
        <v>2</v>
      </c>
      <c r="AP27286" s="94">
        <v>594</v>
      </c>
      <c r="AQ27286" s="94">
        <v>1186</v>
      </c>
      <c r="AS27286" s="94">
        <v>-78</v>
      </c>
      <c r="AT27286" s="94">
        <v>-275</v>
      </c>
      <c r="AU27286" s="94">
        <v>-669</v>
      </c>
      <c r="AW27286" s="94">
        <v>-490</v>
      </c>
      <c r="AX27286" s="94">
        <v>-261</v>
      </c>
      <c r="AY27286" s="94">
        <v>-1066</v>
      </c>
      <c r="AZ27286" s="94">
        <v>-3689</v>
      </c>
      <c r="BA27286" s="94">
        <v>-552</v>
      </c>
      <c r="BB27286" s="94">
        <v>-21</v>
      </c>
      <c r="BC27286" s="94">
        <v>-336</v>
      </c>
      <c r="BD27286" s="94">
        <v>1455</v>
      </c>
      <c r="BF27286" s="94">
        <v>14092</v>
      </c>
      <c r="BG27286" s="94">
        <v>7136</v>
      </c>
      <c r="BH27286" s="94">
        <v>12801</v>
      </c>
      <c r="BI27286" s="94">
        <v>23133</v>
      </c>
      <c r="BJ27286" s="94">
        <v>12451</v>
      </c>
      <c r="BK27286" s="94">
        <v>22883</v>
      </c>
    </row>
    <row r="27287" spans="1:63">
      <c r="A27287" s="85" t="s">
        <v>126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441</v>
      </c>
      <c r="G27287" s="89" t="s">
        <v>442</v>
      </c>
      <c r="H27287" s="94">
        <v>92320</v>
      </c>
      <c r="I27287" s="94">
        <v>88815</v>
      </c>
      <c r="J27287" s="94">
        <v>83379</v>
      </c>
      <c r="K27287" s="94">
        <v>-6316</v>
      </c>
      <c r="O27287" s="94">
        <v>88815</v>
      </c>
      <c r="P27287" s="94">
        <v>83379</v>
      </c>
      <c r="Q27287" s="94">
        <v>-6316</v>
      </c>
      <c r="R27287" s="94">
        <v>41842</v>
      </c>
      <c r="S27287" s="94">
        <v>21890</v>
      </c>
      <c r="T27287" s="94">
        <v>12800</v>
      </c>
      <c r="U27287" s="94">
        <v>4173</v>
      </c>
      <c r="V27287" s="94">
        <v>617</v>
      </c>
      <c r="W27287" s="94">
        <v>0</v>
      </c>
      <c r="X27287" s="94">
        <v>904</v>
      </c>
      <c r="Y27287" s="94">
        <v>1154</v>
      </c>
      <c r="AJ27287" s="94">
        <v>41842</v>
      </c>
      <c r="AK27287" s="94">
        <v>21890</v>
      </c>
      <c r="AL27287" s="94">
        <v>12800</v>
      </c>
      <c r="AM27287" s="94">
        <v>4173</v>
      </c>
      <c r="AN27287" s="94">
        <v>617</v>
      </c>
      <c r="AO27287" s="94">
        <v>0</v>
      </c>
      <c r="AP27287" s="94">
        <v>904</v>
      </c>
      <c r="AQ27287" s="94">
        <v>1154</v>
      </c>
      <c r="AS27287" s="94">
        <v>-84</v>
      </c>
      <c r="AT27287" s="94">
        <v>-203</v>
      </c>
      <c r="AU27287" s="94">
        <v>-655</v>
      </c>
      <c r="AW27287" s="94">
        <v>-507</v>
      </c>
      <c r="AX27287" s="94">
        <v>-100</v>
      </c>
      <c r="AY27287" s="94">
        <v>-1123</v>
      </c>
      <c r="AZ27287" s="94">
        <v>-4209</v>
      </c>
      <c r="BA27287" s="94">
        <v>-511</v>
      </c>
      <c r="BB27287" s="94">
        <v>-3</v>
      </c>
      <c r="BC27287" s="94">
        <v>-511</v>
      </c>
      <c r="BD27287" s="94">
        <v>1590</v>
      </c>
      <c r="BF27287" s="94">
        <v>13686</v>
      </c>
      <c r="BG27287" s="94">
        <v>6845</v>
      </c>
      <c r="BH27287" s="94">
        <v>12093</v>
      </c>
      <c r="BI27287" s="94">
        <v>21962</v>
      </c>
      <c r="BJ27287" s="94">
        <v>11977</v>
      </c>
      <c r="BK27287" s="94">
        <v>22251</v>
      </c>
    </row>
    <row r="27288" spans="1:63">
      <c r="A27288" s="85" t="s">
        <v>126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441</v>
      </c>
      <c r="G27288" s="89" t="s">
        <v>442</v>
      </c>
      <c r="H27288" s="94">
        <v>86507</v>
      </c>
      <c r="I27288" s="94">
        <v>83769</v>
      </c>
      <c r="J27288" s="94">
        <v>77408</v>
      </c>
      <c r="K27288" s="94">
        <v>-6948</v>
      </c>
      <c r="O27288" s="94">
        <v>83769</v>
      </c>
      <c r="P27288" s="94">
        <v>77408</v>
      </c>
      <c r="Q27288" s="94">
        <v>-6948</v>
      </c>
      <c r="R27288" s="94">
        <v>40690</v>
      </c>
      <c r="S27288" s="94">
        <v>17818</v>
      </c>
      <c r="T27288" s="94">
        <v>12482</v>
      </c>
      <c r="U27288" s="94">
        <v>3537</v>
      </c>
      <c r="V27288" s="94">
        <v>631</v>
      </c>
      <c r="W27288" s="94">
        <v>0</v>
      </c>
      <c r="X27288" s="94">
        <v>1139</v>
      </c>
      <c r="Y27288" s="94">
        <v>1112</v>
      </c>
      <c r="AJ27288" s="94">
        <v>40690</v>
      </c>
      <c r="AK27288" s="94">
        <v>17818</v>
      </c>
      <c r="AL27288" s="94">
        <v>12482</v>
      </c>
      <c r="AM27288" s="94">
        <v>3537</v>
      </c>
      <c r="AN27288" s="94">
        <v>631</v>
      </c>
      <c r="AO27288" s="94">
        <v>0</v>
      </c>
      <c r="AP27288" s="94">
        <v>1139</v>
      </c>
      <c r="AQ27288" s="94">
        <v>1112</v>
      </c>
      <c r="AS27288" s="94">
        <v>-88</v>
      </c>
      <c r="AT27288" s="94">
        <v>-99</v>
      </c>
      <c r="AU27288" s="94">
        <v>-420</v>
      </c>
      <c r="AW27288" s="94">
        <v>-659</v>
      </c>
      <c r="AX27288" s="94">
        <v>-52</v>
      </c>
      <c r="AY27288" s="94">
        <v>-648</v>
      </c>
      <c r="AZ27288" s="94">
        <v>-4863</v>
      </c>
      <c r="BA27288" s="94">
        <v>-605</v>
      </c>
      <c r="BB27288" s="94">
        <v>-53</v>
      </c>
      <c r="BC27288" s="94">
        <v>-841</v>
      </c>
      <c r="BD27288" s="94">
        <v>1380</v>
      </c>
      <c r="BF27288" s="94">
        <v>12722</v>
      </c>
      <c r="BG27288" s="94">
        <v>6383</v>
      </c>
      <c r="BH27288" s="94">
        <v>11274</v>
      </c>
      <c r="BI27288" s="94">
        <v>20968</v>
      </c>
      <c r="BJ27288" s="94">
        <v>11167</v>
      </c>
      <c r="BK27288" s="94">
        <v>21256</v>
      </c>
    </row>
    <row r="27289" spans="1:63">
      <c r="A27289" s="85" t="s">
        <v>126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441</v>
      </c>
      <c r="G27289" s="89" t="s">
        <v>442</v>
      </c>
      <c r="H27289" s="94">
        <v>81306</v>
      </c>
      <c r="I27289" s="94">
        <v>78477</v>
      </c>
      <c r="J27289" s="94">
        <v>73620</v>
      </c>
      <c r="K27289" s="94">
        <v>-5210</v>
      </c>
      <c r="O27289" s="94">
        <v>78477</v>
      </c>
      <c r="P27289" s="94">
        <v>73620</v>
      </c>
      <c r="Q27289" s="94">
        <v>-5210</v>
      </c>
      <c r="R27289" s="94">
        <v>39679</v>
      </c>
      <c r="S27289" s="94">
        <v>15305</v>
      </c>
      <c r="T27289" s="94">
        <v>12406</v>
      </c>
      <c r="U27289" s="94">
        <v>3312</v>
      </c>
      <c r="V27289" s="94">
        <v>632</v>
      </c>
      <c r="W27289" s="94">
        <v>0</v>
      </c>
      <c r="X27289" s="94">
        <v>1193</v>
      </c>
      <c r="Y27289" s="94">
        <v>1092</v>
      </c>
      <c r="AJ27289" s="94">
        <v>39679</v>
      </c>
      <c r="AK27289" s="94">
        <v>15305</v>
      </c>
      <c r="AL27289" s="94">
        <v>12406</v>
      </c>
      <c r="AM27289" s="94">
        <v>3312</v>
      </c>
      <c r="AN27289" s="94">
        <v>632</v>
      </c>
      <c r="AO27289" s="94">
        <v>0</v>
      </c>
      <c r="AP27289" s="94">
        <v>1193</v>
      </c>
      <c r="AQ27289" s="94">
        <v>1092</v>
      </c>
      <c r="AS27289" s="94">
        <v>-75</v>
      </c>
      <c r="AT27289" s="94">
        <v>-112</v>
      </c>
      <c r="AU27289" s="94">
        <v>-283</v>
      </c>
      <c r="AW27289" s="94">
        <v>-622</v>
      </c>
      <c r="AX27289" s="94">
        <v>119</v>
      </c>
      <c r="AY27289" s="94">
        <v>-387</v>
      </c>
      <c r="AZ27289" s="94">
        <v>-3756</v>
      </c>
      <c r="BA27289" s="94">
        <v>-650</v>
      </c>
      <c r="BB27289" s="94">
        <v>-102</v>
      </c>
      <c r="BC27289" s="94">
        <v>-766</v>
      </c>
      <c r="BD27289" s="94">
        <v>1424</v>
      </c>
      <c r="BF27289" s="94">
        <v>11720</v>
      </c>
      <c r="BG27289" s="94">
        <v>5884</v>
      </c>
      <c r="BH27289" s="94">
        <v>10499</v>
      </c>
      <c r="BI27289" s="94">
        <v>20130</v>
      </c>
      <c r="BJ27289" s="94">
        <v>10321</v>
      </c>
      <c r="BK27289" s="94">
        <v>19924</v>
      </c>
    </row>
    <row r="27290" spans="1:63">
      <c r="A27290" s="85" t="s">
        <v>126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441</v>
      </c>
      <c r="G27290" s="89" t="s">
        <v>442</v>
      </c>
      <c r="H27290" s="94">
        <v>75449</v>
      </c>
      <c r="I27290" s="94">
        <v>74079</v>
      </c>
      <c r="J27290" s="94">
        <v>69091</v>
      </c>
      <c r="K27290" s="94">
        <v>-5640</v>
      </c>
      <c r="O27290" s="94">
        <v>74079</v>
      </c>
      <c r="P27290" s="94">
        <v>69091</v>
      </c>
      <c r="Q27290" s="94">
        <v>-5640</v>
      </c>
      <c r="R27290" s="94">
        <v>37105</v>
      </c>
      <c r="S27290" s="94">
        <v>13506</v>
      </c>
      <c r="T27290" s="94">
        <v>12468</v>
      </c>
      <c r="U27290" s="94">
        <v>3106</v>
      </c>
      <c r="V27290" s="94">
        <v>631</v>
      </c>
      <c r="W27290" s="94">
        <v>0</v>
      </c>
      <c r="X27290" s="94">
        <v>1231</v>
      </c>
      <c r="Y27290" s="94">
        <v>1043</v>
      </c>
      <c r="AJ27290" s="94">
        <v>37105</v>
      </c>
      <c r="AK27290" s="94">
        <v>13506</v>
      </c>
      <c r="AL27290" s="94">
        <v>12468</v>
      </c>
      <c r="AM27290" s="94">
        <v>3106</v>
      </c>
      <c r="AN27290" s="94">
        <v>631</v>
      </c>
      <c r="AO27290" s="94">
        <v>0</v>
      </c>
      <c r="AP27290" s="94">
        <v>1231</v>
      </c>
      <c r="AQ27290" s="94">
        <v>1043</v>
      </c>
      <c r="AS27290" s="94">
        <v>-81</v>
      </c>
      <c r="AT27290" s="94">
        <v>-242</v>
      </c>
      <c r="AU27290" s="94">
        <v>-221</v>
      </c>
      <c r="AW27290" s="94">
        <v>-928</v>
      </c>
      <c r="AX27290" s="94">
        <v>73</v>
      </c>
      <c r="AY27290" s="94">
        <v>-98</v>
      </c>
      <c r="AZ27290" s="94">
        <v>-3678</v>
      </c>
      <c r="BA27290" s="94">
        <v>-737</v>
      </c>
      <c r="BB27290" s="94">
        <v>-105</v>
      </c>
      <c r="BC27290" s="94">
        <v>-795</v>
      </c>
      <c r="BD27290" s="94">
        <v>1172</v>
      </c>
      <c r="BF27290" s="94">
        <v>10855</v>
      </c>
      <c r="BG27290" s="94">
        <v>5433</v>
      </c>
      <c r="BH27290" s="94">
        <v>9877</v>
      </c>
      <c r="BI27290" s="94">
        <v>19044</v>
      </c>
      <c r="BJ27290" s="94">
        <v>9959</v>
      </c>
      <c r="BK27290" s="94">
        <v>18912</v>
      </c>
    </row>
    <row r="27291" spans="1:63">
      <c r="A27291" s="85" t="s">
        <v>126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441</v>
      </c>
      <c r="G27291" s="89" t="s">
        <v>442</v>
      </c>
      <c r="H27291" s="94">
        <v>72059</v>
      </c>
      <c r="I27291" s="94">
        <v>70598</v>
      </c>
      <c r="J27291" s="94">
        <v>64183</v>
      </c>
      <c r="K27291" s="94">
        <v>-7021</v>
      </c>
      <c r="O27291" s="94">
        <v>70598</v>
      </c>
      <c r="P27291" s="94">
        <v>64183</v>
      </c>
      <c r="Q27291" s="94">
        <v>-7021</v>
      </c>
      <c r="R27291" s="94">
        <v>32974</v>
      </c>
      <c r="S27291" s="94">
        <v>12508</v>
      </c>
      <c r="T27291" s="94">
        <v>12533</v>
      </c>
      <c r="U27291" s="94">
        <v>3087</v>
      </c>
      <c r="V27291" s="94">
        <v>630</v>
      </c>
      <c r="W27291" s="94">
        <v>0</v>
      </c>
      <c r="X27291" s="94">
        <v>1419</v>
      </c>
      <c r="Y27291" s="94">
        <v>1032</v>
      </c>
      <c r="AJ27291" s="94">
        <v>32974</v>
      </c>
      <c r="AK27291" s="94">
        <v>12508</v>
      </c>
      <c r="AL27291" s="94">
        <v>12533</v>
      </c>
      <c r="AM27291" s="94">
        <v>3087</v>
      </c>
      <c r="AN27291" s="94">
        <v>630</v>
      </c>
      <c r="AO27291" s="94">
        <v>0</v>
      </c>
      <c r="AP27291" s="94">
        <v>1419</v>
      </c>
      <c r="AQ27291" s="94">
        <v>1032</v>
      </c>
      <c r="AS27291" s="94">
        <v>-99</v>
      </c>
      <c r="AT27291" s="94">
        <v>-356</v>
      </c>
      <c r="AU27291" s="94">
        <v>-286</v>
      </c>
      <c r="AW27291" s="94">
        <v>-1053</v>
      </c>
      <c r="AX27291" s="94">
        <v>-67</v>
      </c>
      <c r="AY27291" s="94">
        <v>-122</v>
      </c>
      <c r="AZ27291" s="94">
        <v>-4290</v>
      </c>
      <c r="BA27291" s="94">
        <v>-676</v>
      </c>
      <c r="BB27291" s="94">
        <v>-87</v>
      </c>
      <c r="BC27291" s="94">
        <v>-839</v>
      </c>
      <c r="BD27291" s="94">
        <v>854</v>
      </c>
      <c r="BF27291" s="94">
        <v>10204</v>
      </c>
      <c r="BG27291" s="94">
        <v>5176</v>
      </c>
      <c r="BH27291" s="94">
        <v>9434</v>
      </c>
      <c r="BI27291" s="94">
        <v>18196</v>
      </c>
      <c r="BJ27291" s="94">
        <v>9479</v>
      </c>
      <c r="BK27291" s="94">
        <v>18110</v>
      </c>
    </row>
    <row r="27292" spans="1:63">
      <c r="A27292" s="85" t="s">
        <v>126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441</v>
      </c>
      <c r="G27292" s="89" t="s">
        <v>442</v>
      </c>
      <c r="H27292" s="94">
        <v>69580</v>
      </c>
      <c r="I27292" s="94">
        <v>68268</v>
      </c>
      <c r="J27292" s="94">
        <v>61419</v>
      </c>
      <c r="K27292" s="94">
        <v>-7285</v>
      </c>
      <c r="O27292" s="94">
        <v>68268</v>
      </c>
      <c r="P27292" s="94">
        <v>61419</v>
      </c>
      <c r="Q27292" s="94">
        <v>-7285</v>
      </c>
      <c r="R27292" s="94">
        <v>30217</v>
      </c>
      <c r="S27292" s="94">
        <v>12423</v>
      </c>
      <c r="T27292" s="94">
        <v>12561</v>
      </c>
      <c r="U27292" s="94">
        <v>3058</v>
      </c>
      <c r="V27292" s="94">
        <v>628</v>
      </c>
      <c r="W27292" s="94">
        <v>0</v>
      </c>
      <c r="X27292" s="94">
        <v>1501</v>
      </c>
      <c r="Y27292" s="94">
        <v>1032</v>
      </c>
      <c r="AJ27292" s="94">
        <v>30217</v>
      </c>
      <c r="AK27292" s="94">
        <v>12423</v>
      </c>
      <c r="AL27292" s="94">
        <v>12561</v>
      </c>
      <c r="AM27292" s="94">
        <v>3058</v>
      </c>
      <c r="AN27292" s="94">
        <v>628</v>
      </c>
      <c r="AO27292" s="94">
        <v>0</v>
      </c>
      <c r="AP27292" s="94">
        <v>1501</v>
      </c>
      <c r="AQ27292" s="94">
        <v>1032</v>
      </c>
      <c r="AS27292" s="94">
        <v>-101</v>
      </c>
      <c r="AT27292" s="94">
        <v>-480</v>
      </c>
      <c r="AU27292" s="94">
        <v>-298</v>
      </c>
      <c r="AW27292" s="94">
        <v>-965</v>
      </c>
      <c r="AX27292" s="94">
        <v>-176</v>
      </c>
      <c r="AY27292" s="94">
        <v>-83</v>
      </c>
      <c r="AZ27292" s="94">
        <v>-4389</v>
      </c>
      <c r="BA27292" s="94">
        <v>-615</v>
      </c>
      <c r="BB27292" s="94">
        <v>-92</v>
      </c>
      <c r="BC27292" s="94">
        <v>-870</v>
      </c>
      <c r="BD27292" s="94">
        <v>784</v>
      </c>
      <c r="BF27292" s="94">
        <v>9779</v>
      </c>
      <c r="BG27292" s="94">
        <v>4890</v>
      </c>
      <c r="BH27292" s="94">
        <v>9159</v>
      </c>
      <c r="BI27292" s="94">
        <v>17670</v>
      </c>
      <c r="BJ27292" s="94">
        <v>9127</v>
      </c>
      <c r="BK27292" s="94">
        <v>17642</v>
      </c>
    </row>
    <row r="27293" spans="1:63">
      <c r="A27293" s="85" t="s">
        <v>126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441</v>
      </c>
      <c r="G27293" s="89" t="s">
        <v>442</v>
      </c>
      <c r="H27293" s="94">
        <v>68065</v>
      </c>
      <c r="I27293" s="94">
        <v>66735</v>
      </c>
      <c r="J27293" s="94">
        <v>59407</v>
      </c>
      <c r="K27293" s="94">
        <v>-7855</v>
      </c>
      <c r="O27293" s="94">
        <v>66735</v>
      </c>
      <c r="P27293" s="94">
        <v>59407</v>
      </c>
      <c r="Q27293" s="94">
        <v>-7855</v>
      </c>
      <c r="R27293" s="94">
        <v>28429</v>
      </c>
      <c r="S27293" s="94">
        <v>12183</v>
      </c>
      <c r="T27293" s="94">
        <v>12599</v>
      </c>
      <c r="U27293" s="94">
        <v>2987</v>
      </c>
      <c r="V27293" s="94">
        <v>620</v>
      </c>
      <c r="W27293" s="94">
        <v>0</v>
      </c>
      <c r="X27293" s="94">
        <v>1557</v>
      </c>
      <c r="Y27293" s="94">
        <v>1032</v>
      </c>
      <c r="AJ27293" s="94">
        <v>28429</v>
      </c>
      <c r="AK27293" s="94">
        <v>12183</v>
      </c>
      <c r="AL27293" s="94">
        <v>12599</v>
      </c>
      <c r="AM27293" s="94">
        <v>2987</v>
      </c>
      <c r="AN27293" s="94">
        <v>620</v>
      </c>
      <c r="AO27293" s="94">
        <v>0</v>
      </c>
      <c r="AP27293" s="94">
        <v>1557</v>
      </c>
      <c r="AQ27293" s="94">
        <v>1032</v>
      </c>
      <c r="AS27293" s="94">
        <v>-102</v>
      </c>
      <c r="AT27293" s="94">
        <v>-472</v>
      </c>
      <c r="AU27293" s="94">
        <v>-315</v>
      </c>
      <c r="AW27293" s="94">
        <v>-1011</v>
      </c>
      <c r="AX27293" s="94">
        <v>-246</v>
      </c>
      <c r="AY27293" s="94">
        <v>-136</v>
      </c>
      <c r="AZ27293" s="94">
        <v>-4665</v>
      </c>
      <c r="BA27293" s="94">
        <v>-662</v>
      </c>
      <c r="BB27293" s="94">
        <v>-97</v>
      </c>
      <c r="BC27293" s="94">
        <v>-908</v>
      </c>
      <c r="BD27293" s="94">
        <v>759</v>
      </c>
      <c r="BF27293" s="94">
        <v>9521</v>
      </c>
      <c r="BG27293" s="94">
        <v>4751</v>
      </c>
      <c r="BH27293" s="94">
        <v>9030</v>
      </c>
      <c r="BI27293" s="94">
        <v>17345</v>
      </c>
      <c r="BJ27293" s="94">
        <v>8884</v>
      </c>
      <c r="BK27293" s="94">
        <v>17204</v>
      </c>
    </row>
    <row r="27294" spans="1:63">
      <c r="A27294" s="85" t="s">
        <v>126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441</v>
      </c>
      <c r="G27294" s="89" t="s">
        <v>442</v>
      </c>
      <c r="H27294" s="94">
        <v>67754</v>
      </c>
      <c r="I27294" s="94">
        <v>66113</v>
      </c>
      <c r="J27294" s="94">
        <v>58840</v>
      </c>
      <c r="K27294" s="94">
        <v>-7634</v>
      </c>
      <c r="O27294" s="94">
        <v>66113</v>
      </c>
      <c r="P27294" s="94">
        <v>58840</v>
      </c>
      <c r="Q27294" s="94">
        <v>-7634</v>
      </c>
      <c r="R27294" s="94">
        <v>28024</v>
      </c>
      <c r="S27294" s="94">
        <v>12029</v>
      </c>
      <c r="T27294" s="94">
        <v>12626</v>
      </c>
      <c r="U27294" s="94">
        <v>2914</v>
      </c>
      <c r="V27294" s="94">
        <v>614</v>
      </c>
      <c r="W27294" s="94">
        <v>0</v>
      </c>
      <c r="X27294" s="94">
        <v>1604</v>
      </c>
      <c r="Y27294" s="94">
        <v>1030</v>
      </c>
      <c r="AJ27294" s="94">
        <v>28024</v>
      </c>
      <c r="AK27294" s="94">
        <v>12029</v>
      </c>
      <c r="AL27294" s="94">
        <v>12626</v>
      </c>
      <c r="AM27294" s="94">
        <v>2914</v>
      </c>
      <c r="AN27294" s="94">
        <v>614</v>
      </c>
      <c r="AO27294" s="94">
        <v>0</v>
      </c>
      <c r="AP27294" s="94">
        <v>1604</v>
      </c>
      <c r="AQ27294" s="94">
        <v>1030</v>
      </c>
      <c r="AS27294" s="94">
        <v>-100</v>
      </c>
      <c r="AT27294" s="94">
        <v>-363</v>
      </c>
      <c r="AU27294" s="94">
        <v>-286</v>
      </c>
      <c r="AW27294" s="94">
        <v>-1033</v>
      </c>
      <c r="AX27294" s="94">
        <v>-241</v>
      </c>
      <c r="AY27294" s="94">
        <v>-129</v>
      </c>
      <c r="AZ27294" s="94">
        <v>-4568</v>
      </c>
      <c r="BA27294" s="94">
        <v>-730</v>
      </c>
      <c r="BB27294" s="94">
        <v>-113</v>
      </c>
      <c r="BC27294" s="94">
        <v>-905</v>
      </c>
      <c r="BD27294" s="94">
        <v>834</v>
      </c>
      <c r="BF27294" s="94">
        <v>9336</v>
      </c>
      <c r="BG27294" s="94">
        <v>4648</v>
      </c>
      <c r="BH27294" s="94">
        <v>8929</v>
      </c>
      <c r="BI27294" s="94">
        <v>17435</v>
      </c>
      <c r="BJ27294" s="94">
        <v>8747</v>
      </c>
      <c r="BK27294" s="94">
        <v>17019</v>
      </c>
    </row>
    <row r="27295" spans="1:63">
      <c r="A27295" s="85" t="s">
        <v>126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441</v>
      </c>
      <c r="G27295" s="89" t="s">
        <v>442</v>
      </c>
      <c r="H27295" s="94">
        <v>68410</v>
      </c>
      <c r="I27295" s="94">
        <v>66871</v>
      </c>
      <c r="J27295" s="94">
        <v>59666</v>
      </c>
      <c r="K27295" s="94">
        <v>-7592</v>
      </c>
      <c r="O27295" s="94">
        <v>66871</v>
      </c>
      <c r="P27295" s="94">
        <v>59666</v>
      </c>
      <c r="Q27295" s="94">
        <v>-7592</v>
      </c>
      <c r="R27295" s="94">
        <v>28700</v>
      </c>
      <c r="S27295" s="94">
        <v>12063</v>
      </c>
      <c r="T27295" s="94">
        <v>12667</v>
      </c>
      <c r="U27295" s="94">
        <v>2926</v>
      </c>
      <c r="V27295" s="94">
        <v>617</v>
      </c>
      <c r="W27295" s="94">
        <v>0</v>
      </c>
      <c r="X27295" s="94">
        <v>1664</v>
      </c>
      <c r="Y27295" s="94">
        <v>1029</v>
      </c>
      <c r="AJ27295" s="94">
        <v>28700</v>
      </c>
      <c r="AK27295" s="94">
        <v>12063</v>
      </c>
      <c r="AL27295" s="94">
        <v>12667</v>
      </c>
      <c r="AM27295" s="94">
        <v>2926</v>
      </c>
      <c r="AN27295" s="94">
        <v>617</v>
      </c>
      <c r="AO27295" s="94">
        <v>0</v>
      </c>
      <c r="AP27295" s="94">
        <v>1664</v>
      </c>
      <c r="AQ27295" s="94">
        <v>1029</v>
      </c>
      <c r="AS27295" s="94">
        <v>-94</v>
      </c>
      <c r="AT27295" s="94">
        <v>-315</v>
      </c>
      <c r="AU27295" s="94">
        <v>-269</v>
      </c>
      <c r="AW27295" s="94">
        <v>-1126</v>
      </c>
      <c r="AX27295" s="94">
        <v>-258</v>
      </c>
      <c r="AY27295" s="94">
        <v>-68</v>
      </c>
      <c r="AZ27295" s="94">
        <v>-4588</v>
      </c>
      <c r="BA27295" s="94">
        <v>-733</v>
      </c>
      <c r="BB27295" s="94">
        <v>-112</v>
      </c>
      <c r="BC27295" s="94">
        <v>-886</v>
      </c>
      <c r="BD27295" s="94">
        <v>857</v>
      </c>
      <c r="BF27295" s="94">
        <v>9428</v>
      </c>
      <c r="BG27295" s="94">
        <v>4713</v>
      </c>
      <c r="BH27295" s="94">
        <v>9007</v>
      </c>
      <c r="BI27295" s="94">
        <v>17788</v>
      </c>
      <c r="BJ27295" s="94">
        <v>8806</v>
      </c>
      <c r="BK27295" s="94">
        <v>17129</v>
      </c>
    </row>
    <row r="27296" spans="1:63">
      <c r="A27296" s="85" t="s">
        <v>126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441</v>
      </c>
      <c r="G27296" s="89" t="s">
        <v>442</v>
      </c>
      <c r="H27296" s="94">
        <v>69295</v>
      </c>
      <c r="I27296" s="94">
        <v>67597</v>
      </c>
      <c r="J27296" s="94">
        <v>60793</v>
      </c>
      <c r="K27296" s="94">
        <v>-7118</v>
      </c>
      <c r="O27296" s="94">
        <v>67597</v>
      </c>
      <c r="P27296" s="94">
        <v>60793</v>
      </c>
      <c r="Q27296" s="94">
        <v>-7118</v>
      </c>
      <c r="R27296" s="94">
        <v>29764</v>
      </c>
      <c r="S27296" s="94">
        <v>12180</v>
      </c>
      <c r="T27296" s="94">
        <v>12701</v>
      </c>
      <c r="U27296" s="94">
        <v>2907</v>
      </c>
      <c r="V27296" s="94">
        <v>653</v>
      </c>
      <c r="W27296" s="94">
        <v>2</v>
      </c>
      <c r="X27296" s="94">
        <v>1562</v>
      </c>
      <c r="Y27296" s="94">
        <v>1024</v>
      </c>
      <c r="AJ27296" s="94">
        <v>29764</v>
      </c>
      <c r="AK27296" s="94">
        <v>12180</v>
      </c>
      <c r="AL27296" s="94">
        <v>12701</v>
      </c>
      <c r="AM27296" s="94">
        <v>2907</v>
      </c>
      <c r="AN27296" s="94">
        <v>653</v>
      </c>
      <c r="AO27296" s="94">
        <v>2</v>
      </c>
      <c r="AP27296" s="94">
        <v>1562</v>
      </c>
      <c r="AQ27296" s="94">
        <v>1024</v>
      </c>
      <c r="AS27296" s="94">
        <v>-95</v>
      </c>
      <c r="AT27296" s="94">
        <v>-325</v>
      </c>
      <c r="AU27296" s="94">
        <v>-354</v>
      </c>
      <c r="AW27296" s="94">
        <v>-882</v>
      </c>
      <c r="AX27296" s="94">
        <v>-204</v>
      </c>
      <c r="AY27296" s="94">
        <v>-172</v>
      </c>
      <c r="AZ27296" s="94">
        <v>-4373</v>
      </c>
      <c r="BA27296" s="94">
        <v>-633</v>
      </c>
      <c r="BB27296" s="94">
        <v>-118</v>
      </c>
      <c r="BC27296" s="94">
        <v>-833</v>
      </c>
      <c r="BD27296" s="94">
        <v>871</v>
      </c>
      <c r="BF27296" s="94">
        <v>9606</v>
      </c>
      <c r="BG27296" s="94">
        <v>4727</v>
      </c>
      <c r="BH27296" s="94">
        <v>9080</v>
      </c>
      <c r="BI27296" s="94">
        <v>18008</v>
      </c>
      <c r="BJ27296" s="94">
        <v>8889</v>
      </c>
      <c r="BK27296" s="94">
        <v>17287</v>
      </c>
    </row>
    <row r="27297" spans="1:63">
      <c r="A27297" s="85" t="s">
        <v>126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441</v>
      </c>
      <c r="G27297" s="89" t="s">
        <v>442</v>
      </c>
      <c r="H27297" s="94">
        <v>72041</v>
      </c>
      <c r="I27297" s="94">
        <v>69852</v>
      </c>
      <c r="J27297" s="94">
        <v>63784</v>
      </c>
      <c r="K27297" s="94">
        <v>-6437</v>
      </c>
      <c r="O27297" s="94">
        <v>69852</v>
      </c>
      <c r="P27297" s="94">
        <v>63784</v>
      </c>
      <c r="Q27297" s="94">
        <v>-6437</v>
      </c>
      <c r="R27297" s="94">
        <v>31917</v>
      </c>
      <c r="S27297" s="94">
        <v>12861</v>
      </c>
      <c r="T27297" s="94">
        <v>12728</v>
      </c>
      <c r="U27297" s="94">
        <v>3077</v>
      </c>
      <c r="V27297" s="94">
        <v>678</v>
      </c>
      <c r="W27297" s="94">
        <v>38</v>
      </c>
      <c r="X27297" s="94">
        <v>1466</v>
      </c>
      <c r="Y27297" s="94">
        <v>1021</v>
      </c>
      <c r="AJ27297" s="94">
        <v>31917</v>
      </c>
      <c r="AK27297" s="94">
        <v>12861</v>
      </c>
      <c r="AL27297" s="94">
        <v>12728</v>
      </c>
      <c r="AM27297" s="94">
        <v>3077</v>
      </c>
      <c r="AN27297" s="94">
        <v>678</v>
      </c>
      <c r="AO27297" s="94">
        <v>38</v>
      </c>
      <c r="AP27297" s="94">
        <v>1466</v>
      </c>
      <c r="AQ27297" s="94">
        <v>1021</v>
      </c>
      <c r="AS27297" s="94">
        <v>-90</v>
      </c>
      <c r="AT27297" s="94">
        <v>-323</v>
      </c>
      <c r="AU27297" s="94">
        <v>-349</v>
      </c>
      <c r="AW27297" s="94">
        <v>-781</v>
      </c>
      <c r="AX27297" s="94">
        <v>-195</v>
      </c>
      <c r="AY27297" s="94">
        <v>-192</v>
      </c>
      <c r="AZ27297" s="94">
        <v>-3892</v>
      </c>
      <c r="BA27297" s="94">
        <v>-598</v>
      </c>
      <c r="BB27297" s="94">
        <v>-93</v>
      </c>
      <c r="BC27297" s="94">
        <v>-797</v>
      </c>
      <c r="BD27297" s="94">
        <v>873</v>
      </c>
      <c r="BF27297" s="94">
        <v>10005</v>
      </c>
      <c r="BG27297" s="94">
        <v>4913</v>
      </c>
      <c r="BH27297" s="94">
        <v>9603</v>
      </c>
      <c r="BI27297" s="94">
        <v>18613</v>
      </c>
      <c r="BJ27297" s="94">
        <v>9132</v>
      </c>
      <c r="BK27297" s="94">
        <v>17587</v>
      </c>
    </row>
    <row r="27298" spans="1:63">
      <c r="A27298" s="85" t="s">
        <v>126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441</v>
      </c>
      <c r="G27298" s="89" t="s">
        <v>442</v>
      </c>
      <c r="H27298" s="94">
        <v>77155</v>
      </c>
      <c r="I27298" s="94">
        <v>74338</v>
      </c>
      <c r="J27298" s="94">
        <v>68473</v>
      </c>
      <c r="K27298" s="94">
        <v>-6521</v>
      </c>
      <c r="O27298" s="94">
        <v>74338</v>
      </c>
      <c r="P27298" s="94">
        <v>68473</v>
      </c>
      <c r="Q27298" s="94">
        <v>-6521</v>
      </c>
      <c r="R27298" s="94">
        <v>35085</v>
      </c>
      <c r="S27298" s="94">
        <v>14179</v>
      </c>
      <c r="T27298" s="94">
        <v>12754</v>
      </c>
      <c r="U27298" s="94">
        <v>3384</v>
      </c>
      <c r="V27298" s="94">
        <v>685</v>
      </c>
      <c r="W27298" s="94">
        <v>125</v>
      </c>
      <c r="X27298" s="94">
        <v>1225</v>
      </c>
      <c r="Y27298" s="94">
        <v>1036</v>
      </c>
      <c r="AJ27298" s="94">
        <v>35085</v>
      </c>
      <c r="AK27298" s="94">
        <v>14179</v>
      </c>
      <c r="AL27298" s="94">
        <v>12754</v>
      </c>
      <c r="AM27298" s="94">
        <v>3384</v>
      </c>
      <c r="AN27298" s="94">
        <v>685</v>
      </c>
      <c r="AO27298" s="94">
        <v>125</v>
      </c>
      <c r="AP27298" s="94">
        <v>1225</v>
      </c>
      <c r="AQ27298" s="94">
        <v>1036</v>
      </c>
      <c r="AS27298" s="94">
        <v>-89</v>
      </c>
      <c r="AT27298" s="94">
        <v>-191</v>
      </c>
      <c r="AU27298" s="94">
        <v>-458</v>
      </c>
      <c r="AW27298" s="94">
        <v>-881</v>
      </c>
      <c r="AX27298" s="94">
        <v>-152</v>
      </c>
      <c r="AY27298" s="94">
        <v>-900</v>
      </c>
      <c r="AZ27298" s="94">
        <v>-3414</v>
      </c>
      <c r="BA27298" s="94">
        <v>-618</v>
      </c>
      <c r="BB27298" s="94">
        <v>-57</v>
      </c>
      <c r="BC27298" s="94">
        <v>-624</v>
      </c>
      <c r="BD27298" s="94">
        <v>863</v>
      </c>
      <c r="BF27298" s="94">
        <v>10689</v>
      </c>
      <c r="BG27298" s="94">
        <v>5330</v>
      </c>
      <c r="BH27298" s="94">
        <v>10249</v>
      </c>
      <c r="BI27298" s="94">
        <v>19422</v>
      </c>
      <c r="BJ27298" s="94">
        <v>9740</v>
      </c>
      <c r="BK27298" s="94">
        <v>18909</v>
      </c>
    </row>
    <row r="27299" spans="1:63">
      <c r="A27299" s="85" t="s">
        <v>126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441</v>
      </c>
      <c r="G27299" s="89" t="s">
        <v>442</v>
      </c>
      <c r="H27299" s="94">
        <v>82407</v>
      </c>
      <c r="I27299" s="94">
        <v>79358</v>
      </c>
      <c r="J27299" s="94">
        <v>74780</v>
      </c>
      <c r="K27299" s="94">
        <v>-5533</v>
      </c>
      <c r="O27299" s="94">
        <v>79358</v>
      </c>
      <c r="P27299" s="94">
        <v>74780</v>
      </c>
      <c r="Q27299" s="94">
        <v>-5533</v>
      </c>
      <c r="R27299" s="94">
        <v>38535</v>
      </c>
      <c r="S27299" s="94">
        <v>17230</v>
      </c>
      <c r="T27299" s="94">
        <v>12760</v>
      </c>
      <c r="U27299" s="94">
        <v>3648</v>
      </c>
      <c r="V27299" s="94">
        <v>681</v>
      </c>
      <c r="W27299" s="94">
        <v>205</v>
      </c>
      <c r="X27299" s="94">
        <v>673</v>
      </c>
      <c r="Y27299" s="94">
        <v>1047</v>
      </c>
      <c r="AJ27299" s="94">
        <v>38535</v>
      </c>
      <c r="AK27299" s="94">
        <v>17230</v>
      </c>
      <c r="AL27299" s="94">
        <v>12760</v>
      </c>
      <c r="AM27299" s="94">
        <v>3648</v>
      </c>
      <c r="AN27299" s="94">
        <v>681</v>
      </c>
      <c r="AO27299" s="94">
        <v>205</v>
      </c>
      <c r="AP27299" s="94">
        <v>673</v>
      </c>
      <c r="AQ27299" s="94">
        <v>1047</v>
      </c>
      <c r="AS27299" s="94">
        <v>-78</v>
      </c>
      <c r="AT27299" s="94">
        <v>-115</v>
      </c>
      <c r="AU27299" s="94">
        <v>-518</v>
      </c>
      <c r="AW27299" s="94">
        <v>-838</v>
      </c>
      <c r="AX27299" s="94">
        <v>-23</v>
      </c>
      <c r="AY27299" s="94">
        <v>-1391</v>
      </c>
      <c r="AZ27299" s="94">
        <v>-2351</v>
      </c>
      <c r="BA27299" s="94">
        <v>-517</v>
      </c>
      <c r="BB27299" s="94">
        <v>-27</v>
      </c>
      <c r="BC27299" s="94">
        <v>-504</v>
      </c>
      <c r="BD27299" s="94">
        <v>829</v>
      </c>
      <c r="BF27299" s="94">
        <v>11372</v>
      </c>
      <c r="BG27299" s="94">
        <v>5784</v>
      </c>
      <c r="BH27299" s="94">
        <v>11008</v>
      </c>
      <c r="BI27299" s="94">
        <v>19982</v>
      </c>
      <c r="BJ27299" s="94">
        <v>10491</v>
      </c>
      <c r="BK27299" s="94">
        <v>20723</v>
      </c>
    </row>
    <row r="27300" spans="1:63">
      <c r="A27300" s="85" t="s">
        <v>126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441</v>
      </c>
      <c r="G27300" s="89" t="s">
        <v>442</v>
      </c>
      <c r="H27300" s="94">
        <v>87518</v>
      </c>
      <c r="I27300" s="94">
        <v>84671</v>
      </c>
      <c r="J27300" s="94">
        <v>80823</v>
      </c>
      <c r="K27300" s="94">
        <v>-5102</v>
      </c>
      <c r="O27300" s="94">
        <v>84671</v>
      </c>
      <c r="P27300" s="94">
        <v>80823</v>
      </c>
      <c r="Q27300" s="94">
        <v>-5102</v>
      </c>
      <c r="R27300" s="94">
        <v>40888</v>
      </c>
      <c r="S27300" s="94">
        <v>20481</v>
      </c>
      <c r="T27300" s="94">
        <v>12763</v>
      </c>
      <c r="U27300" s="94">
        <v>4084</v>
      </c>
      <c r="V27300" s="94">
        <v>817</v>
      </c>
      <c r="W27300" s="94">
        <v>255</v>
      </c>
      <c r="X27300" s="94">
        <v>442</v>
      </c>
      <c r="Y27300" s="94">
        <v>1093</v>
      </c>
      <c r="AJ27300" s="94">
        <v>40888</v>
      </c>
      <c r="AK27300" s="94">
        <v>20481</v>
      </c>
      <c r="AL27300" s="94">
        <v>12763</v>
      </c>
      <c r="AM27300" s="94">
        <v>4084</v>
      </c>
      <c r="AN27300" s="94">
        <v>817</v>
      </c>
      <c r="AO27300" s="94">
        <v>255</v>
      </c>
      <c r="AP27300" s="94">
        <v>442</v>
      </c>
      <c r="AQ27300" s="94">
        <v>1093</v>
      </c>
      <c r="AS27300" s="94">
        <v>-80</v>
      </c>
      <c r="AT27300" s="94">
        <v>-74</v>
      </c>
      <c r="AU27300" s="94">
        <v>-539</v>
      </c>
      <c r="AW27300" s="94">
        <v>-812</v>
      </c>
      <c r="AX27300" s="94">
        <v>18</v>
      </c>
      <c r="AY27300" s="94">
        <v>-1486</v>
      </c>
      <c r="AZ27300" s="94">
        <v>-2189</v>
      </c>
      <c r="BA27300" s="94">
        <v>-419</v>
      </c>
      <c r="BB27300" s="94">
        <v>6</v>
      </c>
      <c r="BC27300" s="94">
        <v>-644</v>
      </c>
      <c r="BD27300" s="94">
        <v>1117</v>
      </c>
      <c r="BF27300" s="94">
        <v>12039</v>
      </c>
      <c r="BG27300" s="94">
        <v>6238</v>
      </c>
      <c r="BH27300" s="94">
        <v>11531</v>
      </c>
      <c r="BI27300" s="94">
        <v>21004</v>
      </c>
      <c r="BJ27300" s="94">
        <v>11319</v>
      </c>
      <c r="BK27300" s="94">
        <v>22540</v>
      </c>
    </row>
    <row r="27301" spans="1:63">
      <c r="A27301" s="85" t="s">
        <v>126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441</v>
      </c>
      <c r="G27301" s="89" t="s">
        <v>442</v>
      </c>
      <c r="H27301" s="94">
        <v>91719</v>
      </c>
      <c r="I27301" s="94">
        <v>89313</v>
      </c>
      <c r="J27301" s="94">
        <v>85637</v>
      </c>
      <c r="K27301" s="94">
        <v>-5184</v>
      </c>
      <c r="O27301" s="94">
        <v>89313</v>
      </c>
      <c r="P27301" s="94">
        <v>85637</v>
      </c>
      <c r="Q27301" s="94">
        <v>-5184</v>
      </c>
      <c r="R27301" s="94">
        <v>41556</v>
      </c>
      <c r="S27301" s="94">
        <v>23090</v>
      </c>
      <c r="T27301" s="94">
        <v>12787</v>
      </c>
      <c r="U27301" s="94">
        <v>4522</v>
      </c>
      <c r="V27301" s="94">
        <v>1701</v>
      </c>
      <c r="W27301" s="94">
        <v>270</v>
      </c>
      <c r="X27301" s="94">
        <v>571</v>
      </c>
      <c r="Y27301" s="94">
        <v>1142</v>
      </c>
      <c r="AJ27301" s="94">
        <v>41556</v>
      </c>
      <c r="AK27301" s="94">
        <v>23090</v>
      </c>
      <c r="AL27301" s="94">
        <v>12787</v>
      </c>
      <c r="AM27301" s="94">
        <v>4522</v>
      </c>
      <c r="AN27301" s="94">
        <v>1701</v>
      </c>
      <c r="AO27301" s="94">
        <v>270</v>
      </c>
      <c r="AP27301" s="94">
        <v>571</v>
      </c>
      <c r="AQ27301" s="94">
        <v>1142</v>
      </c>
      <c r="AS27301" s="94">
        <v>-71</v>
      </c>
      <c r="AT27301" s="94">
        <v>12</v>
      </c>
      <c r="AU27301" s="94">
        <v>-550</v>
      </c>
      <c r="AW27301" s="94">
        <v>-850</v>
      </c>
      <c r="AX27301" s="94">
        <v>-24</v>
      </c>
      <c r="AY27301" s="94">
        <v>-1359</v>
      </c>
      <c r="AZ27301" s="94">
        <v>-2164</v>
      </c>
      <c r="BA27301" s="94">
        <v>-354</v>
      </c>
      <c r="BB27301" s="94">
        <v>1</v>
      </c>
      <c r="BC27301" s="94">
        <v>-687</v>
      </c>
      <c r="BD27301" s="94">
        <v>862</v>
      </c>
      <c r="BF27301" s="94">
        <v>12647</v>
      </c>
      <c r="BG27301" s="94">
        <v>6612</v>
      </c>
      <c r="BH27301" s="94">
        <v>11967</v>
      </c>
      <c r="BI27301" s="94">
        <v>22036</v>
      </c>
      <c r="BJ27301" s="94">
        <v>12015</v>
      </c>
      <c r="BK27301" s="94">
        <v>24037</v>
      </c>
    </row>
    <row r="27302" spans="1:63">
      <c r="A27302" s="85" t="s">
        <v>126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441</v>
      </c>
      <c r="G27302" s="89" t="s">
        <v>442</v>
      </c>
      <c r="H27302" s="94">
        <v>95000</v>
      </c>
      <c r="I27302" s="94">
        <v>93052</v>
      </c>
      <c r="J27302" s="94">
        <v>89724</v>
      </c>
      <c r="K27302" s="94">
        <v>-4936</v>
      </c>
      <c r="O27302" s="94">
        <v>93052</v>
      </c>
      <c r="P27302" s="94">
        <v>89724</v>
      </c>
      <c r="Q27302" s="94">
        <v>-4936</v>
      </c>
      <c r="R27302" s="94">
        <v>41779</v>
      </c>
      <c r="S27302" s="94">
        <v>25648</v>
      </c>
      <c r="T27302" s="94">
        <v>12793</v>
      </c>
      <c r="U27302" s="94">
        <v>5099</v>
      </c>
      <c r="V27302" s="94">
        <v>2157</v>
      </c>
      <c r="W27302" s="94">
        <v>269</v>
      </c>
      <c r="X27302" s="94">
        <v>769</v>
      </c>
      <c r="Y27302" s="94">
        <v>1210</v>
      </c>
      <c r="AJ27302" s="94">
        <v>41779</v>
      </c>
      <c r="AK27302" s="94">
        <v>25648</v>
      </c>
      <c r="AL27302" s="94">
        <v>12793</v>
      </c>
      <c r="AM27302" s="94">
        <v>5099</v>
      </c>
      <c r="AN27302" s="94">
        <v>2157</v>
      </c>
      <c r="AO27302" s="94">
        <v>269</v>
      </c>
      <c r="AP27302" s="94">
        <v>769</v>
      </c>
      <c r="AQ27302" s="94">
        <v>1210</v>
      </c>
      <c r="AS27302" s="94">
        <v>-60</v>
      </c>
      <c r="AT27302" s="94">
        <v>-2</v>
      </c>
      <c r="AU27302" s="94">
        <v>-539</v>
      </c>
      <c r="AW27302" s="94">
        <v>-958</v>
      </c>
      <c r="AX27302" s="94">
        <v>-43</v>
      </c>
      <c r="AY27302" s="94">
        <v>-1181</v>
      </c>
      <c r="AZ27302" s="94">
        <v>-2092</v>
      </c>
      <c r="BA27302" s="94">
        <v>-272</v>
      </c>
      <c r="BB27302" s="94">
        <v>-4</v>
      </c>
      <c r="BC27302" s="94">
        <v>-596</v>
      </c>
      <c r="BD27302" s="94">
        <v>811</v>
      </c>
      <c r="BF27302" s="94">
        <v>13233</v>
      </c>
      <c r="BG27302" s="94">
        <v>6895</v>
      </c>
      <c r="BH27302" s="94">
        <v>12383</v>
      </c>
      <c r="BI27302" s="94">
        <v>22993</v>
      </c>
      <c r="BJ27302" s="94">
        <v>12530</v>
      </c>
      <c r="BK27302" s="94">
        <v>25018</v>
      </c>
    </row>
    <row r="27303" spans="1:63">
      <c r="A27303" s="85" t="s">
        <v>126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441</v>
      </c>
      <c r="G27303" s="89" t="s">
        <v>442</v>
      </c>
      <c r="H27303" s="94">
        <v>97568</v>
      </c>
      <c r="I27303" s="94">
        <v>95950</v>
      </c>
      <c r="J27303" s="94">
        <v>92391</v>
      </c>
      <c r="K27303" s="94">
        <v>-5349</v>
      </c>
      <c r="O27303" s="94">
        <v>95950</v>
      </c>
      <c r="P27303" s="94">
        <v>92391</v>
      </c>
      <c r="Q27303" s="94">
        <v>-5349</v>
      </c>
      <c r="R27303" s="94">
        <v>42110</v>
      </c>
      <c r="S27303" s="94">
        <v>27134</v>
      </c>
      <c r="T27303" s="94">
        <v>12812</v>
      </c>
      <c r="U27303" s="94">
        <v>5381</v>
      </c>
      <c r="V27303" s="94">
        <v>2508</v>
      </c>
      <c r="W27303" s="94">
        <v>272</v>
      </c>
      <c r="X27303" s="94">
        <v>881</v>
      </c>
      <c r="Y27303" s="94">
        <v>1294</v>
      </c>
      <c r="AJ27303" s="94">
        <v>42110</v>
      </c>
      <c r="AK27303" s="94">
        <v>27134</v>
      </c>
      <c r="AL27303" s="94">
        <v>12812</v>
      </c>
      <c r="AM27303" s="94">
        <v>5381</v>
      </c>
      <c r="AN27303" s="94">
        <v>2508</v>
      </c>
      <c r="AO27303" s="94">
        <v>272</v>
      </c>
      <c r="AP27303" s="94">
        <v>881</v>
      </c>
      <c r="AQ27303" s="94">
        <v>1294</v>
      </c>
      <c r="AS27303" s="94">
        <v>-79</v>
      </c>
      <c r="AT27303" s="94">
        <v>-12</v>
      </c>
      <c r="AU27303" s="94">
        <v>-515</v>
      </c>
      <c r="AW27303" s="94">
        <v>-592</v>
      </c>
      <c r="AX27303" s="94">
        <v>-156</v>
      </c>
      <c r="AY27303" s="94">
        <v>-1021</v>
      </c>
      <c r="AZ27303" s="94">
        <v>-2525</v>
      </c>
      <c r="BA27303" s="94">
        <v>-302</v>
      </c>
      <c r="BB27303" s="94">
        <v>-148</v>
      </c>
      <c r="BC27303" s="94">
        <v>-591</v>
      </c>
      <c r="BD27303" s="94">
        <v>592</v>
      </c>
      <c r="BF27303" s="94">
        <v>13679</v>
      </c>
      <c r="BG27303" s="94">
        <v>7166</v>
      </c>
      <c r="BH27303" s="94">
        <v>12650</v>
      </c>
      <c r="BI27303" s="94">
        <v>23767</v>
      </c>
      <c r="BJ27303" s="94">
        <v>12879</v>
      </c>
      <c r="BK27303" s="94">
        <v>25810</v>
      </c>
    </row>
    <row r="27304" spans="1:63">
      <c r="A27304" s="85" t="s">
        <v>126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441</v>
      </c>
      <c r="G27304" s="89" t="s">
        <v>442</v>
      </c>
      <c r="H27304" s="94">
        <v>99512</v>
      </c>
      <c r="I27304" s="94">
        <v>97786</v>
      </c>
      <c r="J27304" s="94">
        <v>94006</v>
      </c>
      <c r="K27304" s="94">
        <v>-5493</v>
      </c>
      <c r="O27304" s="94">
        <v>97786</v>
      </c>
      <c r="P27304" s="94">
        <v>94006</v>
      </c>
      <c r="Q27304" s="94">
        <v>-5493</v>
      </c>
      <c r="R27304" s="94">
        <v>42240</v>
      </c>
      <c r="S27304" s="94">
        <v>27942</v>
      </c>
      <c r="T27304" s="94">
        <v>12810</v>
      </c>
      <c r="U27304" s="94">
        <v>5615</v>
      </c>
      <c r="V27304" s="94">
        <v>2915</v>
      </c>
      <c r="W27304" s="94">
        <v>276</v>
      </c>
      <c r="X27304" s="94">
        <v>874</v>
      </c>
      <c r="Y27304" s="94">
        <v>1335</v>
      </c>
      <c r="AJ27304" s="94">
        <v>42240</v>
      </c>
      <c r="AK27304" s="94">
        <v>27942</v>
      </c>
      <c r="AL27304" s="94">
        <v>12810</v>
      </c>
      <c r="AM27304" s="94">
        <v>5615</v>
      </c>
      <c r="AN27304" s="94">
        <v>2915</v>
      </c>
      <c r="AO27304" s="94">
        <v>276</v>
      </c>
      <c r="AP27304" s="94">
        <v>874</v>
      </c>
      <c r="AQ27304" s="94">
        <v>1335</v>
      </c>
      <c r="AS27304" s="94">
        <v>-85</v>
      </c>
      <c r="AT27304" s="94">
        <v>-64</v>
      </c>
      <c r="AU27304" s="94">
        <v>-499</v>
      </c>
      <c r="AW27304" s="94">
        <v>-780</v>
      </c>
      <c r="AX27304" s="94">
        <v>-164</v>
      </c>
      <c r="AY27304" s="94">
        <v>-1045</v>
      </c>
      <c r="AZ27304" s="94">
        <v>-2692</v>
      </c>
      <c r="BA27304" s="94">
        <v>-228</v>
      </c>
      <c r="BB27304" s="94">
        <v>-223</v>
      </c>
      <c r="BC27304" s="94">
        <v>-524</v>
      </c>
      <c r="BD27304" s="94">
        <v>811</v>
      </c>
      <c r="BF27304" s="94">
        <v>14016</v>
      </c>
      <c r="BG27304" s="94">
        <v>7338</v>
      </c>
      <c r="BH27304" s="94">
        <v>12985</v>
      </c>
      <c r="BI27304" s="94">
        <v>24370</v>
      </c>
      <c r="BJ27304" s="94">
        <v>13231</v>
      </c>
      <c r="BK27304" s="94">
        <v>25847</v>
      </c>
    </row>
    <row r="27305" spans="1:63">
      <c r="A27305" s="85" t="s">
        <v>126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441</v>
      </c>
      <c r="G27305" s="89" t="s">
        <v>442</v>
      </c>
      <c r="H27305" s="94">
        <v>100903</v>
      </c>
      <c r="I27305" s="94">
        <v>98740</v>
      </c>
      <c r="J27305" s="94">
        <v>94443</v>
      </c>
      <c r="K27305" s="94">
        <v>-6189</v>
      </c>
      <c r="O27305" s="94">
        <v>98740</v>
      </c>
      <c r="P27305" s="94">
        <v>94443</v>
      </c>
      <c r="Q27305" s="94">
        <v>-6189</v>
      </c>
      <c r="R27305" s="94">
        <v>41914</v>
      </c>
      <c r="S27305" s="94">
        <v>28481</v>
      </c>
      <c r="T27305" s="94">
        <v>12800</v>
      </c>
      <c r="U27305" s="94">
        <v>5774</v>
      </c>
      <c r="V27305" s="94">
        <v>2926</v>
      </c>
      <c r="W27305" s="94">
        <v>266</v>
      </c>
      <c r="X27305" s="94">
        <v>890</v>
      </c>
      <c r="Y27305" s="94">
        <v>1393</v>
      </c>
      <c r="AJ27305" s="94">
        <v>41914</v>
      </c>
      <c r="AK27305" s="94">
        <v>28481</v>
      </c>
      <c r="AL27305" s="94">
        <v>12800</v>
      </c>
      <c r="AM27305" s="94">
        <v>5774</v>
      </c>
      <c r="AN27305" s="94">
        <v>2926</v>
      </c>
      <c r="AO27305" s="94">
        <v>266</v>
      </c>
      <c r="AP27305" s="94">
        <v>890</v>
      </c>
      <c r="AQ27305" s="94">
        <v>1393</v>
      </c>
      <c r="AS27305" s="94">
        <v>-96</v>
      </c>
      <c r="AT27305" s="94">
        <v>-88</v>
      </c>
      <c r="AU27305" s="94">
        <v>-513</v>
      </c>
      <c r="AW27305" s="94">
        <v>-915</v>
      </c>
      <c r="AX27305" s="94">
        <v>-261</v>
      </c>
      <c r="AY27305" s="94">
        <v>-1167</v>
      </c>
      <c r="AZ27305" s="94">
        <v>-3028</v>
      </c>
      <c r="BA27305" s="94">
        <v>-188</v>
      </c>
      <c r="BB27305" s="94">
        <v>-308</v>
      </c>
      <c r="BC27305" s="94">
        <v>-483</v>
      </c>
      <c r="BD27305" s="94">
        <v>858</v>
      </c>
      <c r="BF27305" s="94">
        <v>14322</v>
      </c>
      <c r="BG27305" s="94">
        <v>7477</v>
      </c>
      <c r="BH27305" s="94">
        <v>13226</v>
      </c>
      <c r="BI27305" s="94">
        <v>24662</v>
      </c>
      <c r="BJ27305" s="94">
        <v>13462</v>
      </c>
      <c r="BK27305" s="94">
        <v>25592</v>
      </c>
    </row>
    <row r="27306" spans="1:63">
      <c r="A27306" s="85" t="s">
        <v>126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441</v>
      </c>
      <c r="G27306" s="89" t="s">
        <v>442</v>
      </c>
      <c r="H27306" s="94">
        <v>101404</v>
      </c>
      <c r="I27306" s="94">
        <v>99057</v>
      </c>
      <c r="J27306" s="94">
        <v>94202</v>
      </c>
      <c r="K27306" s="94">
        <v>-6694</v>
      </c>
      <c r="O27306" s="94">
        <v>99057</v>
      </c>
      <c r="P27306" s="94">
        <v>94202</v>
      </c>
      <c r="Q27306" s="94">
        <v>-6694</v>
      </c>
      <c r="R27306" s="94">
        <v>41734</v>
      </c>
      <c r="S27306" s="94">
        <v>28514</v>
      </c>
      <c r="T27306" s="94">
        <v>12789</v>
      </c>
      <c r="U27306" s="94">
        <v>5815</v>
      </c>
      <c r="V27306" s="94">
        <v>2886</v>
      </c>
      <c r="W27306" s="94">
        <v>230</v>
      </c>
      <c r="X27306" s="94">
        <v>836</v>
      </c>
      <c r="Y27306" s="94">
        <v>1399</v>
      </c>
      <c r="AJ27306" s="94">
        <v>41734</v>
      </c>
      <c r="AK27306" s="94">
        <v>28514</v>
      </c>
      <c r="AL27306" s="94">
        <v>12789</v>
      </c>
      <c r="AM27306" s="94">
        <v>5815</v>
      </c>
      <c r="AN27306" s="94">
        <v>2886</v>
      </c>
      <c r="AO27306" s="94">
        <v>230</v>
      </c>
      <c r="AP27306" s="94">
        <v>836</v>
      </c>
      <c r="AQ27306" s="94">
        <v>1399</v>
      </c>
      <c r="AS27306" s="94">
        <v>-116</v>
      </c>
      <c r="AT27306" s="94">
        <v>-133</v>
      </c>
      <c r="AU27306" s="94">
        <v>-520</v>
      </c>
      <c r="AW27306" s="94">
        <v>-814</v>
      </c>
      <c r="AX27306" s="94">
        <v>-333</v>
      </c>
      <c r="AY27306" s="94">
        <v>-1118</v>
      </c>
      <c r="AZ27306" s="94">
        <v>-3378</v>
      </c>
      <c r="BA27306" s="94">
        <v>-207</v>
      </c>
      <c r="BB27306" s="94">
        <v>-318</v>
      </c>
      <c r="BC27306" s="94">
        <v>-604</v>
      </c>
      <c r="BD27306" s="94">
        <v>847</v>
      </c>
      <c r="BF27306" s="94">
        <v>14542</v>
      </c>
      <c r="BG27306" s="94">
        <v>7576</v>
      </c>
      <c r="BH27306" s="94">
        <v>13369</v>
      </c>
      <c r="BI27306" s="94">
        <v>24583</v>
      </c>
      <c r="BJ27306" s="94">
        <v>13579</v>
      </c>
      <c r="BK27306" s="94">
        <v>25408</v>
      </c>
    </row>
    <row r="27307" spans="1:63">
      <c r="A27307" s="85" t="s">
        <v>126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441</v>
      </c>
      <c r="G27307" s="89" t="s">
        <v>442</v>
      </c>
      <c r="H27307" s="94">
        <v>100519</v>
      </c>
      <c r="I27307" s="94">
        <v>98607</v>
      </c>
      <c r="J27307" s="94">
        <v>93115</v>
      </c>
      <c r="K27307" s="94">
        <v>-7303</v>
      </c>
      <c r="O27307" s="94">
        <v>98607</v>
      </c>
      <c r="P27307" s="94">
        <v>93115</v>
      </c>
      <c r="Q27307" s="94">
        <v>-7303</v>
      </c>
      <c r="R27307" s="94">
        <v>41734</v>
      </c>
      <c r="S27307" s="94">
        <v>27819</v>
      </c>
      <c r="T27307" s="94">
        <v>12795</v>
      </c>
      <c r="U27307" s="94">
        <v>5707</v>
      </c>
      <c r="V27307" s="94">
        <v>2719</v>
      </c>
      <c r="W27307" s="94">
        <v>160</v>
      </c>
      <c r="X27307" s="94">
        <v>816</v>
      </c>
      <c r="Y27307" s="94">
        <v>1366</v>
      </c>
      <c r="AJ27307" s="94">
        <v>41734</v>
      </c>
      <c r="AK27307" s="94">
        <v>27819</v>
      </c>
      <c r="AL27307" s="94">
        <v>12795</v>
      </c>
      <c r="AM27307" s="94">
        <v>5707</v>
      </c>
      <c r="AN27307" s="94">
        <v>2719</v>
      </c>
      <c r="AO27307" s="94">
        <v>160</v>
      </c>
      <c r="AP27307" s="94">
        <v>816</v>
      </c>
      <c r="AQ27307" s="94">
        <v>1366</v>
      </c>
      <c r="AS27307" s="94">
        <v>-123</v>
      </c>
      <c r="AT27307" s="94">
        <v>-74</v>
      </c>
      <c r="AU27307" s="94">
        <v>-544</v>
      </c>
      <c r="AW27307" s="94">
        <v>-784</v>
      </c>
      <c r="AX27307" s="94">
        <v>-288</v>
      </c>
      <c r="AY27307" s="94">
        <v>-1070</v>
      </c>
      <c r="AZ27307" s="94">
        <v>-3736</v>
      </c>
      <c r="BA27307" s="94">
        <v>-377</v>
      </c>
      <c r="BB27307" s="94">
        <v>-97</v>
      </c>
      <c r="BC27307" s="94">
        <v>-856</v>
      </c>
      <c r="BD27307" s="94">
        <v>646</v>
      </c>
      <c r="BF27307" s="94">
        <v>14658</v>
      </c>
      <c r="BG27307" s="94">
        <v>7515</v>
      </c>
      <c r="BH27307" s="94">
        <v>13256</v>
      </c>
      <c r="BI27307" s="94">
        <v>24437</v>
      </c>
      <c r="BJ27307" s="94">
        <v>13517</v>
      </c>
      <c r="BK27307" s="94">
        <v>25224</v>
      </c>
    </row>
    <row r="27308" spans="1:63">
      <c r="A27308" s="85" t="s">
        <v>126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441</v>
      </c>
      <c r="G27308" s="89" t="s">
        <v>442</v>
      </c>
      <c r="H27308" s="94">
        <v>97951</v>
      </c>
      <c r="I27308" s="94">
        <v>96528</v>
      </c>
      <c r="J27308" s="94">
        <v>91140</v>
      </c>
      <c r="K27308" s="94">
        <v>-7148</v>
      </c>
      <c r="O27308" s="94">
        <v>96528</v>
      </c>
      <c r="P27308" s="94">
        <v>91140</v>
      </c>
      <c r="Q27308" s="94">
        <v>-7148</v>
      </c>
      <c r="R27308" s="94">
        <v>42060</v>
      </c>
      <c r="S27308" s="94">
        <v>26189</v>
      </c>
      <c r="T27308" s="94">
        <v>12809</v>
      </c>
      <c r="U27308" s="94">
        <v>5514</v>
      </c>
      <c r="V27308" s="94">
        <v>2290</v>
      </c>
      <c r="W27308" s="94">
        <v>81</v>
      </c>
      <c r="X27308" s="94">
        <v>870</v>
      </c>
      <c r="Y27308" s="94">
        <v>1328</v>
      </c>
      <c r="AJ27308" s="94">
        <v>42060</v>
      </c>
      <c r="AK27308" s="94">
        <v>26189</v>
      </c>
      <c r="AL27308" s="94">
        <v>12809</v>
      </c>
      <c r="AM27308" s="94">
        <v>5514</v>
      </c>
      <c r="AN27308" s="94">
        <v>2290</v>
      </c>
      <c r="AO27308" s="94">
        <v>81</v>
      </c>
      <c r="AP27308" s="94">
        <v>870</v>
      </c>
      <c r="AQ27308" s="94">
        <v>1328</v>
      </c>
      <c r="AS27308" s="94">
        <v>-107</v>
      </c>
      <c r="AT27308" s="94">
        <v>-92</v>
      </c>
      <c r="AU27308" s="94">
        <v>-560</v>
      </c>
      <c r="AW27308" s="94">
        <v>-766</v>
      </c>
      <c r="AX27308" s="94">
        <v>-179</v>
      </c>
      <c r="AY27308" s="94">
        <v>-1092</v>
      </c>
      <c r="AZ27308" s="94">
        <v>-3816</v>
      </c>
      <c r="BA27308" s="94">
        <v>-327</v>
      </c>
      <c r="BB27308" s="94">
        <v>-22</v>
      </c>
      <c r="BC27308" s="94">
        <v>-908</v>
      </c>
      <c r="BD27308" s="94">
        <v>721</v>
      </c>
      <c r="BF27308" s="94">
        <v>14535</v>
      </c>
      <c r="BG27308" s="94">
        <v>7323</v>
      </c>
      <c r="BH27308" s="94">
        <v>12863</v>
      </c>
      <c r="BI27308" s="94">
        <v>23862</v>
      </c>
      <c r="BJ27308" s="94">
        <v>13204</v>
      </c>
      <c r="BK27308" s="94">
        <v>24741</v>
      </c>
    </row>
    <row r="27309" spans="1:63">
      <c r="A27309" s="85" t="s">
        <v>126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441</v>
      </c>
      <c r="G27309" s="89" t="s">
        <v>442</v>
      </c>
      <c r="H27309" s="94">
        <v>94420</v>
      </c>
      <c r="I27309" s="94">
        <v>92976</v>
      </c>
      <c r="J27309" s="94">
        <v>88270</v>
      </c>
      <c r="K27309" s="94">
        <v>-6184</v>
      </c>
      <c r="O27309" s="94">
        <v>92976</v>
      </c>
      <c r="P27309" s="94">
        <v>88270</v>
      </c>
      <c r="Q27309" s="94">
        <v>-6184</v>
      </c>
      <c r="R27309" s="94">
        <v>42501</v>
      </c>
      <c r="S27309" s="94">
        <v>24135</v>
      </c>
      <c r="T27309" s="94">
        <v>12792</v>
      </c>
      <c r="U27309" s="94">
        <v>4846</v>
      </c>
      <c r="V27309" s="94">
        <v>1630</v>
      </c>
      <c r="W27309" s="94">
        <v>21</v>
      </c>
      <c r="X27309" s="94">
        <v>1066</v>
      </c>
      <c r="Y27309" s="94">
        <v>1279</v>
      </c>
      <c r="AJ27309" s="94">
        <v>42501</v>
      </c>
      <c r="AK27309" s="94">
        <v>24135</v>
      </c>
      <c r="AL27309" s="94">
        <v>12792</v>
      </c>
      <c r="AM27309" s="94">
        <v>4846</v>
      </c>
      <c r="AN27309" s="94">
        <v>1630</v>
      </c>
      <c r="AO27309" s="94">
        <v>21</v>
      </c>
      <c r="AP27309" s="94">
        <v>1066</v>
      </c>
      <c r="AQ27309" s="94">
        <v>1279</v>
      </c>
      <c r="AS27309" s="94">
        <v>-95</v>
      </c>
      <c r="AT27309" s="94">
        <v>-148</v>
      </c>
      <c r="AU27309" s="94">
        <v>-549</v>
      </c>
      <c r="AW27309" s="94">
        <v>-471</v>
      </c>
      <c r="AX27309" s="94">
        <v>-53</v>
      </c>
      <c r="AY27309" s="94">
        <v>-1126</v>
      </c>
      <c r="AZ27309" s="94">
        <v>-3664</v>
      </c>
      <c r="BA27309" s="94">
        <v>-178</v>
      </c>
      <c r="BB27309" s="94">
        <v>-7</v>
      </c>
      <c r="BC27309" s="94">
        <v>-757</v>
      </c>
      <c r="BD27309" s="94">
        <v>864</v>
      </c>
      <c r="BF27309" s="94">
        <v>14142</v>
      </c>
      <c r="BG27309" s="94">
        <v>6994</v>
      </c>
      <c r="BH27309" s="94">
        <v>12344</v>
      </c>
      <c r="BI27309" s="94">
        <v>22838</v>
      </c>
      <c r="BJ27309" s="94">
        <v>12559</v>
      </c>
      <c r="BK27309" s="94">
        <v>24099</v>
      </c>
    </row>
    <row r="27310" spans="1:63">
      <c r="A27310" s="85" t="s">
        <v>126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441</v>
      </c>
      <c r="G27310" s="89" t="s">
        <v>442</v>
      </c>
      <c r="H27310" s="94">
        <v>92225</v>
      </c>
      <c r="I27310" s="94">
        <v>90149</v>
      </c>
      <c r="J27310" s="94">
        <v>85194</v>
      </c>
      <c r="K27310" s="94">
        <v>-6465</v>
      </c>
      <c r="O27310" s="94">
        <v>90149</v>
      </c>
      <c r="P27310" s="94">
        <v>85194</v>
      </c>
      <c r="Q27310" s="94">
        <v>-6465</v>
      </c>
      <c r="R27310" s="94">
        <v>42650</v>
      </c>
      <c r="S27310" s="94">
        <v>21827</v>
      </c>
      <c r="T27310" s="94">
        <v>12785</v>
      </c>
      <c r="U27310" s="94">
        <v>4302</v>
      </c>
      <c r="V27310" s="94">
        <v>693</v>
      </c>
      <c r="W27310" s="94">
        <v>2</v>
      </c>
      <c r="X27310" s="94">
        <v>1706</v>
      </c>
      <c r="Y27310" s="94">
        <v>1228</v>
      </c>
      <c r="AJ27310" s="94">
        <v>42650</v>
      </c>
      <c r="AK27310" s="94">
        <v>21827</v>
      </c>
      <c r="AL27310" s="94">
        <v>12785</v>
      </c>
      <c r="AM27310" s="94">
        <v>4302</v>
      </c>
      <c r="AN27310" s="94">
        <v>693</v>
      </c>
      <c r="AO27310" s="94">
        <v>2</v>
      </c>
      <c r="AP27310" s="94">
        <v>1706</v>
      </c>
      <c r="AQ27310" s="94">
        <v>1228</v>
      </c>
      <c r="AS27310" s="94">
        <v>-99</v>
      </c>
      <c r="AT27310" s="94">
        <v>-187</v>
      </c>
      <c r="AU27310" s="94">
        <v>-532</v>
      </c>
      <c r="AW27310" s="94">
        <v>-572</v>
      </c>
      <c r="AX27310" s="94">
        <v>-40</v>
      </c>
      <c r="AY27310" s="94">
        <v>-1256</v>
      </c>
      <c r="AZ27310" s="94">
        <v>-3808</v>
      </c>
      <c r="BA27310" s="94">
        <v>-228</v>
      </c>
      <c r="BB27310" s="94">
        <v>-35</v>
      </c>
      <c r="BC27310" s="94">
        <v>-629</v>
      </c>
      <c r="BD27310" s="94">
        <v>921</v>
      </c>
      <c r="BF27310" s="94">
        <v>13699</v>
      </c>
      <c r="BG27310" s="94">
        <v>6714</v>
      </c>
      <c r="BH27310" s="94">
        <v>11933</v>
      </c>
      <c r="BI27310" s="94">
        <v>22294</v>
      </c>
      <c r="BJ27310" s="94">
        <v>12047</v>
      </c>
      <c r="BK27310" s="94">
        <v>23463</v>
      </c>
    </row>
    <row r="27311" spans="1:63">
      <c r="A27311" s="85" t="s">
        <v>126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441</v>
      </c>
      <c r="G27311" s="89" t="s">
        <v>442</v>
      </c>
      <c r="H27311" s="94">
        <v>88283</v>
      </c>
      <c r="I27311" s="94">
        <v>86702</v>
      </c>
      <c r="J27311" s="94">
        <v>81544</v>
      </c>
      <c r="K27311" s="94">
        <v>-6453</v>
      </c>
      <c r="O27311" s="94">
        <v>86702</v>
      </c>
      <c r="P27311" s="94">
        <v>81544</v>
      </c>
      <c r="Q27311" s="94">
        <v>-6453</v>
      </c>
      <c r="R27311" s="94">
        <v>41352</v>
      </c>
      <c r="S27311" s="94">
        <v>19246</v>
      </c>
      <c r="T27311" s="94">
        <v>12799</v>
      </c>
      <c r="U27311" s="94">
        <v>3891</v>
      </c>
      <c r="V27311" s="94">
        <v>566</v>
      </c>
      <c r="W27311" s="94">
        <v>0</v>
      </c>
      <c r="X27311" s="94">
        <v>2529</v>
      </c>
      <c r="Y27311" s="94">
        <v>1160</v>
      </c>
      <c r="AJ27311" s="94">
        <v>41352</v>
      </c>
      <c r="AK27311" s="94">
        <v>19246</v>
      </c>
      <c r="AL27311" s="94">
        <v>12799</v>
      </c>
      <c r="AM27311" s="94">
        <v>3891</v>
      </c>
      <c r="AN27311" s="94">
        <v>566</v>
      </c>
      <c r="AO27311" s="94">
        <v>0</v>
      </c>
      <c r="AP27311" s="94">
        <v>2529</v>
      </c>
      <c r="AQ27311" s="94">
        <v>1160</v>
      </c>
      <c r="AS27311" s="94">
        <v>-113</v>
      </c>
      <c r="AT27311" s="94">
        <v>-182</v>
      </c>
      <c r="AU27311" s="94">
        <v>-492</v>
      </c>
      <c r="AW27311" s="94">
        <v>-248</v>
      </c>
      <c r="AX27311" s="94">
        <v>53</v>
      </c>
      <c r="AY27311" s="94">
        <v>-1338</v>
      </c>
      <c r="AZ27311" s="94">
        <v>-3636</v>
      </c>
      <c r="BA27311" s="94">
        <v>-431</v>
      </c>
      <c r="BB27311" s="94">
        <v>-82</v>
      </c>
      <c r="BC27311" s="94">
        <v>-756</v>
      </c>
      <c r="BD27311" s="94">
        <v>772</v>
      </c>
      <c r="BF27311" s="94">
        <v>13338</v>
      </c>
      <c r="BG27311" s="94">
        <v>6485</v>
      </c>
      <c r="BH27311" s="94">
        <v>11341</v>
      </c>
      <c r="BI27311" s="94">
        <v>21201</v>
      </c>
      <c r="BJ27311" s="94">
        <v>11554</v>
      </c>
      <c r="BK27311" s="94">
        <v>22783</v>
      </c>
    </row>
    <row r="27312" spans="1:63">
      <c r="A27312" s="85" t="s">
        <v>126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441</v>
      </c>
      <c r="G27312" s="89" t="s">
        <v>442</v>
      </c>
      <c r="H27312" s="94">
        <v>82700</v>
      </c>
      <c r="I27312" s="94">
        <v>81582</v>
      </c>
      <c r="J27312" s="94">
        <v>76840</v>
      </c>
      <c r="K27312" s="94">
        <v>-5706</v>
      </c>
      <c r="O27312" s="94">
        <v>81582</v>
      </c>
      <c r="P27312" s="94">
        <v>76840</v>
      </c>
      <c r="Q27312" s="94">
        <v>-5706</v>
      </c>
      <c r="R27312" s="94">
        <v>39309</v>
      </c>
      <c r="S27312" s="94">
        <v>16763</v>
      </c>
      <c r="T27312" s="94">
        <v>12799</v>
      </c>
      <c r="U27312" s="94">
        <v>3263</v>
      </c>
      <c r="V27312" s="94">
        <v>562</v>
      </c>
      <c r="W27312" s="94">
        <v>0</v>
      </c>
      <c r="X27312" s="94">
        <v>3036</v>
      </c>
      <c r="Y27312" s="94">
        <v>1109</v>
      </c>
      <c r="AJ27312" s="94">
        <v>39309</v>
      </c>
      <c r="AK27312" s="94">
        <v>16763</v>
      </c>
      <c r="AL27312" s="94">
        <v>12799</v>
      </c>
      <c r="AM27312" s="94">
        <v>3263</v>
      </c>
      <c r="AN27312" s="94">
        <v>562</v>
      </c>
      <c r="AO27312" s="94">
        <v>0</v>
      </c>
      <c r="AP27312" s="94">
        <v>3036</v>
      </c>
      <c r="AQ27312" s="94">
        <v>1109</v>
      </c>
      <c r="AS27312" s="94">
        <v>-111</v>
      </c>
      <c r="AT27312" s="94">
        <v>-48</v>
      </c>
      <c r="AU27312" s="94">
        <v>-296</v>
      </c>
      <c r="AW27312" s="94">
        <v>-607</v>
      </c>
      <c r="AX27312" s="94">
        <v>115</v>
      </c>
      <c r="AY27312" s="94">
        <v>-413</v>
      </c>
      <c r="AZ27312" s="94">
        <v>-3349</v>
      </c>
      <c r="BA27312" s="94">
        <v>-678</v>
      </c>
      <c r="BB27312" s="94">
        <v>-129</v>
      </c>
      <c r="BC27312" s="94">
        <v>-849</v>
      </c>
      <c r="BD27312" s="94">
        <v>659</v>
      </c>
      <c r="BF27312" s="94">
        <v>12469</v>
      </c>
      <c r="BG27312" s="94">
        <v>6006</v>
      </c>
      <c r="BH27312" s="94">
        <v>10485</v>
      </c>
      <c r="BI27312" s="94">
        <v>20180</v>
      </c>
      <c r="BJ27312" s="94">
        <v>10793</v>
      </c>
      <c r="BK27312" s="94">
        <v>21650</v>
      </c>
    </row>
    <row r="27313" spans="1:63">
      <c r="A27313" s="85" t="s">
        <v>126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441</v>
      </c>
      <c r="G27313" s="89" t="s">
        <v>442</v>
      </c>
      <c r="H27313" s="94">
        <v>78188</v>
      </c>
      <c r="I27313" s="94">
        <v>77009</v>
      </c>
      <c r="J27313" s="94">
        <v>73206</v>
      </c>
      <c r="K27313" s="94">
        <v>-4726</v>
      </c>
      <c r="O27313" s="94">
        <v>77009</v>
      </c>
      <c r="P27313" s="94">
        <v>73206</v>
      </c>
      <c r="Q27313" s="94">
        <v>-4726</v>
      </c>
      <c r="R27313" s="94">
        <v>37485</v>
      </c>
      <c r="S27313" s="94">
        <v>14595</v>
      </c>
      <c r="T27313" s="94">
        <v>12830</v>
      </c>
      <c r="U27313" s="94">
        <v>3125</v>
      </c>
      <c r="V27313" s="94">
        <v>562</v>
      </c>
      <c r="W27313" s="94">
        <v>0</v>
      </c>
      <c r="X27313" s="94">
        <v>3550</v>
      </c>
      <c r="Y27313" s="94">
        <v>1060</v>
      </c>
      <c r="AJ27313" s="94">
        <v>37485</v>
      </c>
      <c r="AK27313" s="94">
        <v>14595</v>
      </c>
      <c r="AL27313" s="94">
        <v>12830</v>
      </c>
      <c r="AM27313" s="94">
        <v>3125</v>
      </c>
      <c r="AN27313" s="94">
        <v>562</v>
      </c>
      <c r="AO27313" s="94">
        <v>0</v>
      </c>
      <c r="AP27313" s="94">
        <v>3550</v>
      </c>
      <c r="AQ27313" s="94">
        <v>1060</v>
      </c>
      <c r="AS27313" s="94">
        <v>-110</v>
      </c>
      <c r="AT27313" s="94">
        <v>28</v>
      </c>
      <c r="AU27313" s="94">
        <v>-180</v>
      </c>
      <c r="AW27313" s="94">
        <v>-662</v>
      </c>
      <c r="AX27313" s="94">
        <v>192</v>
      </c>
      <c r="AY27313" s="94">
        <v>-243</v>
      </c>
      <c r="AZ27313" s="94">
        <v>-2513</v>
      </c>
      <c r="BA27313" s="94">
        <v>-804</v>
      </c>
      <c r="BB27313" s="94">
        <v>-177</v>
      </c>
      <c r="BC27313" s="94">
        <v>-839</v>
      </c>
      <c r="BD27313" s="94">
        <v>582</v>
      </c>
      <c r="BF27313" s="94">
        <v>11538</v>
      </c>
      <c r="BG27313" s="94">
        <v>5467</v>
      </c>
      <c r="BH27313" s="94">
        <v>9829</v>
      </c>
      <c r="BI27313" s="94">
        <v>19536</v>
      </c>
      <c r="BJ27313" s="94">
        <v>10094</v>
      </c>
      <c r="BK27313" s="94">
        <v>20545</v>
      </c>
    </row>
    <row r="27314" spans="1:63">
      <c r="A27314" s="85" t="s">
        <v>126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441</v>
      </c>
      <c r="G27314" s="89" t="s">
        <v>442</v>
      </c>
      <c r="H27314" s="94">
        <v>73932</v>
      </c>
      <c r="I27314" s="94">
        <v>73345</v>
      </c>
      <c r="J27314" s="94">
        <v>68327</v>
      </c>
      <c r="K27314" s="94">
        <v>-6120</v>
      </c>
      <c r="O27314" s="94">
        <v>73345</v>
      </c>
      <c r="P27314" s="94">
        <v>68327</v>
      </c>
      <c r="Q27314" s="94">
        <v>-6120</v>
      </c>
      <c r="R27314" s="94">
        <v>34925</v>
      </c>
      <c r="S27314" s="94">
        <v>11932</v>
      </c>
      <c r="T27314" s="94">
        <v>12759</v>
      </c>
      <c r="U27314" s="94">
        <v>3056</v>
      </c>
      <c r="V27314" s="94">
        <v>566</v>
      </c>
      <c r="W27314" s="94">
        <v>0</v>
      </c>
      <c r="X27314" s="94">
        <v>4040</v>
      </c>
      <c r="Y27314" s="94">
        <v>1050</v>
      </c>
      <c r="AJ27314" s="94">
        <v>34925</v>
      </c>
      <c r="AK27314" s="94">
        <v>11932</v>
      </c>
      <c r="AL27314" s="94">
        <v>12759</v>
      </c>
      <c r="AM27314" s="94">
        <v>3056</v>
      </c>
      <c r="AN27314" s="94">
        <v>566</v>
      </c>
      <c r="AO27314" s="94">
        <v>0</v>
      </c>
      <c r="AP27314" s="94">
        <v>4040</v>
      </c>
      <c r="AQ27314" s="94">
        <v>1050</v>
      </c>
      <c r="AS27314" s="94">
        <v>-120</v>
      </c>
      <c r="AT27314" s="94">
        <v>90</v>
      </c>
      <c r="AU27314" s="94">
        <v>-210</v>
      </c>
      <c r="AW27314" s="94">
        <v>-853</v>
      </c>
      <c r="AX27314" s="94">
        <v>190</v>
      </c>
      <c r="AY27314" s="94">
        <v>-27</v>
      </c>
      <c r="AZ27314" s="94">
        <v>-3490</v>
      </c>
      <c r="BA27314" s="94">
        <v>-842</v>
      </c>
      <c r="BB27314" s="94">
        <v>-170</v>
      </c>
      <c r="BC27314" s="94">
        <v>-946</v>
      </c>
      <c r="BD27314" s="94">
        <v>258</v>
      </c>
      <c r="BF27314" s="94">
        <v>10743</v>
      </c>
      <c r="BG27314" s="94">
        <v>5141</v>
      </c>
      <c r="BH27314" s="94">
        <v>9255</v>
      </c>
      <c r="BI27314" s="94">
        <v>19048</v>
      </c>
      <c r="BJ27314" s="94">
        <v>9662</v>
      </c>
      <c r="BK27314" s="94">
        <v>19497</v>
      </c>
    </row>
    <row r="27315" spans="1:63">
      <c r="A27315" s="85" t="s">
        <v>126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441</v>
      </c>
      <c r="G27315" s="89" t="s">
        <v>442</v>
      </c>
      <c r="H27315" s="94">
        <v>70314</v>
      </c>
      <c r="I27315" s="94">
        <v>69943</v>
      </c>
      <c r="J27315" s="94">
        <v>63178</v>
      </c>
      <c r="K27315" s="94">
        <v>-7488</v>
      </c>
      <c r="O27315" s="94">
        <v>69943</v>
      </c>
      <c r="P27315" s="94">
        <v>63178</v>
      </c>
      <c r="Q27315" s="94">
        <v>-7488</v>
      </c>
      <c r="R27315" s="94">
        <v>30777</v>
      </c>
      <c r="S27315" s="94">
        <v>10949</v>
      </c>
      <c r="T27315" s="94">
        <v>12756</v>
      </c>
      <c r="U27315" s="94">
        <v>3029</v>
      </c>
      <c r="V27315" s="94">
        <v>591</v>
      </c>
      <c r="W27315" s="94">
        <v>0</v>
      </c>
      <c r="X27315" s="94">
        <v>4026</v>
      </c>
      <c r="Y27315" s="94">
        <v>1050</v>
      </c>
      <c r="AJ27315" s="94">
        <v>30777</v>
      </c>
      <c r="AK27315" s="94">
        <v>10949</v>
      </c>
      <c r="AL27315" s="94">
        <v>12756</v>
      </c>
      <c r="AM27315" s="94">
        <v>3029</v>
      </c>
      <c r="AN27315" s="94">
        <v>591</v>
      </c>
      <c r="AO27315" s="94">
        <v>0</v>
      </c>
      <c r="AP27315" s="94">
        <v>4026</v>
      </c>
      <c r="AQ27315" s="94">
        <v>1050</v>
      </c>
      <c r="AS27315" s="94">
        <v>-122</v>
      </c>
      <c r="AT27315" s="94">
        <v>52</v>
      </c>
      <c r="AU27315" s="94">
        <v>-260</v>
      </c>
      <c r="AW27315" s="94">
        <v>-1012</v>
      </c>
      <c r="AX27315" s="94">
        <v>92</v>
      </c>
      <c r="AY27315" s="94">
        <v>3</v>
      </c>
      <c r="AZ27315" s="94">
        <v>-4227</v>
      </c>
      <c r="BA27315" s="94">
        <v>-831</v>
      </c>
      <c r="BB27315" s="94">
        <v>-160</v>
      </c>
      <c r="BC27315" s="94">
        <v>-1119</v>
      </c>
      <c r="BD27315" s="94">
        <v>96</v>
      </c>
      <c r="BF27315" s="94">
        <v>10196</v>
      </c>
      <c r="BG27315" s="94">
        <v>4775</v>
      </c>
      <c r="BH27315" s="94">
        <v>8883</v>
      </c>
      <c r="BI27315" s="94">
        <v>18257</v>
      </c>
      <c r="BJ27315" s="94">
        <v>9169</v>
      </c>
      <c r="BK27315" s="94">
        <v>18664</v>
      </c>
    </row>
    <row r="27316" spans="1:63">
      <c r="A27316" s="85" t="s">
        <v>126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441</v>
      </c>
      <c r="G27316" s="89" t="s">
        <v>442</v>
      </c>
      <c r="H27316" s="94">
        <v>67786</v>
      </c>
      <c r="I27316" s="94">
        <v>67335</v>
      </c>
      <c r="J27316" s="94">
        <v>60196</v>
      </c>
      <c r="K27316" s="94">
        <v>-7848</v>
      </c>
      <c r="O27316" s="94">
        <v>67335</v>
      </c>
      <c r="P27316" s="94">
        <v>60196</v>
      </c>
      <c r="Q27316" s="94">
        <v>-7848</v>
      </c>
      <c r="R27316" s="94">
        <v>28052</v>
      </c>
      <c r="S27316" s="94">
        <v>10671</v>
      </c>
      <c r="T27316" s="94">
        <v>12754</v>
      </c>
      <c r="U27316" s="94">
        <v>2968</v>
      </c>
      <c r="V27316" s="94">
        <v>591</v>
      </c>
      <c r="W27316" s="94">
        <v>0</v>
      </c>
      <c r="X27316" s="94">
        <v>4113</v>
      </c>
      <c r="Y27316" s="94">
        <v>1049</v>
      </c>
      <c r="AJ27316" s="94">
        <v>28052</v>
      </c>
      <c r="AK27316" s="94">
        <v>10671</v>
      </c>
      <c r="AL27316" s="94">
        <v>12754</v>
      </c>
      <c r="AM27316" s="94">
        <v>2968</v>
      </c>
      <c r="AN27316" s="94">
        <v>591</v>
      </c>
      <c r="AO27316" s="94">
        <v>0</v>
      </c>
      <c r="AP27316" s="94">
        <v>4113</v>
      </c>
      <c r="AQ27316" s="94">
        <v>1049</v>
      </c>
      <c r="AS27316" s="94">
        <v>-118</v>
      </c>
      <c r="AT27316" s="94">
        <v>-42</v>
      </c>
      <c r="AU27316" s="94">
        <v>-251</v>
      </c>
      <c r="AW27316" s="94">
        <v>-1188</v>
      </c>
      <c r="AX27316" s="94">
        <v>97</v>
      </c>
      <c r="AY27316" s="94">
        <v>-93</v>
      </c>
      <c r="AZ27316" s="94">
        <v>-4205</v>
      </c>
      <c r="BA27316" s="94">
        <v>-876</v>
      </c>
      <c r="BB27316" s="94">
        <v>-166</v>
      </c>
      <c r="BC27316" s="94">
        <v>-1006</v>
      </c>
      <c r="BD27316" s="94">
        <v>0</v>
      </c>
      <c r="BF27316" s="94">
        <v>9773</v>
      </c>
      <c r="BG27316" s="94">
        <v>4563</v>
      </c>
      <c r="BH27316" s="94">
        <v>8568</v>
      </c>
      <c r="BI27316" s="94">
        <v>17655</v>
      </c>
      <c r="BJ27316" s="94">
        <v>8740</v>
      </c>
      <c r="BK27316" s="94">
        <v>18035</v>
      </c>
    </row>
    <row r="27317" spans="1:63">
      <c r="A27317" s="85" t="s">
        <v>126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441</v>
      </c>
      <c r="G27317" s="89" t="s">
        <v>442</v>
      </c>
      <c r="H27317" s="94">
        <v>66169</v>
      </c>
      <c r="I27317" s="94">
        <v>65900</v>
      </c>
      <c r="J27317" s="94">
        <v>58146</v>
      </c>
      <c r="K27317" s="94">
        <v>-8352</v>
      </c>
      <c r="O27317" s="94">
        <v>65900</v>
      </c>
      <c r="P27317" s="94">
        <v>58146</v>
      </c>
      <c r="Q27317" s="94">
        <v>-8352</v>
      </c>
      <c r="R27317" s="94">
        <v>26622</v>
      </c>
      <c r="S27317" s="94">
        <v>10244</v>
      </c>
      <c r="T27317" s="94">
        <v>12759</v>
      </c>
      <c r="U27317" s="94">
        <v>2838</v>
      </c>
      <c r="V27317" s="94">
        <v>589</v>
      </c>
      <c r="W27317" s="94">
        <v>0</v>
      </c>
      <c r="X27317" s="94">
        <v>4076</v>
      </c>
      <c r="Y27317" s="94">
        <v>1020</v>
      </c>
      <c r="AJ27317" s="94">
        <v>26622</v>
      </c>
      <c r="AK27317" s="94">
        <v>10244</v>
      </c>
      <c r="AL27317" s="94">
        <v>12759</v>
      </c>
      <c r="AM27317" s="94">
        <v>2838</v>
      </c>
      <c r="AN27317" s="94">
        <v>589</v>
      </c>
      <c r="AO27317" s="94">
        <v>0</v>
      </c>
      <c r="AP27317" s="94">
        <v>4076</v>
      </c>
      <c r="AQ27317" s="94">
        <v>1020</v>
      </c>
      <c r="AS27317" s="94">
        <v>-118</v>
      </c>
      <c r="AT27317" s="94">
        <v>-13</v>
      </c>
      <c r="AU27317" s="94">
        <v>-279</v>
      </c>
      <c r="AW27317" s="94">
        <v>-1150</v>
      </c>
      <c r="AX27317" s="94">
        <v>65</v>
      </c>
      <c r="AY27317" s="94">
        <v>-96</v>
      </c>
      <c r="AZ27317" s="94">
        <v>-4485</v>
      </c>
      <c r="BA27317" s="94">
        <v>-972</v>
      </c>
      <c r="BB27317" s="94">
        <v>-170</v>
      </c>
      <c r="BC27317" s="94">
        <v>-1074</v>
      </c>
      <c r="BD27317" s="94">
        <v>-60</v>
      </c>
      <c r="BF27317" s="94">
        <v>9521</v>
      </c>
      <c r="BG27317" s="94">
        <v>4433</v>
      </c>
      <c r="BH27317" s="94">
        <v>8358</v>
      </c>
      <c r="BI27317" s="94">
        <v>17296</v>
      </c>
      <c r="BJ27317" s="94">
        <v>8491</v>
      </c>
      <c r="BK27317" s="94">
        <v>17801</v>
      </c>
    </row>
    <row r="27318" spans="1:63">
      <c r="A27318" s="85" t="s">
        <v>126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441</v>
      </c>
      <c r="G27318" s="89" t="s">
        <v>442</v>
      </c>
      <c r="H27318" s="94">
        <v>65580</v>
      </c>
      <c r="I27318" s="94">
        <v>65245</v>
      </c>
      <c r="J27318" s="94">
        <v>57945</v>
      </c>
      <c r="K27318" s="94">
        <v>-7840</v>
      </c>
      <c r="O27318" s="94">
        <v>65245</v>
      </c>
      <c r="P27318" s="94">
        <v>57945</v>
      </c>
      <c r="Q27318" s="94">
        <v>-7840</v>
      </c>
      <c r="R27318" s="94">
        <v>26743</v>
      </c>
      <c r="S27318" s="94">
        <v>10144</v>
      </c>
      <c r="T27318" s="94">
        <v>12753</v>
      </c>
      <c r="U27318" s="94">
        <v>2788</v>
      </c>
      <c r="V27318" s="94">
        <v>589</v>
      </c>
      <c r="W27318" s="94">
        <v>0</v>
      </c>
      <c r="X27318" s="94">
        <v>3927</v>
      </c>
      <c r="Y27318" s="94">
        <v>1000</v>
      </c>
      <c r="AJ27318" s="94">
        <v>26743</v>
      </c>
      <c r="AK27318" s="94">
        <v>10144</v>
      </c>
      <c r="AL27318" s="94">
        <v>12753</v>
      </c>
      <c r="AM27318" s="94">
        <v>2788</v>
      </c>
      <c r="AN27318" s="94">
        <v>589</v>
      </c>
      <c r="AO27318" s="94">
        <v>0</v>
      </c>
      <c r="AP27318" s="94">
        <v>3927</v>
      </c>
      <c r="AQ27318" s="94">
        <v>1000</v>
      </c>
      <c r="AS27318" s="94">
        <v>-115</v>
      </c>
      <c r="AT27318" s="94">
        <v>84</v>
      </c>
      <c r="AU27318" s="94">
        <v>-256</v>
      </c>
      <c r="AW27318" s="94">
        <v>-1044</v>
      </c>
      <c r="AX27318" s="94">
        <v>52</v>
      </c>
      <c r="AY27318" s="94">
        <v>-78</v>
      </c>
      <c r="AZ27318" s="94">
        <v>-4347</v>
      </c>
      <c r="BA27318" s="94">
        <v>-890</v>
      </c>
      <c r="BB27318" s="94">
        <v>-178</v>
      </c>
      <c r="BC27318" s="94">
        <v>-1160</v>
      </c>
      <c r="BD27318" s="94">
        <v>92</v>
      </c>
      <c r="BF27318" s="94">
        <v>9371</v>
      </c>
      <c r="BG27318" s="94">
        <v>4416</v>
      </c>
      <c r="BH27318" s="94">
        <v>8308</v>
      </c>
      <c r="BI27318" s="94">
        <v>17209</v>
      </c>
      <c r="BJ27318" s="94">
        <v>8351</v>
      </c>
      <c r="BK27318" s="94">
        <v>17591</v>
      </c>
    </row>
    <row r="27319" spans="1:63">
      <c r="A27319" s="85" t="s">
        <v>126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441</v>
      </c>
      <c r="G27319" s="89" t="s">
        <v>442</v>
      </c>
      <c r="H27319" s="94">
        <v>65499</v>
      </c>
      <c r="I27319" s="94">
        <v>65274</v>
      </c>
      <c r="J27319" s="94">
        <v>57965</v>
      </c>
      <c r="K27319" s="94">
        <v>-7956</v>
      </c>
      <c r="O27319" s="94">
        <v>65274</v>
      </c>
      <c r="P27319" s="94">
        <v>57965</v>
      </c>
      <c r="Q27319" s="94">
        <v>-7956</v>
      </c>
      <c r="R27319" s="94">
        <v>27113</v>
      </c>
      <c r="S27319" s="94">
        <v>9917</v>
      </c>
      <c r="T27319" s="94">
        <v>12761</v>
      </c>
      <c r="U27319" s="94">
        <v>2733</v>
      </c>
      <c r="V27319" s="94">
        <v>590</v>
      </c>
      <c r="W27319" s="94">
        <v>0</v>
      </c>
      <c r="X27319" s="94">
        <v>3856</v>
      </c>
      <c r="Y27319" s="94">
        <v>996</v>
      </c>
      <c r="AJ27319" s="94">
        <v>27113</v>
      </c>
      <c r="AK27319" s="94">
        <v>9917</v>
      </c>
      <c r="AL27319" s="94">
        <v>12761</v>
      </c>
      <c r="AM27319" s="94">
        <v>2733</v>
      </c>
      <c r="AN27319" s="94">
        <v>590</v>
      </c>
      <c r="AO27319" s="94">
        <v>0</v>
      </c>
      <c r="AP27319" s="94">
        <v>3856</v>
      </c>
      <c r="AQ27319" s="94">
        <v>996</v>
      </c>
      <c r="AS27319" s="94">
        <v>-117</v>
      </c>
      <c r="AT27319" s="94">
        <v>138</v>
      </c>
      <c r="AU27319" s="94">
        <v>-216</v>
      </c>
      <c r="AW27319" s="94">
        <v>-1086</v>
      </c>
      <c r="AX27319" s="94">
        <v>50</v>
      </c>
      <c r="AY27319" s="94">
        <v>-1</v>
      </c>
      <c r="AZ27319" s="94">
        <v>-4454</v>
      </c>
      <c r="BA27319" s="94">
        <v>-885</v>
      </c>
      <c r="BB27319" s="94">
        <v>-199</v>
      </c>
      <c r="BC27319" s="94">
        <v>-1080</v>
      </c>
      <c r="BD27319" s="94">
        <v>-106</v>
      </c>
      <c r="BF27319" s="94">
        <v>9379</v>
      </c>
      <c r="BG27319" s="94">
        <v>4390</v>
      </c>
      <c r="BH27319" s="94">
        <v>8364</v>
      </c>
      <c r="BI27319" s="94">
        <v>17248</v>
      </c>
      <c r="BJ27319" s="94">
        <v>8314</v>
      </c>
      <c r="BK27319" s="94">
        <v>17580</v>
      </c>
    </row>
    <row r="27320" spans="1:63">
      <c r="A27320" s="85" t="s">
        <v>126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441</v>
      </c>
      <c r="G27320" s="89" t="s">
        <v>442</v>
      </c>
      <c r="H27320" s="94">
        <v>65659</v>
      </c>
      <c r="I27320" s="94">
        <v>64982</v>
      </c>
      <c r="J27320" s="94">
        <v>57997</v>
      </c>
      <c r="K27320" s="94">
        <v>-7532</v>
      </c>
      <c r="O27320" s="94">
        <v>64982</v>
      </c>
      <c r="P27320" s="94">
        <v>57997</v>
      </c>
      <c r="Q27320" s="94">
        <v>-7532</v>
      </c>
      <c r="R27320" s="94">
        <v>27140</v>
      </c>
      <c r="S27320" s="94">
        <v>9985</v>
      </c>
      <c r="T27320" s="94">
        <v>12761</v>
      </c>
      <c r="U27320" s="94">
        <v>2695</v>
      </c>
      <c r="V27320" s="94">
        <v>597</v>
      </c>
      <c r="W27320" s="94">
        <v>2</v>
      </c>
      <c r="X27320" s="94">
        <v>3819</v>
      </c>
      <c r="Y27320" s="94">
        <v>997</v>
      </c>
      <c r="AJ27320" s="94">
        <v>27140</v>
      </c>
      <c r="AK27320" s="94">
        <v>9985</v>
      </c>
      <c r="AL27320" s="94">
        <v>12761</v>
      </c>
      <c r="AM27320" s="94">
        <v>2695</v>
      </c>
      <c r="AN27320" s="94">
        <v>597</v>
      </c>
      <c r="AO27320" s="94">
        <v>2</v>
      </c>
      <c r="AP27320" s="94">
        <v>3819</v>
      </c>
      <c r="AQ27320" s="94">
        <v>997</v>
      </c>
      <c r="AS27320" s="94">
        <v>-113</v>
      </c>
      <c r="AT27320" s="94">
        <v>188</v>
      </c>
      <c r="AU27320" s="94">
        <v>-299</v>
      </c>
      <c r="AW27320" s="94">
        <v>-1008</v>
      </c>
      <c r="AX27320" s="94">
        <v>66</v>
      </c>
      <c r="AY27320" s="94">
        <v>-109</v>
      </c>
      <c r="AZ27320" s="94">
        <v>-4202</v>
      </c>
      <c r="BA27320" s="94">
        <v>-765</v>
      </c>
      <c r="BB27320" s="94">
        <v>-252</v>
      </c>
      <c r="BC27320" s="94">
        <v>-1017</v>
      </c>
      <c r="BD27320" s="94">
        <v>-21</v>
      </c>
      <c r="BF27320" s="94">
        <v>9423</v>
      </c>
      <c r="BG27320" s="94">
        <v>4337</v>
      </c>
      <c r="BH27320" s="94">
        <v>8366</v>
      </c>
      <c r="BI27320" s="94">
        <v>17020</v>
      </c>
      <c r="BJ27320" s="94">
        <v>8137</v>
      </c>
      <c r="BK27320" s="94">
        <v>17700</v>
      </c>
    </row>
    <row r="27321" spans="1:63">
      <c r="A27321" s="85" t="s">
        <v>126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441</v>
      </c>
      <c r="G27321" s="89" t="s">
        <v>442</v>
      </c>
      <c r="H27321" s="94">
        <v>68197</v>
      </c>
      <c r="I27321" s="94">
        <v>66871</v>
      </c>
      <c r="J27321" s="94">
        <v>61027</v>
      </c>
      <c r="K27321" s="94">
        <v>-6340</v>
      </c>
      <c r="O27321" s="94">
        <v>66871</v>
      </c>
      <c r="P27321" s="94">
        <v>61027</v>
      </c>
      <c r="Q27321" s="94">
        <v>-6340</v>
      </c>
      <c r="R27321" s="94">
        <v>28616</v>
      </c>
      <c r="S27321" s="94">
        <v>11274</v>
      </c>
      <c r="T27321" s="94">
        <v>12785</v>
      </c>
      <c r="U27321" s="94">
        <v>2970</v>
      </c>
      <c r="V27321" s="94">
        <v>626</v>
      </c>
      <c r="W27321" s="94">
        <v>49</v>
      </c>
      <c r="X27321" s="94">
        <v>3703</v>
      </c>
      <c r="Y27321" s="94">
        <v>1004</v>
      </c>
      <c r="AJ27321" s="94">
        <v>28616</v>
      </c>
      <c r="AK27321" s="94">
        <v>11274</v>
      </c>
      <c r="AL27321" s="94">
        <v>12785</v>
      </c>
      <c r="AM27321" s="94">
        <v>2970</v>
      </c>
      <c r="AN27321" s="94">
        <v>626</v>
      </c>
      <c r="AO27321" s="94">
        <v>49</v>
      </c>
      <c r="AP27321" s="94">
        <v>3703</v>
      </c>
      <c r="AQ27321" s="94">
        <v>1004</v>
      </c>
      <c r="AS27321" s="94">
        <v>-108</v>
      </c>
      <c r="AT27321" s="94">
        <v>167</v>
      </c>
      <c r="AU27321" s="94">
        <v>-290</v>
      </c>
      <c r="AW27321" s="94">
        <v>-1161</v>
      </c>
      <c r="AX27321" s="94">
        <v>56</v>
      </c>
      <c r="AY27321" s="94">
        <v>-75</v>
      </c>
      <c r="AZ27321" s="94">
        <v>-3386</v>
      </c>
      <c r="BA27321" s="94">
        <v>-670</v>
      </c>
      <c r="BB27321" s="94">
        <v>-203</v>
      </c>
      <c r="BC27321" s="94">
        <v>-905</v>
      </c>
      <c r="BD27321" s="94">
        <v>235</v>
      </c>
      <c r="BF27321" s="94">
        <v>9729</v>
      </c>
      <c r="BG27321" s="94">
        <v>4556</v>
      </c>
      <c r="BH27321" s="94">
        <v>8831</v>
      </c>
      <c r="BI27321" s="94">
        <v>17747</v>
      </c>
      <c r="BJ27321" s="94">
        <v>8170</v>
      </c>
      <c r="BK27321" s="94">
        <v>17838</v>
      </c>
    </row>
    <row r="27322" spans="1:63">
      <c r="A27322" s="85" t="s">
        <v>126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441</v>
      </c>
      <c r="G27322" s="89" t="s">
        <v>442</v>
      </c>
      <c r="H27322" s="94">
        <v>73566</v>
      </c>
      <c r="I27322" s="94">
        <v>71387</v>
      </c>
      <c r="J27322" s="94">
        <v>67448</v>
      </c>
      <c r="K27322" s="94">
        <v>-4665</v>
      </c>
      <c r="O27322" s="94">
        <v>71387</v>
      </c>
      <c r="P27322" s="94">
        <v>67448</v>
      </c>
      <c r="Q27322" s="94">
        <v>-4665</v>
      </c>
      <c r="R27322" s="94">
        <v>33495</v>
      </c>
      <c r="S27322" s="94">
        <v>13077</v>
      </c>
      <c r="T27322" s="94">
        <v>12783</v>
      </c>
      <c r="U27322" s="94">
        <v>3181</v>
      </c>
      <c r="V27322" s="94">
        <v>676</v>
      </c>
      <c r="W27322" s="94">
        <v>155</v>
      </c>
      <c r="X27322" s="94">
        <v>3053</v>
      </c>
      <c r="Y27322" s="94">
        <v>1028</v>
      </c>
      <c r="AJ27322" s="94">
        <v>33495</v>
      </c>
      <c r="AK27322" s="94">
        <v>13077</v>
      </c>
      <c r="AL27322" s="94">
        <v>12783</v>
      </c>
      <c r="AM27322" s="94">
        <v>3181</v>
      </c>
      <c r="AN27322" s="94">
        <v>676</v>
      </c>
      <c r="AO27322" s="94">
        <v>155</v>
      </c>
      <c r="AP27322" s="94">
        <v>3053</v>
      </c>
      <c r="AQ27322" s="94">
        <v>1028</v>
      </c>
      <c r="AS27322" s="94">
        <v>-83</v>
      </c>
      <c r="AT27322" s="94">
        <v>88</v>
      </c>
      <c r="AU27322" s="94">
        <v>-322</v>
      </c>
      <c r="AW27322" s="94">
        <v>-918</v>
      </c>
      <c r="AX27322" s="94">
        <v>71</v>
      </c>
      <c r="AY27322" s="94">
        <v>-41</v>
      </c>
      <c r="AZ27322" s="94">
        <v>-2444</v>
      </c>
      <c r="BA27322" s="94">
        <v>-477</v>
      </c>
      <c r="BB27322" s="94">
        <v>-156</v>
      </c>
      <c r="BC27322" s="94">
        <v>-821</v>
      </c>
      <c r="BD27322" s="94">
        <v>438</v>
      </c>
      <c r="BF27322" s="94">
        <v>10407</v>
      </c>
      <c r="BG27322" s="94">
        <v>4984</v>
      </c>
      <c r="BH27322" s="94">
        <v>9590</v>
      </c>
      <c r="BI27322" s="94">
        <v>18318</v>
      </c>
      <c r="BJ27322" s="94">
        <v>8931</v>
      </c>
      <c r="BK27322" s="94">
        <v>19156</v>
      </c>
    </row>
    <row r="27323" spans="1:63">
      <c r="A27323" s="85" t="s">
        <v>126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441</v>
      </c>
      <c r="G27323" s="89" t="s">
        <v>442</v>
      </c>
      <c r="H27323" s="94">
        <v>79408</v>
      </c>
      <c r="I27323" s="94">
        <v>77062</v>
      </c>
      <c r="J27323" s="94">
        <v>73282</v>
      </c>
      <c r="K27323" s="94">
        <v>-4741</v>
      </c>
      <c r="O27323" s="94">
        <v>77062</v>
      </c>
      <c r="P27323" s="94">
        <v>73282</v>
      </c>
      <c r="Q27323" s="94">
        <v>-4741</v>
      </c>
      <c r="R27323" s="94">
        <v>37517</v>
      </c>
      <c r="S27323" s="94">
        <v>15712</v>
      </c>
      <c r="T27323" s="94">
        <v>12765</v>
      </c>
      <c r="U27323" s="94">
        <v>3474</v>
      </c>
      <c r="V27323" s="94">
        <v>675</v>
      </c>
      <c r="W27323" s="94">
        <v>211</v>
      </c>
      <c r="X27323" s="94">
        <v>1876</v>
      </c>
      <c r="Y27323" s="94">
        <v>1053</v>
      </c>
      <c r="AJ27323" s="94">
        <v>37517</v>
      </c>
      <c r="AK27323" s="94">
        <v>15712</v>
      </c>
      <c r="AL27323" s="94">
        <v>12765</v>
      </c>
      <c r="AM27323" s="94">
        <v>3474</v>
      </c>
      <c r="AN27323" s="94">
        <v>675</v>
      </c>
      <c r="AO27323" s="94">
        <v>211</v>
      </c>
      <c r="AP27323" s="94">
        <v>1876</v>
      </c>
      <c r="AQ27323" s="94">
        <v>1053</v>
      </c>
      <c r="AS27323" s="94">
        <v>-67</v>
      </c>
      <c r="AT27323" s="94">
        <v>-2</v>
      </c>
      <c r="AU27323" s="94">
        <v>-467</v>
      </c>
      <c r="AW27323" s="94">
        <v>-997</v>
      </c>
      <c r="AX27323" s="94">
        <v>67</v>
      </c>
      <c r="AY27323" s="94">
        <v>-147</v>
      </c>
      <c r="AZ27323" s="94">
        <v>-2330</v>
      </c>
      <c r="BA27323" s="94">
        <v>-489</v>
      </c>
      <c r="BB27323" s="94">
        <v>-55</v>
      </c>
      <c r="BC27323" s="94">
        <v>-836</v>
      </c>
      <c r="BD27323" s="94">
        <v>582</v>
      </c>
      <c r="BF27323" s="94">
        <v>11187</v>
      </c>
      <c r="BG27323" s="94">
        <v>5480</v>
      </c>
      <c r="BH27323" s="94">
        <v>10373</v>
      </c>
      <c r="BI27323" s="94">
        <v>19366</v>
      </c>
      <c r="BJ27323" s="94">
        <v>9791</v>
      </c>
      <c r="BK27323" s="94">
        <v>20865</v>
      </c>
    </row>
    <row r="27324" spans="1:63">
      <c r="A27324" s="85" t="s">
        <v>126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441</v>
      </c>
      <c r="G27324" s="89" t="s">
        <v>442</v>
      </c>
      <c r="H27324" s="94">
        <v>85131</v>
      </c>
      <c r="I27324" s="94">
        <v>82838</v>
      </c>
      <c r="J27324" s="94">
        <v>78776</v>
      </c>
      <c r="K27324" s="94">
        <v>-5112</v>
      </c>
      <c r="O27324" s="94">
        <v>82838</v>
      </c>
      <c r="P27324" s="94">
        <v>78776</v>
      </c>
      <c r="Q27324" s="94">
        <v>-5112</v>
      </c>
      <c r="R27324" s="94">
        <v>40289</v>
      </c>
      <c r="S27324" s="94">
        <v>18432</v>
      </c>
      <c r="T27324" s="94">
        <v>12757</v>
      </c>
      <c r="U27324" s="94">
        <v>3825</v>
      </c>
      <c r="V27324" s="94">
        <v>670</v>
      </c>
      <c r="W27324" s="94">
        <v>244</v>
      </c>
      <c r="X27324" s="94">
        <v>1474</v>
      </c>
      <c r="Y27324" s="94">
        <v>1085</v>
      </c>
      <c r="AJ27324" s="94">
        <v>40289</v>
      </c>
      <c r="AK27324" s="94">
        <v>18432</v>
      </c>
      <c r="AL27324" s="94">
        <v>12757</v>
      </c>
      <c r="AM27324" s="94">
        <v>3825</v>
      </c>
      <c r="AN27324" s="94">
        <v>670</v>
      </c>
      <c r="AO27324" s="94">
        <v>244</v>
      </c>
      <c r="AP27324" s="94">
        <v>1474</v>
      </c>
      <c r="AQ27324" s="94">
        <v>1085</v>
      </c>
      <c r="AS27324" s="94">
        <v>-76</v>
      </c>
      <c r="AT27324" s="94">
        <v>-8</v>
      </c>
      <c r="AU27324" s="94">
        <v>-518</v>
      </c>
      <c r="AW27324" s="94">
        <v>-997</v>
      </c>
      <c r="AX27324" s="94">
        <v>34</v>
      </c>
      <c r="AY27324" s="94">
        <v>-939</v>
      </c>
      <c r="AZ27324" s="94">
        <v>-2256</v>
      </c>
      <c r="BA27324" s="94">
        <v>-428</v>
      </c>
      <c r="BB27324" s="94">
        <v>-2</v>
      </c>
      <c r="BC27324" s="94">
        <v>-878</v>
      </c>
      <c r="BD27324" s="94">
        <v>956</v>
      </c>
      <c r="BF27324" s="94">
        <v>11944</v>
      </c>
      <c r="BG27324" s="94">
        <v>5951</v>
      </c>
      <c r="BH27324" s="94">
        <v>11063</v>
      </c>
      <c r="BI27324" s="94">
        <v>20732</v>
      </c>
      <c r="BJ27324" s="94">
        <v>10666</v>
      </c>
      <c r="BK27324" s="94">
        <v>22482</v>
      </c>
    </row>
    <row r="27325" spans="1:63">
      <c r="A27325" s="85" t="s">
        <v>126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441</v>
      </c>
      <c r="G27325" s="89" t="s">
        <v>442</v>
      </c>
      <c r="H27325" s="94">
        <v>90142</v>
      </c>
      <c r="I27325" s="94">
        <v>88225</v>
      </c>
      <c r="J27325" s="94">
        <v>83851</v>
      </c>
      <c r="K27325" s="94">
        <v>-5641</v>
      </c>
      <c r="O27325" s="94">
        <v>88225</v>
      </c>
      <c r="P27325" s="94">
        <v>83851</v>
      </c>
      <c r="Q27325" s="94">
        <v>-5641</v>
      </c>
      <c r="R27325" s="94">
        <v>41695</v>
      </c>
      <c r="S27325" s="94">
        <v>21216</v>
      </c>
      <c r="T27325" s="94">
        <v>12746</v>
      </c>
      <c r="U27325" s="94">
        <v>4373</v>
      </c>
      <c r="V27325" s="94">
        <v>652</v>
      </c>
      <c r="W27325" s="94">
        <v>280</v>
      </c>
      <c r="X27325" s="94">
        <v>1769</v>
      </c>
      <c r="Y27325" s="94">
        <v>1120</v>
      </c>
      <c r="AJ27325" s="94">
        <v>41695</v>
      </c>
      <c r="AK27325" s="94">
        <v>21216</v>
      </c>
      <c r="AL27325" s="94">
        <v>12746</v>
      </c>
      <c r="AM27325" s="94">
        <v>4373</v>
      </c>
      <c r="AN27325" s="94">
        <v>652</v>
      </c>
      <c r="AO27325" s="94">
        <v>280</v>
      </c>
      <c r="AP27325" s="94">
        <v>1769</v>
      </c>
      <c r="AQ27325" s="94">
        <v>1120</v>
      </c>
      <c r="AS27325" s="94">
        <v>-74</v>
      </c>
      <c r="AT27325" s="94">
        <v>-91</v>
      </c>
      <c r="AU27325" s="94">
        <v>-545</v>
      </c>
      <c r="AW27325" s="94">
        <v>-1143</v>
      </c>
      <c r="AX27325" s="94">
        <v>-76</v>
      </c>
      <c r="AY27325" s="94">
        <v>-1406</v>
      </c>
      <c r="AZ27325" s="94">
        <v>-2130</v>
      </c>
      <c r="BA27325" s="94">
        <v>-337</v>
      </c>
      <c r="BB27325" s="94">
        <v>23</v>
      </c>
      <c r="BC27325" s="94">
        <v>-877</v>
      </c>
      <c r="BD27325" s="94">
        <v>1015</v>
      </c>
      <c r="BF27325" s="94">
        <v>12648</v>
      </c>
      <c r="BG27325" s="94">
        <v>6415</v>
      </c>
      <c r="BH27325" s="94">
        <v>11729</v>
      </c>
      <c r="BI27325" s="94">
        <v>21930</v>
      </c>
      <c r="BJ27325" s="94">
        <v>11508</v>
      </c>
      <c r="BK27325" s="94">
        <v>23995</v>
      </c>
    </row>
    <row r="27326" spans="1:63">
      <c r="A27326" s="85" t="s">
        <v>126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441</v>
      </c>
      <c r="G27326" s="89" t="s">
        <v>442</v>
      </c>
      <c r="H27326" s="94">
        <v>94336</v>
      </c>
      <c r="I27326" s="94">
        <v>92703</v>
      </c>
      <c r="J27326" s="94">
        <v>88597</v>
      </c>
      <c r="K27326" s="94">
        <v>-5725</v>
      </c>
      <c r="O27326" s="94">
        <v>92703</v>
      </c>
      <c r="P27326" s="94">
        <v>88597</v>
      </c>
      <c r="Q27326" s="94">
        <v>-5725</v>
      </c>
      <c r="R27326" s="94">
        <v>41988</v>
      </c>
      <c r="S27326" s="94">
        <v>23617</v>
      </c>
      <c r="T27326" s="94">
        <v>12736</v>
      </c>
      <c r="U27326" s="94">
        <v>4720</v>
      </c>
      <c r="V27326" s="94">
        <v>1842</v>
      </c>
      <c r="W27326" s="94">
        <v>290</v>
      </c>
      <c r="X27326" s="94">
        <v>2230</v>
      </c>
      <c r="Y27326" s="94">
        <v>1174</v>
      </c>
      <c r="AJ27326" s="94">
        <v>41988</v>
      </c>
      <c r="AK27326" s="94">
        <v>23617</v>
      </c>
      <c r="AL27326" s="94">
        <v>12736</v>
      </c>
      <c r="AM27326" s="94">
        <v>4720</v>
      </c>
      <c r="AN27326" s="94">
        <v>1842</v>
      </c>
      <c r="AO27326" s="94">
        <v>290</v>
      </c>
      <c r="AP27326" s="94">
        <v>2230</v>
      </c>
      <c r="AQ27326" s="94">
        <v>1174</v>
      </c>
      <c r="AS27326" s="94">
        <v>-114</v>
      </c>
      <c r="AT27326" s="94">
        <v>-66</v>
      </c>
      <c r="AU27326" s="94">
        <v>-527</v>
      </c>
      <c r="AW27326" s="94">
        <v>-1007</v>
      </c>
      <c r="AX27326" s="94">
        <v>-242</v>
      </c>
      <c r="AY27326" s="94">
        <v>-1202</v>
      </c>
      <c r="AZ27326" s="94">
        <v>-2179</v>
      </c>
      <c r="BA27326" s="94">
        <v>-431</v>
      </c>
      <c r="BB27326" s="94">
        <v>30</v>
      </c>
      <c r="BC27326" s="94">
        <v>-910</v>
      </c>
      <c r="BD27326" s="94">
        <v>923</v>
      </c>
      <c r="BF27326" s="94">
        <v>13247</v>
      </c>
      <c r="BG27326" s="94">
        <v>6814</v>
      </c>
      <c r="BH27326" s="94">
        <v>12267</v>
      </c>
      <c r="BI27326" s="94">
        <v>22834</v>
      </c>
      <c r="BJ27326" s="94">
        <v>12133</v>
      </c>
      <c r="BK27326" s="94">
        <v>25408</v>
      </c>
    </row>
    <row r="27327" spans="1:63">
      <c r="A27327" s="85" t="s">
        <v>126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441</v>
      </c>
      <c r="G27327" s="89" t="s">
        <v>442</v>
      </c>
      <c r="H27327" s="94">
        <v>97769</v>
      </c>
      <c r="I27327" s="94">
        <v>95981</v>
      </c>
      <c r="J27327" s="94">
        <v>91346</v>
      </c>
      <c r="K27327" s="94">
        <v>-6497</v>
      </c>
      <c r="O27327" s="94">
        <v>95981</v>
      </c>
      <c r="P27327" s="94">
        <v>91346</v>
      </c>
      <c r="Q27327" s="94">
        <v>-6497</v>
      </c>
      <c r="R27327" s="94">
        <v>42126</v>
      </c>
      <c r="S27327" s="94">
        <v>25053</v>
      </c>
      <c r="T27327" s="94">
        <v>12733</v>
      </c>
      <c r="U27327" s="94">
        <v>4948</v>
      </c>
      <c r="V27327" s="94">
        <v>2476</v>
      </c>
      <c r="W27327" s="94">
        <v>270</v>
      </c>
      <c r="X27327" s="94">
        <v>2490</v>
      </c>
      <c r="Y27327" s="94">
        <v>1250</v>
      </c>
      <c r="AJ27327" s="94">
        <v>42126</v>
      </c>
      <c r="AK27327" s="94">
        <v>25053</v>
      </c>
      <c r="AL27327" s="94">
        <v>12733</v>
      </c>
      <c r="AM27327" s="94">
        <v>4948</v>
      </c>
      <c r="AN27327" s="94">
        <v>2476</v>
      </c>
      <c r="AO27327" s="94">
        <v>270</v>
      </c>
      <c r="AP27327" s="94">
        <v>2490</v>
      </c>
      <c r="AQ27327" s="94">
        <v>1250</v>
      </c>
      <c r="AS27327" s="94">
        <v>-119</v>
      </c>
      <c r="AT27327" s="94">
        <v>54</v>
      </c>
      <c r="AU27327" s="94">
        <v>-523</v>
      </c>
      <c r="AW27327" s="94">
        <v>-1046</v>
      </c>
      <c r="AX27327" s="94">
        <v>-400</v>
      </c>
      <c r="AY27327" s="94">
        <v>-1182</v>
      </c>
      <c r="AZ27327" s="94">
        <v>-2545</v>
      </c>
      <c r="BA27327" s="94">
        <v>-560</v>
      </c>
      <c r="BB27327" s="94">
        <v>-14</v>
      </c>
      <c r="BC27327" s="94">
        <v>-992</v>
      </c>
      <c r="BD27327" s="94">
        <v>830</v>
      </c>
      <c r="BF27327" s="94">
        <v>13717</v>
      </c>
      <c r="BG27327" s="94">
        <v>7108</v>
      </c>
      <c r="BH27327" s="94">
        <v>12716</v>
      </c>
      <c r="BI27327" s="94">
        <v>23524</v>
      </c>
      <c r="BJ27327" s="94">
        <v>12756</v>
      </c>
      <c r="BK27327" s="94">
        <v>26160</v>
      </c>
    </row>
    <row r="27328" spans="1:63">
      <c r="A27328" s="85" t="s">
        <v>126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441</v>
      </c>
      <c r="G27328" s="89" t="s">
        <v>442</v>
      </c>
      <c r="H27328" s="94">
        <v>100474</v>
      </c>
      <c r="I27328" s="94">
        <v>98124</v>
      </c>
      <c r="J27328" s="94">
        <v>92931</v>
      </c>
      <c r="K27328" s="94">
        <v>-7099</v>
      </c>
      <c r="O27328" s="94">
        <v>98124</v>
      </c>
      <c r="P27328" s="94">
        <v>92931</v>
      </c>
      <c r="Q27328" s="94">
        <v>-7099</v>
      </c>
      <c r="R27328" s="94">
        <v>42211</v>
      </c>
      <c r="S27328" s="94">
        <v>25977</v>
      </c>
      <c r="T27328" s="94">
        <v>12733</v>
      </c>
      <c r="U27328" s="94">
        <v>5234</v>
      </c>
      <c r="V27328" s="94">
        <v>2495</v>
      </c>
      <c r="W27328" s="94">
        <v>212</v>
      </c>
      <c r="X27328" s="94">
        <v>2769</v>
      </c>
      <c r="Y27328" s="94">
        <v>1299</v>
      </c>
      <c r="AJ27328" s="94">
        <v>42211</v>
      </c>
      <c r="AK27328" s="94">
        <v>25977</v>
      </c>
      <c r="AL27328" s="94">
        <v>12733</v>
      </c>
      <c r="AM27328" s="94">
        <v>5234</v>
      </c>
      <c r="AN27328" s="94">
        <v>2495</v>
      </c>
      <c r="AO27328" s="94">
        <v>212</v>
      </c>
      <c r="AP27328" s="94">
        <v>2769</v>
      </c>
      <c r="AQ27328" s="94">
        <v>1299</v>
      </c>
      <c r="AS27328" s="94">
        <v>-129</v>
      </c>
      <c r="AT27328" s="94">
        <v>43</v>
      </c>
      <c r="AU27328" s="94">
        <v>-537</v>
      </c>
      <c r="AW27328" s="94">
        <v>-1237</v>
      </c>
      <c r="AX27328" s="94">
        <v>-517</v>
      </c>
      <c r="AY27328" s="94">
        <v>-1122</v>
      </c>
      <c r="AZ27328" s="94">
        <v>-2742</v>
      </c>
      <c r="BA27328" s="94">
        <v>-674</v>
      </c>
      <c r="BB27328" s="94">
        <v>-66</v>
      </c>
      <c r="BC27328" s="94">
        <v>-980</v>
      </c>
      <c r="BD27328" s="94">
        <v>862</v>
      </c>
      <c r="BF27328" s="94">
        <v>14110</v>
      </c>
      <c r="BG27328" s="94">
        <v>7338</v>
      </c>
      <c r="BH27328" s="94">
        <v>12998</v>
      </c>
      <c r="BI27328" s="94">
        <v>24029</v>
      </c>
      <c r="BJ27328" s="94">
        <v>13126</v>
      </c>
      <c r="BK27328" s="94">
        <v>26522</v>
      </c>
    </row>
    <row r="27329" spans="1:63">
      <c r="A27329" s="85" t="s">
        <v>126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441</v>
      </c>
      <c r="G27329" s="89" t="s">
        <v>442</v>
      </c>
      <c r="H27329" s="94">
        <v>102658</v>
      </c>
      <c r="I27329" s="94">
        <v>99621</v>
      </c>
      <c r="J27329" s="94">
        <v>94306</v>
      </c>
      <c r="K27329" s="94">
        <v>-7262</v>
      </c>
      <c r="O27329" s="94">
        <v>99621</v>
      </c>
      <c r="P27329" s="94">
        <v>94306</v>
      </c>
      <c r="Q27329" s="94">
        <v>-7262</v>
      </c>
      <c r="R27329" s="94">
        <v>42142</v>
      </c>
      <c r="S27329" s="94">
        <v>26835</v>
      </c>
      <c r="T27329" s="94">
        <v>12743</v>
      </c>
      <c r="U27329" s="94">
        <v>5468</v>
      </c>
      <c r="V27329" s="94">
        <v>2646</v>
      </c>
      <c r="W27329" s="94">
        <v>204</v>
      </c>
      <c r="X27329" s="94">
        <v>2948</v>
      </c>
      <c r="Y27329" s="94">
        <v>1321</v>
      </c>
      <c r="AJ27329" s="94">
        <v>42142</v>
      </c>
      <c r="AK27329" s="94">
        <v>26835</v>
      </c>
      <c r="AL27329" s="94">
        <v>12743</v>
      </c>
      <c r="AM27329" s="94">
        <v>5468</v>
      </c>
      <c r="AN27329" s="94">
        <v>2646</v>
      </c>
      <c r="AO27329" s="94">
        <v>204</v>
      </c>
      <c r="AP27329" s="94">
        <v>2948</v>
      </c>
      <c r="AQ27329" s="94">
        <v>1321</v>
      </c>
      <c r="AS27329" s="94">
        <v>-105</v>
      </c>
      <c r="AT27329" s="94">
        <v>-29</v>
      </c>
      <c r="AU27329" s="94">
        <v>-557</v>
      </c>
      <c r="AW27329" s="94">
        <v>-1191</v>
      </c>
      <c r="AX27329" s="94">
        <v>-556</v>
      </c>
      <c r="AY27329" s="94">
        <v>-1346</v>
      </c>
      <c r="AZ27329" s="94">
        <v>-3061</v>
      </c>
      <c r="BA27329" s="94">
        <v>-440</v>
      </c>
      <c r="BB27329" s="94">
        <v>-152</v>
      </c>
      <c r="BC27329" s="94">
        <v>-874</v>
      </c>
      <c r="BD27329" s="94">
        <v>1049</v>
      </c>
      <c r="BF27329" s="94">
        <v>14473</v>
      </c>
      <c r="BG27329" s="94">
        <v>7489</v>
      </c>
      <c r="BH27329" s="94">
        <v>13233</v>
      </c>
      <c r="BI27329" s="94">
        <v>24510</v>
      </c>
      <c r="BJ27329" s="94">
        <v>13455</v>
      </c>
      <c r="BK27329" s="94">
        <v>26462</v>
      </c>
    </row>
    <row r="27330" spans="1:63">
      <c r="A27330" s="85" t="s">
        <v>126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441</v>
      </c>
      <c r="G27330" s="89" t="s">
        <v>442</v>
      </c>
      <c r="H27330" s="94">
        <v>103919</v>
      </c>
      <c r="I27330" s="94">
        <v>100658</v>
      </c>
      <c r="J27330" s="94">
        <v>95364</v>
      </c>
      <c r="K27330" s="94">
        <v>-7327</v>
      </c>
      <c r="O27330" s="94">
        <v>100658</v>
      </c>
      <c r="P27330" s="94">
        <v>95364</v>
      </c>
      <c r="Q27330" s="94">
        <v>-7327</v>
      </c>
      <c r="R27330" s="94">
        <v>42376</v>
      </c>
      <c r="S27330" s="94">
        <v>27310</v>
      </c>
      <c r="T27330" s="94">
        <v>12735</v>
      </c>
      <c r="U27330" s="94">
        <v>5662</v>
      </c>
      <c r="V27330" s="94">
        <v>2786</v>
      </c>
      <c r="W27330" s="94">
        <v>187</v>
      </c>
      <c r="X27330" s="94">
        <v>2938</v>
      </c>
      <c r="Y27330" s="94">
        <v>1371</v>
      </c>
      <c r="AJ27330" s="94">
        <v>42376</v>
      </c>
      <c r="AK27330" s="94">
        <v>27310</v>
      </c>
      <c r="AL27330" s="94">
        <v>12735</v>
      </c>
      <c r="AM27330" s="94">
        <v>5662</v>
      </c>
      <c r="AN27330" s="94">
        <v>2786</v>
      </c>
      <c r="AO27330" s="94">
        <v>187</v>
      </c>
      <c r="AP27330" s="94">
        <v>2938</v>
      </c>
      <c r="AQ27330" s="94">
        <v>1371</v>
      </c>
      <c r="AS27330" s="94">
        <v>-77</v>
      </c>
      <c r="AT27330" s="94">
        <v>-17</v>
      </c>
      <c r="AU27330" s="94">
        <v>-583</v>
      </c>
      <c r="AW27330" s="94">
        <v>-928</v>
      </c>
      <c r="AX27330" s="94">
        <v>-611</v>
      </c>
      <c r="AY27330" s="94">
        <v>-1387</v>
      </c>
      <c r="AZ27330" s="94">
        <v>-3521</v>
      </c>
      <c r="BA27330" s="94">
        <v>-424</v>
      </c>
      <c r="BB27330" s="94">
        <v>-165</v>
      </c>
      <c r="BC27330" s="94">
        <v>-795</v>
      </c>
      <c r="BD27330" s="94">
        <v>1181</v>
      </c>
      <c r="BF27330" s="94">
        <v>14802</v>
      </c>
      <c r="BG27330" s="94">
        <v>7609</v>
      </c>
      <c r="BH27330" s="94">
        <v>13523</v>
      </c>
      <c r="BI27330" s="94">
        <v>24757</v>
      </c>
      <c r="BJ27330" s="94">
        <v>13719</v>
      </c>
      <c r="BK27330" s="94">
        <v>26247</v>
      </c>
    </row>
    <row r="27331" spans="1:63">
      <c r="A27331" s="85" t="s">
        <v>126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441</v>
      </c>
      <c r="G27331" s="89" t="s">
        <v>442</v>
      </c>
      <c r="H27331" s="94">
        <v>103708</v>
      </c>
      <c r="I27331" s="94">
        <v>100321</v>
      </c>
      <c r="J27331" s="94">
        <v>95138</v>
      </c>
      <c r="K27331" s="94">
        <v>-7147</v>
      </c>
      <c r="O27331" s="94">
        <v>100321</v>
      </c>
      <c r="P27331" s="94">
        <v>95138</v>
      </c>
      <c r="Q27331" s="94">
        <v>-7147</v>
      </c>
      <c r="R27331" s="94">
        <v>42555</v>
      </c>
      <c r="S27331" s="94">
        <v>26778</v>
      </c>
      <c r="T27331" s="94">
        <v>12735</v>
      </c>
      <c r="U27331" s="94">
        <v>5877</v>
      </c>
      <c r="V27331" s="94">
        <v>2774</v>
      </c>
      <c r="W27331" s="94">
        <v>145</v>
      </c>
      <c r="X27331" s="94">
        <v>2893</v>
      </c>
      <c r="Y27331" s="94">
        <v>1380</v>
      </c>
      <c r="AJ27331" s="94">
        <v>42555</v>
      </c>
      <c r="AK27331" s="94">
        <v>26778</v>
      </c>
      <c r="AL27331" s="94">
        <v>12735</v>
      </c>
      <c r="AM27331" s="94">
        <v>5877</v>
      </c>
      <c r="AN27331" s="94">
        <v>2774</v>
      </c>
      <c r="AO27331" s="94">
        <v>145</v>
      </c>
      <c r="AP27331" s="94">
        <v>2893</v>
      </c>
      <c r="AQ27331" s="94">
        <v>1380</v>
      </c>
      <c r="AS27331" s="94">
        <v>-73</v>
      </c>
      <c r="AT27331" s="94">
        <v>57</v>
      </c>
      <c r="AU27331" s="94">
        <v>-632</v>
      </c>
      <c r="AW27331" s="94">
        <v>-784</v>
      </c>
      <c r="AX27331" s="94">
        <v>-596</v>
      </c>
      <c r="AY27331" s="94">
        <v>-1369</v>
      </c>
      <c r="AZ27331" s="94">
        <v>-3673</v>
      </c>
      <c r="BA27331" s="94">
        <v>-415</v>
      </c>
      <c r="BB27331" s="94">
        <v>-50</v>
      </c>
      <c r="BC27331" s="94">
        <v>-689</v>
      </c>
      <c r="BD27331" s="94">
        <v>1077</v>
      </c>
      <c r="BF27331" s="94">
        <v>15069</v>
      </c>
      <c r="BG27331" s="94">
        <v>7560</v>
      </c>
      <c r="BH27331" s="94">
        <v>13465</v>
      </c>
      <c r="BI27331" s="94">
        <v>24658</v>
      </c>
      <c r="BJ27331" s="94">
        <v>13717</v>
      </c>
      <c r="BK27331" s="94">
        <v>25852</v>
      </c>
    </row>
    <row r="27332" spans="1:63">
      <c r="A27332" s="85" t="s">
        <v>126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441</v>
      </c>
      <c r="G27332" s="89" t="s">
        <v>442</v>
      </c>
      <c r="H27332" s="94">
        <v>101547</v>
      </c>
      <c r="I27332" s="94">
        <v>98636</v>
      </c>
      <c r="J27332" s="94">
        <v>93077</v>
      </c>
      <c r="K27332" s="94">
        <v>-7538</v>
      </c>
      <c r="O27332" s="94">
        <v>98636</v>
      </c>
      <c r="P27332" s="94">
        <v>93077</v>
      </c>
      <c r="Q27332" s="94">
        <v>-7538</v>
      </c>
      <c r="R27332" s="94">
        <v>42733</v>
      </c>
      <c r="S27332" s="94">
        <v>25462</v>
      </c>
      <c r="T27332" s="94">
        <v>12735</v>
      </c>
      <c r="U27332" s="94">
        <v>5617</v>
      </c>
      <c r="V27332" s="94">
        <v>2441</v>
      </c>
      <c r="W27332" s="94">
        <v>93</v>
      </c>
      <c r="X27332" s="94">
        <v>2715</v>
      </c>
      <c r="Y27332" s="94">
        <v>1283</v>
      </c>
      <c r="AJ27332" s="94">
        <v>42733</v>
      </c>
      <c r="AK27332" s="94">
        <v>25462</v>
      </c>
      <c r="AL27332" s="94">
        <v>12735</v>
      </c>
      <c r="AM27332" s="94">
        <v>5617</v>
      </c>
      <c r="AN27332" s="94">
        <v>2441</v>
      </c>
      <c r="AO27332" s="94">
        <v>93</v>
      </c>
      <c r="AP27332" s="94">
        <v>2715</v>
      </c>
      <c r="AQ27332" s="94">
        <v>1283</v>
      </c>
      <c r="AS27332" s="94">
        <v>-81</v>
      </c>
      <c r="AT27332" s="94">
        <v>43</v>
      </c>
      <c r="AU27332" s="94">
        <v>-666</v>
      </c>
      <c r="AW27332" s="94">
        <v>-846</v>
      </c>
      <c r="AX27332" s="94">
        <v>-494</v>
      </c>
      <c r="AY27332" s="94">
        <v>-1287</v>
      </c>
      <c r="AZ27332" s="94">
        <v>-3667</v>
      </c>
      <c r="BA27332" s="94">
        <v>-555</v>
      </c>
      <c r="BB27332" s="94">
        <v>64</v>
      </c>
      <c r="BC27332" s="94">
        <v>-1099</v>
      </c>
      <c r="BD27332" s="94">
        <v>1050</v>
      </c>
      <c r="BF27332" s="94">
        <v>15086</v>
      </c>
      <c r="BG27332" s="94">
        <v>7426</v>
      </c>
      <c r="BH27332" s="94">
        <v>13258</v>
      </c>
      <c r="BI27332" s="94">
        <v>24132</v>
      </c>
      <c r="BJ27332" s="94">
        <v>13514</v>
      </c>
      <c r="BK27332" s="94">
        <v>25220</v>
      </c>
    </row>
    <row r="27333" spans="1:63">
      <c r="A27333" s="85" t="s">
        <v>126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441</v>
      </c>
      <c r="G27333" s="89" t="s">
        <v>442</v>
      </c>
      <c r="H27333" s="94">
        <v>98232</v>
      </c>
      <c r="I27333" s="94">
        <v>95550</v>
      </c>
      <c r="J27333" s="94">
        <v>90344</v>
      </c>
      <c r="K27333" s="94">
        <v>-6883</v>
      </c>
      <c r="O27333" s="94">
        <v>95550</v>
      </c>
      <c r="P27333" s="94">
        <v>90344</v>
      </c>
      <c r="Q27333" s="94">
        <v>-6883</v>
      </c>
      <c r="R27333" s="94">
        <v>43043</v>
      </c>
      <c r="S27333" s="94">
        <v>24160</v>
      </c>
      <c r="T27333" s="94">
        <v>12742</v>
      </c>
      <c r="U27333" s="94">
        <v>4716</v>
      </c>
      <c r="V27333" s="94">
        <v>1669</v>
      </c>
      <c r="W27333" s="94">
        <v>29</v>
      </c>
      <c r="X27333" s="94">
        <v>2781</v>
      </c>
      <c r="Y27333" s="94">
        <v>1205</v>
      </c>
      <c r="AJ27333" s="94">
        <v>43043</v>
      </c>
      <c r="AK27333" s="94">
        <v>24160</v>
      </c>
      <c r="AL27333" s="94">
        <v>12742</v>
      </c>
      <c r="AM27333" s="94">
        <v>4716</v>
      </c>
      <c r="AN27333" s="94">
        <v>1669</v>
      </c>
      <c r="AO27333" s="94">
        <v>29</v>
      </c>
      <c r="AP27333" s="94">
        <v>2781</v>
      </c>
      <c r="AQ27333" s="94">
        <v>1205</v>
      </c>
      <c r="AS27333" s="94">
        <v>-98</v>
      </c>
      <c r="AT27333" s="94">
        <v>-5</v>
      </c>
      <c r="AU27333" s="94">
        <v>-677</v>
      </c>
      <c r="AW27333" s="94">
        <v>-549</v>
      </c>
      <c r="AX27333" s="94">
        <v>-419</v>
      </c>
      <c r="AY27333" s="94">
        <v>-1253</v>
      </c>
      <c r="AZ27333" s="94">
        <v>-3390</v>
      </c>
      <c r="BA27333" s="94">
        <v>-602</v>
      </c>
      <c r="BB27333" s="94">
        <v>96</v>
      </c>
      <c r="BC27333" s="94">
        <v>-982</v>
      </c>
      <c r="BD27333" s="94">
        <v>996</v>
      </c>
      <c r="BF27333" s="94">
        <v>14803</v>
      </c>
      <c r="BG27333" s="94">
        <v>7090</v>
      </c>
      <c r="BH27333" s="94">
        <v>12855</v>
      </c>
      <c r="BI27333" s="94">
        <v>23232</v>
      </c>
      <c r="BJ27333" s="94">
        <v>12971</v>
      </c>
      <c r="BK27333" s="94">
        <v>24601</v>
      </c>
    </row>
    <row r="27334" spans="1:63">
      <c r="A27334" s="85" t="s">
        <v>126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441</v>
      </c>
      <c r="G27334" s="89" t="s">
        <v>442</v>
      </c>
      <c r="H27334" s="94">
        <v>96102</v>
      </c>
      <c r="I27334" s="94">
        <v>93668</v>
      </c>
      <c r="J27334" s="94">
        <v>88258</v>
      </c>
      <c r="K27334" s="94">
        <v>-7073</v>
      </c>
      <c r="O27334" s="94">
        <v>93668</v>
      </c>
      <c r="P27334" s="94">
        <v>88258</v>
      </c>
      <c r="Q27334" s="94">
        <v>-7073</v>
      </c>
      <c r="R27334" s="94">
        <v>42718</v>
      </c>
      <c r="S27334" s="94">
        <v>22698</v>
      </c>
      <c r="T27334" s="94">
        <v>12781</v>
      </c>
      <c r="U27334" s="94">
        <v>4278</v>
      </c>
      <c r="V27334" s="94">
        <v>1223</v>
      </c>
      <c r="W27334" s="94">
        <v>1</v>
      </c>
      <c r="X27334" s="94">
        <v>3365</v>
      </c>
      <c r="Y27334" s="94">
        <v>1194</v>
      </c>
      <c r="AJ27334" s="94">
        <v>42718</v>
      </c>
      <c r="AK27334" s="94">
        <v>22698</v>
      </c>
      <c r="AL27334" s="94">
        <v>12781</v>
      </c>
      <c r="AM27334" s="94">
        <v>4278</v>
      </c>
      <c r="AN27334" s="94">
        <v>1223</v>
      </c>
      <c r="AO27334" s="94">
        <v>1</v>
      </c>
      <c r="AP27334" s="94">
        <v>3365</v>
      </c>
      <c r="AQ27334" s="94">
        <v>1194</v>
      </c>
      <c r="AS27334" s="94">
        <v>-116</v>
      </c>
      <c r="AT27334" s="94">
        <v>-120</v>
      </c>
      <c r="AU27334" s="94">
        <v>-602</v>
      </c>
      <c r="AW27334" s="94">
        <v>-715</v>
      </c>
      <c r="AX27334" s="94">
        <v>-305</v>
      </c>
      <c r="AY27334" s="94">
        <v>-1214</v>
      </c>
      <c r="AZ27334" s="94">
        <v>-3416</v>
      </c>
      <c r="BA27334" s="94">
        <v>-573</v>
      </c>
      <c r="BB27334" s="94">
        <v>85</v>
      </c>
      <c r="BC27334" s="94">
        <v>-999</v>
      </c>
      <c r="BD27334" s="94">
        <v>902</v>
      </c>
      <c r="BF27334" s="94">
        <v>14406</v>
      </c>
      <c r="BG27334" s="94">
        <v>6933</v>
      </c>
      <c r="BH27334" s="94">
        <v>12543</v>
      </c>
      <c r="BI27334" s="94">
        <v>22780</v>
      </c>
      <c r="BJ27334" s="94">
        <v>12668</v>
      </c>
      <c r="BK27334" s="94">
        <v>24338</v>
      </c>
    </row>
    <row r="27335" spans="1:63">
      <c r="A27335" s="85" t="s">
        <v>126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441</v>
      </c>
      <c r="G27335" s="89" t="s">
        <v>442</v>
      </c>
      <c r="H27335" s="94">
        <v>91663</v>
      </c>
      <c r="I27335" s="94">
        <v>89525</v>
      </c>
      <c r="J27335" s="94">
        <v>84691</v>
      </c>
      <c r="K27335" s="94">
        <v>-6099</v>
      </c>
      <c r="O27335" s="94">
        <v>89525</v>
      </c>
      <c r="P27335" s="94">
        <v>84691</v>
      </c>
      <c r="Q27335" s="94">
        <v>-6099</v>
      </c>
      <c r="R27335" s="94">
        <v>41533</v>
      </c>
      <c r="S27335" s="94">
        <v>19907</v>
      </c>
      <c r="T27335" s="94">
        <v>12848</v>
      </c>
      <c r="U27335" s="94">
        <v>4047</v>
      </c>
      <c r="V27335" s="94">
        <v>693</v>
      </c>
      <c r="W27335" s="94">
        <v>0</v>
      </c>
      <c r="X27335" s="94">
        <v>4475</v>
      </c>
      <c r="Y27335" s="94">
        <v>1189</v>
      </c>
      <c r="AJ27335" s="94">
        <v>41533</v>
      </c>
      <c r="AK27335" s="94">
        <v>19907</v>
      </c>
      <c r="AL27335" s="94">
        <v>12848</v>
      </c>
      <c r="AM27335" s="94">
        <v>4047</v>
      </c>
      <c r="AN27335" s="94">
        <v>693</v>
      </c>
      <c r="AO27335" s="94">
        <v>0</v>
      </c>
      <c r="AP27335" s="94">
        <v>4475</v>
      </c>
      <c r="AQ27335" s="94">
        <v>1189</v>
      </c>
      <c r="AS27335" s="94">
        <v>-93</v>
      </c>
      <c r="AT27335" s="94">
        <v>-157</v>
      </c>
      <c r="AU27335" s="94">
        <v>-589</v>
      </c>
      <c r="AW27335" s="94">
        <v>-432</v>
      </c>
      <c r="AX27335" s="94">
        <v>-136</v>
      </c>
      <c r="AY27335" s="94">
        <v>-430</v>
      </c>
      <c r="AZ27335" s="94">
        <v>-4006</v>
      </c>
      <c r="BA27335" s="94">
        <v>-435</v>
      </c>
      <c r="BB27335" s="94">
        <v>74</v>
      </c>
      <c r="BC27335" s="94">
        <v>-994</v>
      </c>
      <c r="BD27335" s="94">
        <v>1099</v>
      </c>
      <c r="BF27335" s="94">
        <v>14020</v>
      </c>
      <c r="BG27335" s="94">
        <v>6639</v>
      </c>
      <c r="BH27335" s="94">
        <v>11710</v>
      </c>
      <c r="BI27335" s="94">
        <v>21661</v>
      </c>
      <c r="BJ27335" s="94">
        <v>12107</v>
      </c>
      <c r="BK27335" s="94">
        <v>23388</v>
      </c>
    </row>
    <row r="27336" spans="1:63">
      <c r="A27336" s="85" t="s">
        <v>126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441</v>
      </c>
      <c r="G27336" s="89" t="s">
        <v>442</v>
      </c>
      <c r="H27336" s="94">
        <v>85979</v>
      </c>
      <c r="I27336" s="94">
        <v>84016</v>
      </c>
      <c r="J27336" s="94">
        <v>79521</v>
      </c>
      <c r="K27336" s="94">
        <v>-5484</v>
      </c>
      <c r="O27336" s="94">
        <v>84016</v>
      </c>
      <c r="P27336" s="94">
        <v>79521</v>
      </c>
      <c r="Q27336" s="94">
        <v>-5484</v>
      </c>
      <c r="R27336" s="94">
        <v>38760</v>
      </c>
      <c r="S27336" s="94">
        <v>16964</v>
      </c>
      <c r="T27336" s="94">
        <v>12745</v>
      </c>
      <c r="U27336" s="94">
        <v>3729</v>
      </c>
      <c r="V27336" s="94">
        <v>631</v>
      </c>
      <c r="W27336" s="94">
        <v>0</v>
      </c>
      <c r="X27336" s="94">
        <v>5556</v>
      </c>
      <c r="Y27336" s="94">
        <v>1136</v>
      </c>
      <c r="AJ27336" s="94">
        <v>38760</v>
      </c>
      <c r="AK27336" s="94">
        <v>16964</v>
      </c>
      <c r="AL27336" s="94">
        <v>12745</v>
      </c>
      <c r="AM27336" s="94">
        <v>3729</v>
      </c>
      <c r="AN27336" s="94">
        <v>631</v>
      </c>
      <c r="AO27336" s="94">
        <v>0</v>
      </c>
      <c r="AP27336" s="94">
        <v>5556</v>
      </c>
      <c r="AQ27336" s="94">
        <v>1136</v>
      </c>
      <c r="AS27336" s="94">
        <v>-56</v>
      </c>
      <c r="AT27336" s="94">
        <v>-144</v>
      </c>
      <c r="AU27336" s="94">
        <v>-419</v>
      </c>
      <c r="AW27336" s="94">
        <v>-344</v>
      </c>
      <c r="AX27336" s="94">
        <v>24</v>
      </c>
      <c r="AY27336" s="94">
        <v>7</v>
      </c>
      <c r="AZ27336" s="94">
        <v>-3951</v>
      </c>
      <c r="BA27336" s="94">
        <v>-546</v>
      </c>
      <c r="BB27336" s="94">
        <v>-26</v>
      </c>
      <c r="BC27336" s="94">
        <v>-974</v>
      </c>
      <c r="BD27336" s="94">
        <v>945</v>
      </c>
      <c r="BF27336" s="94">
        <v>13035</v>
      </c>
      <c r="BG27336" s="94">
        <v>6153</v>
      </c>
      <c r="BH27336" s="94">
        <v>10765</v>
      </c>
      <c r="BI27336" s="94">
        <v>20923</v>
      </c>
      <c r="BJ27336" s="94">
        <v>11193</v>
      </c>
      <c r="BK27336" s="94">
        <v>21947</v>
      </c>
    </row>
    <row r="27337" spans="1:63">
      <c r="A27337" s="85" t="s">
        <v>126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441</v>
      </c>
      <c r="G27337" s="89" t="s">
        <v>442</v>
      </c>
      <c r="H27337" s="94">
        <v>80491</v>
      </c>
      <c r="I27337" s="94">
        <v>79244</v>
      </c>
      <c r="J27337" s="94">
        <v>75373</v>
      </c>
      <c r="K27337" s="94">
        <v>-4644</v>
      </c>
      <c r="O27337" s="94">
        <v>79244</v>
      </c>
      <c r="P27337" s="94">
        <v>75373</v>
      </c>
      <c r="Q27337" s="94">
        <v>-4644</v>
      </c>
      <c r="R27337" s="94">
        <v>36099</v>
      </c>
      <c r="S27337" s="94">
        <v>14953</v>
      </c>
      <c r="T27337" s="94">
        <v>12752</v>
      </c>
      <c r="U27337" s="94">
        <v>3615</v>
      </c>
      <c r="V27337" s="94">
        <v>614</v>
      </c>
      <c r="W27337" s="94">
        <v>0</v>
      </c>
      <c r="X27337" s="94">
        <v>6263</v>
      </c>
      <c r="Y27337" s="94">
        <v>1077</v>
      </c>
      <c r="AJ27337" s="94">
        <v>36099</v>
      </c>
      <c r="AK27337" s="94">
        <v>14953</v>
      </c>
      <c r="AL27337" s="94">
        <v>12752</v>
      </c>
      <c r="AM27337" s="94">
        <v>3615</v>
      </c>
      <c r="AN27337" s="94">
        <v>614</v>
      </c>
      <c r="AO27337" s="94">
        <v>0</v>
      </c>
      <c r="AP27337" s="94">
        <v>6263</v>
      </c>
      <c r="AQ27337" s="94">
        <v>1077</v>
      </c>
      <c r="AS27337" s="94">
        <v>-51</v>
      </c>
      <c r="AT27337" s="94">
        <v>-177</v>
      </c>
      <c r="AU27337" s="94">
        <v>-302</v>
      </c>
      <c r="AW27337" s="94">
        <v>-308</v>
      </c>
      <c r="AX27337" s="94">
        <v>123</v>
      </c>
      <c r="AY27337" s="94">
        <v>-15</v>
      </c>
      <c r="AZ27337" s="94">
        <v>-3621</v>
      </c>
      <c r="BA27337" s="94">
        <v>-389</v>
      </c>
      <c r="BB27337" s="94">
        <v>-59</v>
      </c>
      <c r="BC27337" s="94">
        <v>-946</v>
      </c>
      <c r="BD27337" s="94">
        <v>1101</v>
      </c>
      <c r="BF27337" s="94">
        <v>11963</v>
      </c>
      <c r="BG27337" s="94">
        <v>5658</v>
      </c>
      <c r="BH27337" s="94">
        <v>10061</v>
      </c>
      <c r="BI27337" s="94">
        <v>20432</v>
      </c>
      <c r="BJ27337" s="94">
        <v>10606</v>
      </c>
      <c r="BK27337" s="94">
        <v>20524</v>
      </c>
    </row>
    <row r="27338" spans="1:63">
      <c r="A27338" s="85" t="s">
        <v>126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441</v>
      </c>
      <c r="G27338" s="89" t="s">
        <v>442</v>
      </c>
      <c r="H27338" s="94">
        <v>75963</v>
      </c>
      <c r="I27338" s="94">
        <v>74835</v>
      </c>
      <c r="J27338" s="94">
        <v>70478</v>
      </c>
      <c r="K27338" s="94">
        <v>-5374</v>
      </c>
      <c r="O27338" s="94">
        <v>74835</v>
      </c>
      <c r="P27338" s="94">
        <v>70478</v>
      </c>
      <c r="Q27338" s="94">
        <v>-5374</v>
      </c>
      <c r="R27338" s="94">
        <v>32777</v>
      </c>
      <c r="S27338" s="94">
        <v>13110</v>
      </c>
      <c r="T27338" s="94">
        <v>12860</v>
      </c>
      <c r="U27338" s="94">
        <v>3454</v>
      </c>
      <c r="V27338" s="94">
        <v>635</v>
      </c>
      <c r="W27338" s="94">
        <v>0</v>
      </c>
      <c r="X27338" s="94">
        <v>6618</v>
      </c>
      <c r="Y27338" s="94">
        <v>1025</v>
      </c>
      <c r="AJ27338" s="94">
        <v>32777</v>
      </c>
      <c r="AK27338" s="94">
        <v>13110</v>
      </c>
      <c r="AL27338" s="94">
        <v>12860</v>
      </c>
      <c r="AM27338" s="94">
        <v>3454</v>
      </c>
      <c r="AN27338" s="94">
        <v>635</v>
      </c>
      <c r="AO27338" s="94">
        <v>0</v>
      </c>
      <c r="AP27338" s="94">
        <v>6618</v>
      </c>
      <c r="AQ27338" s="94">
        <v>1025</v>
      </c>
      <c r="AS27338" s="94">
        <v>-76</v>
      </c>
      <c r="AT27338" s="94">
        <v>-62</v>
      </c>
      <c r="AU27338" s="94">
        <v>-273</v>
      </c>
      <c r="AW27338" s="94">
        <v>-677</v>
      </c>
      <c r="AX27338" s="94">
        <v>80</v>
      </c>
      <c r="AY27338" s="94">
        <v>-16</v>
      </c>
      <c r="AZ27338" s="94">
        <v>-3789</v>
      </c>
      <c r="BA27338" s="94">
        <v>-417</v>
      </c>
      <c r="BB27338" s="94">
        <v>-108</v>
      </c>
      <c r="BC27338" s="94">
        <v>-824</v>
      </c>
      <c r="BD27338" s="94">
        <v>788</v>
      </c>
      <c r="BF27338" s="94">
        <v>11149</v>
      </c>
      <c r="BG27338" s="94">
        <v>5292</v>
      </c>
      <c r="BH27338" s="94">
        <v>9438</v>
      </c>
      <c r="BI27338" s="94">
        <v>19505</v>
      </c>
      <c r="BJ27338" s="94">
        <v>10016</v>
      </c>
      <c r="BK27338" s="94">
        <v>19435</v>
      </c>
    </row>
    <row r="27339" spans="1:63">
      <c r="A27339" s="85" t="s">
        <v>126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441</v>
      </c>
      <c r="G27339" s="89" t="s">
        <v>442</v>
      </c>
      <c r="H27339" s="94">
        <v>72723</v>
      </c>
      <c r="I27339" s="94">
        <v>71640</v>
      </c>
      <c r="J27339" s="94">
        <v>66184</v>
      </c>
      <c r="K27339" s="94">
        <v>-6180</v>
      </c>
      <c r="O27339" s="94">
        <v>71640</v>
      </c>
      <c r="P27339" s="94">
        <v>66184</v>
      </c>
      <c r="Q27339" s="94">
        <v>-6180</v>
      </c>
      <c r="R27339" s="94">
        <v>28768</v>
      </c>
      <c r="S27339" s="94">
        <v>12629</v>
      </c>
      <c r="T27339" s="94">
        <v>12929</v>
      </c>
      <c r="U27339" s="94">
        <v>3432</v>
      </c>
      <c r="V27339" s="94">
        <v>603</v>
      </c>
      <c r="W27339" s="94">
        <v>0</v>
      </c>
      <c r="X27339" s="94">
        <v>6825</v>
      </c>
      <c r="Y27339" s="94">
        <v>997</v>
      </c>
      <c r="AJ27339" s="94">
        <v>28768</v>
      </c>
      <c r="AK27339" s="94">
        <v>12629</v>
      </c>
      <c r="AL27339" s="94">
        <v>12929</v>
      </c>
      <c r="AM27339" s="94">
        <v>3432</v>
      </c>
      <c r="AN27339" s="94">
        <v>603</v>
      </c>
      <c r="AO27339" s="94">
        <v>0</v>
      </c>
      <c r="AP27339" s="94">
        <v>6825</v>
      </c>
      <c r="AQ27339" s="94">
        <v>997</v>
      </c>
      <c r="AS27339" s="94">
        <v>-74</v>
      </c>
      <c r="AT27339" s="94">
        <v>-174</v>
      </c>
      <c r="AU27339" s="94">
        <v>-267</v>
      </c>
      <c r="AW27339" s="94">
        <v>-829</v>
      </c>
      <c r="AX27339" s="94">
        <v>-52</v>
      </c>
      <c r="AY27339" s="94">
        <v>-14</v>
      </c>
      <c r="AZ27339" s="94">
        <v>-4306</v>
      </c>
      <c r="BA27339" s="94">
        <v>-410</v>
      </c>
      <c r="BB27339" s="94">
        <v>-110</v>
      </c>
      <c r="BC27339" s="94">
        <v>-752</v>
      </c>
      <c r="BD27339" s="94">
        <v>808</v>
      </c>
      <c r="BF27339" s="94">
        <v>10590</v>
      </c>
      <c r="BG27339" s="94">
        <v>5026</v>
      </c>
      <c r="BH27339" s="94">
        <v>9141</v>
      </c>
      <c r="BI27339" s="94">
        <v>18798</v>
      </c>
      <c r="BJ27339" s="94">
        <v>9462</v>
      </c>
      <c r="BK27339" s="94">
        <v>18623</v>
      </c>
    </row>
    <row r="27340" spans="1:63">
      <c r="A27340" s="85" t="s">
        <v>126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441</v>
      </c>
      <c r="G27340" s="89" t="s">
        <v>442</v>
      </c>
      <c r="H27340" s="94">
        <v>70690</v>
      </c>
      <c r="I27340" s="94">
        <v>69553</v>
      </c>
      <c r="J27340" s="94">
        <v>64124</v>
      </c>
      <c r="K27340" s="94">
        <v>-6137</v>
      </c>
      <c r="O27340" s="94">
        <v>69553</v>
      </c>
      <c r="P27340" s="94">
        <v>64124</v>
      </c>
      <c r="Q27340" s="94">
        <v>-6137</v>
      </c>
      <c r="R27340" s="94">
        <v>27085</v>
      </c>
      <c r="S27340" s="94">
        <v>12566</v>
      </c>
      <c r="T27340" s="94">
        <v>12943</v>
      </c>
      <c r="U27340" s="94">
        <v>3324</v>
      </c>
      <c r="V27340" s="94">
        <v>609</v>
      </c>
      <c r="W27340" s="94">
        <v>0</v>
      </c>
      <c r="X27340" s="94">
        <v>6599</v>
      </c>
      <c r="Y27340" s="94">
        <v>998</v>
      </c>
      <c r="AJ27340" s="94">
        <v>27085</v>
      </c>
      <c r="AK27340" s="94">
        <v>12566</v>
      </c>
      <c r="AL27340" s="94">
        <v>12943</v>
      </c>
      <c r="AM27340" s="94">
        <v>3324</v>
      </c>
      <c r="AN27340" s="94">
        <v>609</v>
      </c>
      <c r="AO27340" s="94">
        <v>0</v>
      </c>
      <c r="AP27340" s="94">
        <v>6599</v>
      </c>
      <c r="AQ27340" s="94">
        <v>998</v>
      </c>
      <c r="AS27340" s="94">
        <v>-70</v>
      </c>
      <c r="AT27340" s="94">
        <v>-219</v>
      </c>
      <c r="AU27340" s="94">
        <v>-243</v>
      </c>
      <c r="AW27340" s="94">
        <v>-776</v>
      </c>
      <c r="AX27340" s="94">
        <v>-31</v>
      </c>
      <c r="AY27340" s="94">
        <v>-20</v>
      </c>
      <c r="AZ27340" s="94">
        <v>-4492</v>
      </c>
      <c r="BA27340" s="94">
        <v>-435</v>
      </c>
      <c r="BB27340" s="94">
        <v>-100</v>
      </c>
      <c r="BC27340" s="94">
        <v>-652</v>
      </c>
      <c r="BD27340" s="94">
        <v>901</v>
      </c>
      <c r="BF27340" s="94">
        <v>10266</v>
      </c>
      <c r="BG27340" s="94">
        <v>4850</v>
      </c>
      <c r="BH27340" s="94">
        <v>8911</v>
      </c>
      <c r="BI27340" s="94">
        <v>18353</v>
      </c>
      <c r="BJ27340" s="94">
        <v>9161</v>
      </c>
      <c r="BK27340" s="94">
        <v>18011</v>
      </c>
    </row>
    <row r="27341" spans="1:63">
      <c r="A27341" s="85" t="s">
        <v>126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441</v>
      </c>
      <c r="G27341" s="89" t="s">
        <v>442</v>
      </c>
      <c r="H27341" s="94">
        <v>69977</v>
      </c>
      <c r="I27341" s="94">
        <v>68710</v>
      </c>
      <c r="J27341" s="94">
        <v>62760</v>
      </c>
      <c r="K27341" s="94">
        <v>-6586</v>
      </c>
      <c r="O27341" s="94">
        <v>68710</v>
      </c>
      <c r="P27341" s="94">
        <v>62760</v>
      </c>
      <c r="Q27341" s="94">
        <v>-6586</v>
      </c>
      <c r="R27341" s="94">
        <v>26474</v>
      </c>
      <c r="S27341" s="94">
        <v>12239</v>
      </c>
      <c r="T27341" s="94">
        <v>12956</v>
      </c>
      <c r="U27341" s="94">
        <v>3234</v>
      </c>
      <c r="V27341" s="94">
        <v>608</v>
      </c>
      <c r="W27341" s="94">
        <v>0</v>
      </c>
      <c r="X27341" s="94">
        <v>6248</v>
      </c>
      <c r="Y27341" s="94">
        <v>1002</v>
      </c>
      <c r="AJ27341" s="94">
        <v>26474</v>
      </c>
      <c r="AK27341" s="94">
        <v>12239</v>
      </c>
      <c r="AL27341" s="94">
        <v>12956</v>
      </c>
      <c r="AM27341" s="94">
        <v>3234</v>
      </c>
      <c r="AN27341" s="94">
        <v>608</v>
      </c>
      <c r="AO27341" s="94">
        <v>0</v>
      </c>
      <c r="AP27341" s="94">
        <v>6248</v>
      </c>
      <c r="AQ27341" s="94">
        <v>1002</v>
      </c>
      <c r="AS27341" s="94">
        <v>-73</v>
      </c>
      <c r="AT27341" s="94">
        <v>-238</v>
      </c>
      <c r="AU27341" s="94">
        <v>-238</v>
      </c>
      <c r="AW27341" s="94">
        <v>-954</v>
      </c>
      <c r="AX27341" s="94">
        <v>5</v>
      </c>
      <c r="AY27341" s="94">
        <v>-50</v>
      </c>
      <c r="AZ27341" s="94">
        <v>-4640</v>
      </c>
      <c r="BA27341" s="94">
        <v>-447</v>
      </c>
      <c r="BB27341" s="94">
        <v>-95</v>
      </c>
      <c r="BC27341" s="94">
        <v>-637</v>
      </c>
      <c r="BD27341" s="94">
        <v>781</v>
      </c>
      <c r="BF27341" s="94">
        <v>10104</v>
      </c>
      <c r="BG27341" s="94">
        <v>4731</v>
      </c>
      <c r="BH27341" s="94">
        <v>8921</v>
      </c>
      <c r="BI27341" s="94">
        <v>18293</v>
      </c>
      <c r="BJ27341" s="94">
        <v>8919</v>
      </c>
      <c r="BK27341" s="94">
        <v>17741</v>
      </c>
    </row>
    <row r="27342" spans="1:63">
      <c r="A27342" s="85" t="s">
        <v>126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441</v>
      </c>
      <c r="G27342" s="89" t="s">
        <v>442</v>
      </c>
      <c r="H27342" s="94">
        <v>71346</v>
      </c>
      <c r="I27342" s="94">
        <v>69735</v>
      </c>
      <c r="J27342" s="94">
        <v>64067</v>
      </c>
      <c r="K27342" s="94">
        <v>-6195</v>
      </c>
      <c r="O27342" s="94">
        <v>69735</v>
      </c>
      <c r="P27342" s="94">
        <v>64067</v>
      </c>
      <c r="Q27342" s="94">
        <v>-6195</v>
      </c>
      <c r="R27342" s="94">
        <v>27498</v>
      </c>
      <c r="S27342" s="94">
        <v>12657</v>
      </c>
      <c r="T27342" s="94">
        <v>12959</v>
      </c>
      <c r="U27342" s="94">
        <v>3314</v>
      </c>
      <c r="V27342" s="94">
        <v>607</v>
      </c>
      <c r="W27342" s="94">
        <v>0</v>
      </c>
      <c r="X27342" s="94">
        <v>6036</v>
      </c>
      <c r="Y27342" s="94">
        <v>998</v>
      </c>
      <c r="AJ27342" s="94">
        <v>27498</v>
      </c>
      <c r="AK27342" s="94">
        <v>12657</v>
      </c>
      <c r="AL27342" s="94">
        <v>12959</v>
      </c>
      <c r="AM27342" s="94">
        <v>3314</v>
      </c>
      <c r="AN27342" s="94">
        <v>607</v>
      </c>
      <c r="AO27342" s="94">
        <v>0</v>
      </c>
      <c r="AP27342" s="94">
        <v>6036</v>
      </c>
      <c r="AQ27342" s="94">
        <v>998</v>
      </c>
      <c r="AS27342" s="94">
        <v>-65</v>
      </c>
      <c r="AT27342" s="94">
        <v>-150</v>
      </c>
      <c r="AU27342" s="94">
        <v>-206</v>
      </c>
      <c r="AW27342" s="94">
        <v>-1015</v>
      </c>
      <c r="AX27342" s="94">
        <v>-4</v>
      </c>
      <c r="AY27342" s="94">
        <v>-11</v>
      </c>
      <c r="AZ27342" s="94">
        <v>-4576</v>
      </c>
      <c r="BA27342" s="94">
        <v>-388</v>
      </c>
      <c r="BB27342" s="94">
        <v>-85</v>
      </c>
      <c r="BC27342" s="94">
        <v>-692</v>
      </c>
      <c r="BD27342" s="94">
        <v>997</v>
      </c>
      <c r="BF27342" s="94">
        <v>10178</v>
      </c>
      <c r="BG27342" s="94">
        <v>4722</v>
      </c>
      <c r="BH27342" s="94">
        <v>9286</v>
      </c>
      <c r="BI27342" s="94">
        <v>18832</v>
      </c>
      <c r="BJ27342" s="94">
        <v>8954</v>
      </c>
      <c r="BK27342" s="94">
        <v>17762</v>
      </c>
    </row>
    <row r="27343" spans="1:63">
      <c r="A27343" s="85" t="s">
        <v>126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441</v>
      </c>
      <c r="G27343" s="89" t="s">
        <v>442</v>
      </c>
      <c r="H27343" s="94">
        <v>74952</v>
      </c>
      <c r="I27343" s="94">
        <v>72833</v>
      </c>
      <c r="J27343" s="94">
        <v>67454</v>
      </c>
      <c r="K27343" s="94">
        <v>-5982</v>
      </c>
      <c r="O27343" s="94">
        <v>72833</v>
      </c>
      <c r="P27343" s="94">
        <v>67454</v>
      </c>
      <c r="Q27343" s="94">
        <v>-5982</v>
      </c>
      <c r="R27343" s="94">
        <v>30173</v>
      </c>
      <c r="S27343" s="94">
        <v>13398</v>
      </c>
      <c r="T27343" s="94">
        <v>12963</v>
      </c>
      <c r="U27343" s="94">
        <v>3313</v>
      </c>
      <c r="V27343" s="94">
        <v>607</v>
      </c>
      <c r="W27343" s="94">
        <v>0</v>
      </c>
      <c r="X27343" s="94">
        <v>5997</v>
      </c>
      <c r="Y27343" s="94">
        <v>1003</v>
      </c>
      <c r="AJ27343" s="94">
        <v>30173</v>
      </c>
      <c r="AK27343" s="94">
        <v>13398</v>
      </c>
      <c r="AL27343" s="94">
        <v>12963</v>
      </c>
      <c r="AM27343" s="94">
        <v>3313</v>
      </c>
      <c r="AN27343" s="94">
        <v>607</v>
      </c>
      <c r="AO27343" s="94">
        <v>0</v>
      </c>
      <c r="AP27343" s="94">
        <v>5997</v>
      </c>
      <c r="AQ27343" s="94">
        <v>1003</v>
      </c>
      <c r="AS27343" s="94">
        <v>-62</v>
      </c>
      <c r="AT27343" s="94">
        <v>-160</v>
      </c>
      <c r="AU27343" s="94">
        <v>-218</v>
      </c>
      <c r="AW27343" s="94">
        <v>-982</v>
      </c>
      <c r="AX27343" s="94">
        <v>-49</v>
      </c>
      <c r="AY27343" s="94">
        <v>8</v>
      </c>
      <c r="AZ27343" s="94">
        <v>-4677</v>
      </c>
      <c r="BA27343" s="94">
        <v>-239</v>
      </c>
      <c r="BB27343" s="94">
        <v>-33</v>
      </c>
      <c r="BC27343" s="94">
        <v>-719</v>
      </c>
      <c r="BD27343" s="94">
        <v>1149</v>
      </c>
      <c r="BF27343" s="94">
        <v>10679</v>
      </c>
      <c r="BG27343" s="94">
        <v>4916</v>
      </c>
      <c r="BH27343" s="94">
        <v>9968</v>
      </c>
      <c r="BI27343" s="94">
        <v>19878</v>
      </c>
      <c r="BJ27343" s="94">
        <v>9313</v>
      </c>
      <c r="BK27343" s="94">
        <v>18079</v>
      </c>
    </row>
    <row r="27344" spans="1:63">
      <c r="A27344" s="85" t="s">
        <v>126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441</v>
      </c>
      <c r="G27344" s="89" t="s">
        <v>442</v>
      </c>
      <c r="H27344" s="94">
        <v>78856</v>
      </c>
      <c r="I27344" s="94">
        <v>76064</v>
      </c>
      <c r="J27344" s="94">
        <v>70735</v>
      </c>
      <c r="K27344" s="94">
        <v>-5797</v>
      </c>
      <c r="O27344" s="94">
        <v>76064</v>
      </c>
      <c r="P27344" s="94">
        <v>70735</v>
      </c>
      <c r="Q27344" s="94">
        <v>-5797</v>
      </c>
      <c r="R27344" s="94">
        <v>32779</v>
      </c>
      <c r="S27344" s="94">
        <v>14018</v>
      </c>
      <c r="T27344" s="94">
        <v>12961</v>
      </c>
      <c r="U27344" s="94">
        <v>3624</v>
      </c>
      <c r="V27344" s="94">
        <v>567</v>
      </c>
      <c r="W27344" s="94">
        <v>3</v>
      </c>
      <c r="X27344" s="94">
        <v>5759</v>
      </c>
      <c r="Y27344" s="94">
        <v>1024</v>
      </c>
      <c r="AJ27344" s="94">
        <v>32779</v>
      </c>
      <c r="AK27344" s="94">
        <v>14018</v>
      </c>
      <c r="AL27344" s="94">
        <v>12961</v>
      </c>
      <c r="AM27344" s="94">
        <v>3624</v>
      </c>
      <c r="AN27344" s="94">
        <v>567</v>
      </c>
      <c r="AO27344" s="94">
        <v>3</v>
      </c>
      <c r="AP27344" s="94">
        <v>5759</v>
      </c>
      <c r="AQ27344" s="94">
        <v>1024</v>
      </c>
      <c r="AS27344" s="94">
        <v>-69</v>
      </c>
      <c r="AT27344" s="94">
        <v>-264</v>
      </c>
      <c r="AU27344" s="94">
        <v>-313</v>
      </c>
      <c r="AW27344" s="94">
        <v>-684</v>
      </c>
      <c r="AX27344" s="94">
        <v>0</v>
      </c>
      <c r="AY27344" s="94">
        <v>-515</v>
      </c>
      <c r="AZ27344" s="94">
        <v>-4002</v>
      </c>
      <c r="BA27344" s="94">
        <v>-214</v>
      </c>
      <c r="BB27344" s="94">
        <v>-41</v>
      </c>
      <c r="BC27344" s="94">
        <v>-773</v>
      </c>
      <c r="BD27344" s="94">
        <v>1078</v>
      </c>
      <c r="BF27344" s="94">
        <v>11451</v>
      </c>
      <c r="BG27344" s="94">
        <v>5106</v>
      </c>
      <c r="BH27344" s="94">
        <v>10400</v>
      </c>
      <c r="BI27344" s="94">
        <v>20446</v>
      </c>
      <c r="BJ27344" s="94">
        <v>9685</v>
      </c>
      <c r="BK27344" s="94">
        <v>18976</v>
      </c>
    </row>
    <row r="27345" spans="1:63">
      <c r="A27345" s="85" t="s">
        <v>126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441</v>
      </c>
      <c r="G27345" s="89" t="s">
        <v>442</v>
      </c>
      <c r="H27345" s="94">
        <v>82425</v>
      </c>
      <c r="I27345" s="94">
        <v>78873</v>
      </c>
      <c r="J27345" s="94">
        <v>74464</v>
      </c>
      <c r="K27345" s="94">
        <v>-5017</v>
      </c>
      <c r="O27345" s="94">
        <v>78873</v>
      </c>
      <c r="P27345" s="94">
        <v>74464</v>
      </c>
      <c r="Q27345" s="94">
        <v>-5017</v>
      </c>
      <c r="R27345" s="94">
        <v>35699</v>
      </c>
      <c r="S27345" s="94">
        <v>15178</v>
      </c>
      <c r="T27345" s="94">
        <v>12958</v>
      </c>
      <c r="U27345" s="94">
        <v>3743</v>
      </c>
      <c r="V27345" s="94">
        <v>590</v>
      </c>
      <c r="W27345" s="94">
        <v>54</v>
      </c>
      <c r="X27345" s="94">
        <v>5213</v>
      </c>
      <c r="Y27345" s="94">
        <v>1030</v>
      </c>
      <c r="AJ27345" s="94">
        <v>35699</v>
      </c>
      <c r="AK27345" s="94">
        <v>15178</v>
      </c>
      <c r="AL27345" s="94">
        <v>12958</v>
      </c>
      <c r="AM27345" s="94">
        <v>3743</v>
      </c>
      <c r="AN27345" s="94">
        <v>590</v>
      </c>
      <c r="AO27345" s="94">
        <v>54</v>
      </c>
      <c r="AP27345" s="94">
        <v>5213</v>
      </c>
      <c r="AQ27345" s="94">
        <v>1030</v>
      </c>
      <c r="AS27345" s="94">
        <v>-66</v>
      </c>
      <c r="AT27345" s="94">
        <v>-388</v>
      </c>
      <c r="AU27345" s="94">
        <v>-468</v>
      </c>
      <c r="AW27345" s="94">
        <v>-696</v>
      </c>
      <c r="AX27345" s="94">
        <v>-15</v>
      </c>
      <c r="AY27345" s="94">
        <v>-596</v>
      </c>
      <c r="AZ27345" s="94">
        <v>-3019</v>
      </c>
      <c r="BA27345" s="94">
        <v>-206</v>
      </c>
      <c r="BB27345" s="94">
        <v>4</v>
      </c>
      <c r="BC27345" s="94">
        <v>-821</v>
      </c>
      <c r="BD27345" s="94">
        <v>1254</v>
      </c>
      <c r="BF27345" s="94">
        <v>12248</v>
      </c>
      <c r="BG27345" s="94">
        <v>5459</v>
      </c>
      <c r="BH27345" s="94">
        <v>10812</v>
      </c>
      <c r="BI27345" s="94">
        <v>20822</v>
      </c>
      <c r="BJ27345" s="94">
        <v>10198</v>
      </c>
      <c r="BK27345" s="94">
        <v>19334</v>
      </c>
    </row>
    <row r="27346" spans="1:63">
      <c r="A27346" s="85" t="s">
        <v>126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441</v>
      </c>
      <c r="G27346" s="89" t="s">
        <v>442</v>
      </c>
      <c r="H27346" s="94">
        <v>87540</v>
      </c>
      <c r="I27346" s="94">
        <v>83149</v>
      </c>
      <c r="J27346" s="94">
        <v>78971</v>
      </c>
      <c r="K27346" s="94">
        <v>-4987</v>
      </c>
      <c r="O27346" s="94">
        <v>83149</v>
      </c>
      <c r="P27346" s="94">
        <v>78971</v>
      </c>
      <c r="Q27346" s="94">
        <v>-4987</v>
      </c>
      <c r="R27346" s="94">
        <v>38533</v>
      </c>
      <c r="S27346" s="94">
        <v>18048</v>
      </c>
      <c r="T27346" s="94">
        <v>12955</v>
      </c>
      <c r="U27346" s="94">
        <v>4064</v>
      </c>
      <c r="V27346" s="94">
        <v>621</v>
      </c>
      <c r="W27346" s="94">
        <v>155</v>
      </c>
      <c r="X27346" s="94">
        <v>3542</v>
      </c>
      <c r="Y27346" s="94">
        <v>1054</v>
      </c>
      <c r="AJ27346" s="94">
        <v>38533</v>
      </c>
      <c r="AK27346" s="94">
        <v>18048</v>
      </c>
      <c r="AL27346" s="94">
        <v>12955</v>
      </c>
      <c r="AM27346" s="94">
        <v>4064</v>
      </c>
      <c r="AN27346" s="94">
        <v>621</v>
      </c>
      <c r="AO27346" s="94">
        <v>155</v>
      </c>
      <c r="AP27346" s="94">
        <v>3542</v>
      </c>
      <c r="AQ27346" s="94">
        <v>1054</v>
      </c>
      <c r="AS27346" s="94">
        <v>-42</v>
      </c>
      <c r="AT27346" s="94">
        <v>-404</v>
      </c>
      <c r="AU27346" s="94">
        <v>-595</v>
      </c>
      <c r="AW27346" s="94">
        <v>-759</v>
      </c>
      <c r="AX27346" s="94">
        <v>-8</v>
      </c>
      <c r="AY27346" s="94">
        <v>-768</v>
      </c>
      <c r="AZ27346" s="94">
        <v>-2514</v>
      </c>
      <c r="BA27346" s="94">
        <v>-274</v>
      </c>
      <c r="BB27346" s="94">
        <v>36</v>
      </c>
      <c r="BC27346" s="94">
        <v>-914</v>
      </c>
      <c r="BD27346" s="94">
        <v>1255</v>
      </c>
      <c r="BF27346" s="94">
        <v>12890</v>
      </c>
      <c r="BG27346" s="94">
        <v>5868</v>
      </c>
      <c r="BH27346" s="94">
        <v>11300</v>
      </c>
      <c r="BI27346" s="94">
        <v>22047</v>
      </c>
      <c r="BJ27346" s="94">
        <v>10879</v>
      </c>
      <c r="BK27346" s="94">
        <v>20165</v>
      </c>
    </row>
    <row r="27347" spans="1:63">
      <c r="A27347" s="85" t="s">
        <v>126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441</v>
      </c>
      <c r="G27347" s="89" t="s">
        <v>442</v>
      </c>
      <c r="H27347" s="94">
        <v>92987</v>
      </c>
      <c r="I27347" s="94">
        <v>88588</v>
      </c>
      <c r="J27347" s="94">
        <v>83391</v>
      </c>
      <c r="K27347" s="94">
        <v>-6165</v>
      </c>
      <c r="O27347" s="94">
        <v>88588</v>
      </c>
      <c r="P27347" s="94">
        <v>83391</v>
      </c>
      <c r="Q27347" s="94">
        <v>-6165</v>
      </c>
      <c r="R27347" s="94">
        <v>41235</v>
      </c>
      <c r="S27347" s="94">
        <v>20974</v>
      </c>
      <c r="T27347" s="94">
        <v>12967</v>
      </c>
      <c r="U27347" s="94">
        <v>4230</v>
      </c>
      <c r="V27347" s="94">
        <v>672</v>
      </c>
      <c r="W27347" s="94">
        <v>217</v>
      </c>
      <c r="X27347" s="94">
        <v>2015</v>
      </c>
      <c r="Y27347" s="94">
        <v>1080</v>
      </c>
      <c r="AJ27347" s="94">
        <v>41235</v>
      </c>
      <c r="AK27347" s="94">
        <v>20974</v>
      </c>
      <c r="AL27347" s="94">
        <v>12967</v>
      </c>
      <c r="AM27347" s="94">
        <v>4230</v>
      </c>
      <c r="AN27347" s="94">
        <v>672</v>
      </c>
      <c r="AO27347" s="94">
        <v>217</v>
      </c>
      <c r="AP27347" s="94">
        <v>2015</v>
      </c>
      <c r="AQ27347" s="94">
        <v>1080</v>
      </c>
      <c r="AS27347" s="94">
        <v>-71</v>
      </c>
      <c r="AT27347" s="94">
        <v>-357</v>
      </c>
      <c r="AU27347" s="94">
        <v>-598</v>
      </c>
      <c r="AW27347" s="94">
        <v>-937</v>
      </c>
      <c r="AX27347" s="94">
        <v>-55</v>
      </c>
      <c r="AY27347" s="94">
        <v>-1526</v>
      </c>
      <c r="AZ27347" s="94">
        <v>-2545</v>
      </c>
      <c r="BA27347" s="94">
        <v>-308</v>
      </c>
      <c r="BB27347" s="94">
        <v>68</v>
      </c>
      <c r="BC27347" s="94">
        <v>-939</v>
      </c>
      <c r="BD27347" s="94">
        <v>1103</v>
      </c>
      <c r="BF27347" s="94">
        <v>13500</v>
      </c>
      <c r="BG27347" s="94">
        <v>6321</v>
      </c>
      <c r="BH27347" s="94">
        <v>11998</v>
      </c>
      <c r="BI27347" s="94">
        <v>23513</v>
      </c>
      <c r="BJ27347" s="94">
        <v>11622</v>
      </c>
      <c r="BK27347" s="94">
        <v>21634</v>
      </c>
    </row>
    <row r="27348" spans="1:63">
      <c r="A27348" s="85" t="s">
        <v>126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441</v>
      </c>
      <c r="G27348" s="89" t="s">
        <v>442</v>
      </c>
      <c r="H27348" s="94">
        <v>98480</v>
      </c>
      <c r="I27348" s="94">
        <v>94147</v>
      </c>
      <c r="J27348" s="94">
        <v>89223</v>
      </c>
      <c r="K27348" s="94">
        <v>-6214</v>
      </c>
      <c r="O27348" s="94">
        <v>94147</v>
      </c>
      <c r="P27348" s="94">
        <v>89223</v>
      </c>
      <c r="Q27348" s="94">
        <v>-6214</v>
      </c>
      <c r="R27348" s="94">
        <v>42859</v>
      </c>
      <c r="S27348" s="94">
        <v>24564</v>
      </c>
      <c r="T27348" s="94">
        <v>12975</v>
      </c>
      <c r="U27348" s="94">
        <v>4512</v>
      </c>
      <c r="V27348" s="94">
        <v>1408</v>
      </c>
      <c r="W27348" s="94">
        <v>256</v>
      </c>
      <c r="X27348" s="94">
        <v>1538</v>
      </c>
      <c r="Y27348" s="94">
        <v>1111</v>
      </c>
      <c r="AJ27348" s="94">
        <v>42859</v>
      </c>
      <c r="AK27348" s="94">
        <v>24564</v>
      </c>
      <c r="AL27348" s="94">
        <v>12975</v>
      </c>
      <c r="AM27348" s="94">
        <v>4512</v>
      </c>
      <c r="AN27348" s="94">
        <v>1408</v>
      </c>
      <c r="AO27348" s="94">
        <v>256</v>
      </c>
      <c r="AP27348" s="94">
        <v>1538</v>
      </c>
      <c r="AQ27348" s="94">
        <v>1111</v>
      </c>
      <c r="AS27348" s="94">
        <v>-91</v>
      </c>
      <c r="AT27348" s="94">
        <v>-322</v>
      </c>
      <c r="AU27348" s="94">
        <v>-608</v>
      </c>
      <c r="AW27348" s="94">
        <v>-813</v>
      </c>
      <c r="AX27348" s="94">
        <v>-77</v>
      </c>
      <c r="AY27348" s="94">
        <v>-1598</v>
      </c>
      <c r="AZ27348" s="94">
        <v>-2499</v>
      </c>
      <c r="BA27348" s="94">
        <v>-366</v>
      </c>
      <c r="BB27348" s="94">
        <v>-28</v>
      </c>
      <c r="BC27348" s="94">
        <v>-825</v>
      </c>
      <c r="BD27348" s="94">
        <v>1013</v>
      </c>
      <c r="BF27348" s="94">
        <v>14162</v>
      </c>
      <c r="BG27348" s="94">
        <v>6785</v>
      </c>
      <c r="BH27348" s="94">
        <v>12651</v>
      </c>
      <c r="BI27348" s="94">
        <v>24821</v>
      </c>
      <c r="BJ27348" s="94">
        <v>12540</v>
      </c>
      <c r="BK27348" s="94">
        <v>23188</v>
      </c>
    </row>
    <row r="27349" spans="1:63">
      <c r="A27349" s="85" t="s">
        <v>126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441</v>
      </c>
      <c r="G27349" s="89" t="s">
        <v>442</v>
      </c>
      <c r="H27349" s="94">
        <v>103436</v>
      </c>
      <c r="I27349" s="94">
        <v>99107</v>
      </c>
      <c r="J27349" s="94">
        <v>94221</v>
      </c>
      <c r="K27349" s="94">
        <v>-6421</v>
      </c>
      <c r="O27349" s="94">
        <v>99107</v>
      </c>
      <c r="P27349" s="94">
        <v>94221</v>
      </c>
      <c r="Q27349" s="94">
        <v>-6421</v>
      </c>
      <c r="R27349" s="94">
        <v>43792</v>
      </c>
      <c r="S27349" s="94">
        <v>27647</v>
      </c>
      <c r="T27349" s="94">
        <v>12988</v>
      </c>
      <c r="U27349" s="94">
        <v>5217</v>
      </c>
      <c r="V27349" s="94">
        <v>1653</v>
      </c>
      <c r="W27349" s="94">
        <v>257</v>
      </c>
      <c r="X27349" s="94">
        <v>1500</v>
      </c>
      <c r="Y27349" s="94">
        <v>1168</v>
      </c>
      <c r="AJ27349" s="94">
        <v>43792</v>
      </c>
      <c r="AK27349" s="94">
        <v>27647</v>
      </c>
      <c r="AL27349" s="94">
        <v>12988</v>
      </c>
      <c r="AM27349" s="94">
        <v>5217</v>
      </c>
      <c r="AN27349" s="94">
        <v>1653</v>
      </c>
      <c r="AO27349" s="94">
        <v>257</v>
      </c>
      <c r="AP27349" s="94">
        <v>1500</v>
      </c>
      <c r="AQ27349" s="94">
        <v>1168</v>
      </c>
      <c r="AS27349" s="94">
        <v>-117</v>
      </c>
      <c r="AT27349" s="94">
        <v>-281</v>
      </c>
      <c r="AU27349" s="94">
        <v>-637</v>
      </c>
      <c r="AW27349" s="94">
        <v>-472</v>
      </c>
      <c r="AX27349" s="94">
        <v>-93</v>
      </c>
      <c r="AY27349" s="94">
        <v>-1621</v>
      </c>
      <c r="AZ27349" s="94">
        <v>-2977</v>
      </c>
      <c r="BA27349" s="94">
        <v>-304</v>
      </c>
      <c r="BB27349" s="94">
        <v>-39</v>
      </c>
      <c r="BC27349" s="94">
        <v>-941</v>
      </c>
      <c r="BD27349" s="94">
        <v>1061</v>
      </c>
      <c r="BF27349" s="94">
        <v>14765</v>
      </c>
      <c r="BG27349" s="94">
        <v>7144</v>
      </c>
      <c r="BH27349" s="94">
        <v>13228</v>
      </c>
      <c r="BI27349" s="94">
        <v>25931</v>
      </c>
      <c r="BJ27349" s="94">
        <v>13311</v>
      </c>
      <c r="BK27349" s="94">
        <v>24729</v>
      </c>
    </row>
    <row r="27350" spans="1:63">
      <c r="A27350" s="85" t="s">
        <v>126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441</v>
      </c>
      <c r="G27350" s="89" t="s">
        <v>442</v>
      </c>
      <c r="H27350" s="94">
        <v>107643</v>
      </c>
      <c r="I27350" s="94">
        <v>103518</v>
      </c>
      <c r="J27350" s="94">
        <v>98853</v>
      </c>
      <c r="K27350" s="94">
        <v>-6313</v>
      </c>
      <c r="O27350" s="94">
        <v>103518</v>
      </c>
      <c r="P27350" s="94">
        <v>98853</v>
      </c>
      <c r="Q27350" s="94">
        <v>-6313</v>
      </c>
      <c r="R27350" s="94">
        <v>44086</v>
      </c>
      <c r="S27350" s="94">
        <v>30723</v>
      </c>
      <c r="T27350" s="94">
        <v>12999</v>
      </c>
      <c r="U27350" s="94">
        <v>5937</v>
      </c>
      <c r="V27350" s="94">
        <v>2091</v>
      </c>
      <c r="W27350" s="94">
        <v>242</v>
      </c>
      <c r="X27350" s="94">
        <v>1514</v>
      </c>
      <c r="Y27350" s="94">
        <v>1261</v>
      </c>
      <c r="AJ27350" s="94">
        <v>44086</v>
      </c>
      <c r="AK27350" s="94">
        <v>30723</v>
      </c>
      <c r="AL27350" s="94">
        <v>12999</v>
      </c>
      <c r="AM27350" s="94">
        <v>5937</v>
      </c>
      <c r="AN27350" s="94">
        <v>2091</v>
      </c>
      <c r="AO27350" s="94">
        <v>242</v>
      </c>
      <c r="AP27350" s="94">
        <v>1514</v>
      </c>
      <c r="AQ27350" s="94">
        <v>1261</v>
      </c>
      <c r="AS27350" s="94">
        <v>-108</v>
      </c>
      <c r="AT27350" s="94">
        <v>-275</v>
      </c>
      <c r="AU27350" s="94">
        <v>-620</v>
      </c>
      <c r="AW27350" s="94">
        <v>-556</v>
      </c>
      <c r="AX27350" s="94">
        <v>-24</v>
      </c>
      <c r="AY27350" s="94">
        <v>-1527</v>
      </c>
      <c r="AZ27350" s="94">
        <v>-2799</v>
      </c>
      <c r="BA27350" s="94">
        <v>-276</v>
      </c>
      <c r="BB27350" s="94">
        <v>-80</v>
      </c>
      <c r="BC27350" s="94">
        <v>-1048</v>
      </c>
      <c r="BD27350" s="94">
        <v>1000</v>
      </c>
      <c r="BF27350" s="94">
        <v>15303</v>
      </c>
      <c r="BG27350" s="94">
        <v>7541</v>
      </c>
      <c r="BH27350" s="94">
        <v>13836</v>
      </c>
      <c r="BI27350" s="94">
        <v>27080</v>
      </c>
      <c r="BJ27350" s="94">
        <v>13883</v>
      </c>
      <c r="BK27350" s="94">
        <v>25875</v>
      </c>
    </row>
    <row r="27351" spans="1:63">
      <c r="A27351" s="85" t="s">
        <v>126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441</v>
      </c>
      <c r="G27351" s="89" t="s">
        <v>442</v>
      </c>
      <c r="H27351" s="94">
        <v>111095</v>
      </c>
      <c r="I27351" s="94">
        <v>107093</v>
      </c>
      <c r="J27351" s="94">
        <v>102161</v>
      </c>
      <c r="K27351" s="94">
        <v>-7120</v>
      </c>
      <c r="O27351" s="94">
        <v>107093</v>
      </c>
      <c r="P27351" s="94">
        <v>102161</v>
      </c>
      <c r="Q27351" s="94">
        <v>-7120</v>
      </c>
      <c r="R27351" s="94">
        <v>44680</v>
      </c>
      <c r="S27351" s="94">
        <v>32403</v>
      </c>
      <c r="T27351" s="94">
        <v>12988</v>
      </c>
      <c r="U27351" s="94">
        <v>6584</v>
      </c>
      <c r="V27351" s="94">
        <v>2371</v>
      </c>
      <c r="W27351" s="94">
        <v>254</v>
      </c>
      <c r="X27351" s="94">
        <v>1505</v>
      </c>
      <c r="Y27351" s="94">
        <v>1378</v>
      </c>
      <c r="AJ27351" s="94">
        <v>44680</v>
      </c>
      <c r="AK27351" s="94">
        <v>32403</v>
      </c>
      <c r="AL27351" s="94">
        <v>12988</v>
      </c>
      <c r="AM27351" s="94">
        <v>6584</v>
      </c>
      <c r="AN27351" s="94">
        <v>2371</v>
      </c>
      <c r="AO27351" s="94">
        <v>254</v>
      </c>
      <c r="AP27351" s="94">
        <v>1505</v>
      </c>
      <c r="AQ27351" s="94">
        <v>1378</v>
      </c>
      <c r="AS27351" s="94">
        <v>-101</v>
      </c>
      <c r="AT27351" s="94">
        <v>-195</v>
      </c>
      <c r="AU27351" s="94">
        <v>-664</v>
      </c>
      <c r="AW27351" s="94">
        <v>-713</v>
      </c>
      <c r="AX27351" s="94">
        <v>-112</v>
      </c>
      <c r="AY27351" s="94">
        <v>-1716</v>
      </c>
      <c r="AZ27351" s="94">
        <v>-3170</v>
      </c>
      <c r="BA27351" s="94">
        <v>-281</v>
      </c>
      <c r="BB27351" s="94">
        <v>-155</v>
      </c>
      <c r="BC27351" s="94">
        <v>-849</v>
      </c>
      <c r="BD27351" s="94">
        <v>836</v>
      </c>
      <c r="BF27351" s="94">
        <v>15746</v>
      </c>
      <c r="BG27351" s="94">
        <v>7828</v>
      </c>
      <c r="BH27351" s="94">
        <v>14167</v>
      </c>
      <c r="BI27351" s="94">
        <v>27864</v>
      </c>
      <c r="BJ27351" s="94">
        <v>14543</v>
      </c>
      <c r="BK27351" s="94">
        <v>26945</v>
      </c>
    </row>
    <row r="27352" spans="1:63">
      <c r="A27352" s="85" t="s">
        <v>126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441</v>
      </c>
      <c r="G27352" s="89" t="s">
        <v>442</v>
      </c>
      <c r="H27352" s="94">
        <v>113343</v>
      </c>
      <c r="I27352" s="94">
        <v>109255</v>
      </c>
      <c r="J27352" s="94">
        <v>103164</v>
      </c>
      <c r="K27352" s="94">
        <v>-8437</v>
      </c>
      <c r="O27352" s="94">
        <v>109255</v>
      </c>
      <c r="P27352" s="94">
        <v>103164</v>
      </c>
      <c r="Q27352" s="94">
        <v>-8437</v>
      </c>
      <c r="R27352" s="94">
        <v>45139</v>
      </c>
      <c r="S27352" s="94">
        <v>32107</v>
      </c>
      <c r="T27352" s="94">
        <v>12986</v>
      </c>
      <c r="U27352" s="94">
        <v>6746</v>
      </c>
      <c r="V27352" s="94">
        <v>2548</v>
      </c>
      <c r="W27352" s="94">
        <v>248</v>
      </c>
      <c r="X27352" s="94">
        <v>2003</v>
      </c>
      <c r="Y27352" s="94">
        <v>1387</v>
      </c>
      <c r="AJ27352" s="94">
        <v>45139</v>
      </c>
      <c r="AK27352" s="94">
        <v>32107</v>
      </c>
      <c r="AL27352" s="94">
        <v>12986</v>
      </c>
      <c r="AM27352" s="94">
        <v>6746</v>
      </c>
      <c r="AN27352" s="94">
        <v>2548</v>
      </c>
      <c r="AO27352" s="94">
        <v>248</v>
      </c>
      <c r="AP27352" s="94">
        <v>2003</v>
      </c>
      <c r="AQ27352" s="94">
        <v>1387</v>
      </c>
      <c r="AS27352" s="94">
        <v>-101</v>
      </c>
      <c r="AT27352" s="94">
        <v>-310</v>
      </c>
      <c r="AU27352" s="94">
        <v>-652</v>
      </c>
      <c r="AW27352" s="94">
        <v>-687</v>
      </c>
      <c r="AX27352" s="94">
        <v>-261</v>
      </c>
      <c r="AY27352" s="94">
        <v>-1721</v>
      </c>
      <c r="AZ27352" s="94">
        <v>-3871</v>
      </c>
      <c r="BA27352" s="94">
        <v>-435</v>
      </c>
      <c r="BB27352" s="94">
        <v>-301</v>
      </c>
      <c r="BC27352" s="94">
        <v>-787</v>
      </c>
      <c r="BD27352" s="94">
        <v>689</v>
      </c>
      <c r="BF27352" s="94">
        <v>15971</v>
      </c>
      <c r="BG27352" s="94">
        <v>8011</v>
      </c>
      <c r="BH27352" s="94">
        <v>14410</v>
      </c>
      <c r="BI27352" s="94">
        <v>28334</v>
      </c>
      <c r="BJ27352" s="94">
        <v>14890</v>
      </c>
      <c r="BK27352" s="94">
        <v>27640</v>
      </c>
    </row>
    <row r="27353" spans="1:63">
      <c r="A27353" s="85" t="s">
        <v>126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441</v>
      </c>
      <c r="G27353" s="89" t="s">
        <v>442</v>
      </c>
      <c r="H27353" s="94">
        <v>114588</v>
      </c>
      <c r="I27353" s="94">
        <v>110169</v>
      </c>
      <c r="J27353" s="94">
        <v>103757</v>
      </c>
      <c r="K27353" s="94">
        <v>-8774</v>
      </c>
      <c r="O27353" s="94">
        <v>110169</v>
      </c>
      <c r="P27353" s="94">
        <v>103757</v>
      </c>
      <c r="Q27353" s="94">
        <v>-8774</v>
      </c>
      <c r="R27353" s="94">
        <v>45138</v>
      </c>
      <c r="S27353" s="94">
        <v>32608</v>
      </c>
      <c r="T27353" s="94">
        <v>12956</v>
      </c>
      <c r="U27353" s="94">
        <v>6801</v>
      </c>
      <c r="V27353" s="94">
        <v>2641</v>
      </c>
      <c r="W27353" s="94">
        <v>236</v>
      </c>
      <c r="X27353" s="94">
        <v>2006</v>
      </c>
      <c r="Y27353" s="94">
        <v>1372</v>
      </c>
      <c r="AJ27353" s="94">
        <v>45138</v>
      </c>
      <c r="AK27353" s="94">
        <v>32608</v>
      </c>
      <c r="AL27353" s="94">
        <v>12956</v>
      </c>
      <c r="AM27353" s="94">
        <v>6801</v>
      </c>
      <c r="AN27353" s="94">
        <v>2641</v>
      </c>
      <c r="AO27353" s="94">
        <v>236</v>
      </c>
      <c r="AP27353" s="94">
        <v>2006</v>
      </c>
      <c r="AQ27353" s="94">
        <v>1372</v>
      </c>
      <c r="AS27353" s="94">
        <v>-124</v>
      </c>
      <c r="AT27353" s="94">
        <v>-330</v>
      </c>
      <c r="AU27353" s="94">
        <v>-647</v>
      </c>
      <c r="AW27353" s="94">
        <v>-671</v>
      </c>
      <c r="AX27353" s="94">
        <v>-236</v>
      </c>
      <c r="AY27353" s="94">
        <v>-1896</v>
      </c>
      <c r="AZ27353" s="94">
        <v>-4047</v>
      </c>
      <c r="BA27353" s="94">
        <v>-401</v>
      </c>
      <c r="BB27353" s="94">
        <v>-275</v>
      </c>
      <c r="BC27353" s="94">
        <v>-793</v>
      </c>
      <c r="BD27353" s="94">
        <v>646</v>
      </c>
      <c r="BF27353" s="94">
        <v>15901</v>
      </c>
      <c r="BG27353" s="94">
        <v>8130</v>
      </c>
      <c r="BH27353" s="94">
        <v>14453</v>
      </c>
      <c r="BI27353" s="94">
        <v>28609</v>
      </c>
      <c r="BJ27353" s="94">
        <v>15133</v>
      </c>
      <c r="BK27353" s="94">
        <v>27942</v>
      </c>
    </row>
    <row r="27354" spans="1:63">
      <c r="A27354" s="85" t="s">
        <v>126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441</v>
      </c>
      <c r="G27354" s="89" t="s">
        <v>442</v>
      </c>
      <c r="H27354" s="94">
        <v>114858</v>
      </c>
      <c r="I27354" s="94">
        <v>110423</v>
      </c>
      <c r="J27354" s="94">
        <v>104215</v>
      </c>
      <c r="K27354" s="94">
        <v>-8521</v>
      </c>
      <c r="O27354" s="94">
        <v>110423</v>
      </c>
      <c r="P27354" s="94">
        <v>104215</v>
      </c>
      <c r="Q27354" s="94">
        <v>-8521</v>
      </c>
      <c r="R27354" s="94">
        <v>45173</v>
      </c>
      <c r="S27354" s="94">
        <v>33089</v>
      </c>
      <c r="T27354" s="94">
        <v>12903</v>
      </c>
      <c r="U27354" s="94">
        <v>6798</v>
      </c>
      <c r="V27354" s="94">
        <v>2690</v>
      </c>
      <c r="W27354" s="94">
        <v>231</v>
      </c>
      <c r="X27354" s="94">
        <v>2000</v>
      </c>
      <c r="Y27354" s="94">
        <v>1331</v>
      </c>
      <c r="AJ27354" s="94">
        <v>45173</v>
      </c>
      <c r="AK27354" s="94">
        <v>33089</v>
      </c>
      <c r="AL27354" s="94">
        <v>12903</v>
      </c>
      <c r="AM27354" s="94">
        <v>6798</v>
      </c>
      <c r="AN27354" s="94">
        <v>2690</v>
      </c>
      <c r="AO27354" s="94">
        <v>231</v>
      </c>
      <c r="AP27354" s="94">
        <v>2000</v>
      </c>
      <c r="AQ27354" s="94">
        <v>1331</v>
      </c>
      <c r="AS27354" s="94">
        <v>-138</v>
      </c>
      <c r="AT27354" s="94">
        <v>-333</v>
      </c>
      <c r="AU27354" s="94">
        <v>-643</v>
      </c>
      <c r="AW27354" s="94">
        <v>-618</v>
      </c>
      <c r="AX27354" s="94">
        <v>-246</v>
      </c>
      <c r="AY27354" s="94">
        <v>-1867</v>
      </c>
      <c r="AZ27354" s="94">
        <v>-3773</v>
      </c>
      <c r="BA27354" s="94">
        <v>-411</v>
      </c>
      <c r="BB27354" s="94">
        <v>-279</v>
      </c>
      <c r="BC27354" s="94">
        <v>-844</v>
      </c>
      <c r="BD27354" s="94">
        <v>631</v>
      </c>
      <c r="BF27354" s="94">
        <v>15789</v>
      </c>
      <c r="BG27354" s="94">
        <v>8162</v>
      </c>
      <c r="BH27354" s="94">
        <v>14467</v>
      </c>
      <c r="BI27354" s="94">
        <v>28670</v>
      </c>
      <c r="BJ27354" s="94">
        <v>15211</v>
      </c>
      <c r="BK27354" s="94">
        <v>28124</v>
      </c>
    </row>
    <row r="27355" spans="1:63">
      <c r="A27355" s="85" t="s">
        <v>126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441</v>
      </c>
      <c r="G27355" s="89" t="s">
        <v>442</v>
      </c>
      <c r="H27355" s="94">
        <v>113554</v>
      </c>
      <c r="I27355" s="94">
        <v>109922</v>
      </c>
      <c r="J27355" s="94">
        <v>103727</v>
      </c>
      <c r="K27355" s="94">
        <v>-8583</v>
      </c>
      <c r="O27355" s="94">
        <v>109922</v>
      </c>
      <c r="P27355" s="94">
        <v>103727</v>
      </c>
      <c r="Q27355" s="94">
        <v>-8583</v>
      </c>
      <c r="R27355" s="94">
        <v>45306</v>
      </c>
      <c r="S27355" s="94">
        <v>32573</v>
      </c>
      <c r="T27355" s="94">
        <v>12892</v>
      </c>
      <c r="U27355" s="94">
        <v>6685</v>
      </c>
      <c r="V27355" s="94">
        <v>2701</v>
      </c>
      <c r="W27355" s="94">
        <v>170</v>
      </c>
      <c r="X27355" s="94">
        <v>2084</v>
      </c>
      <c r="Y27355" s="94">
        <v>1316</v>
      </c>
      <c r="AJ27355" s="94">
        <v>45306</v>
      </c>
      <c r="AK27355" s="94">
        <v>32573</v>
      </c>
      <c r="AL27355" s="94">
        <v>12892</v>
      </c>
      <c r="AM27355" s="94">
        <v>6685</v>
      </c>
      <c r="AN27355" s="94">
        <v>2701</v>
      </c>
      <c r="AO27355" s="94">
        <v>170</v>
      </c>
      <c r="AP27355" s="94">
        <v>2084</v>
      </c>
      <c r="AQ27355" s="94">
        <v>1316</v>
      </c>
      <c r="AS27355" s="94">
        <v>-152</v>
      </c>
      <c r="AT27355" s="94">
        <v>-375</v>
      </c>
      <c r="AU27355" s="94">
        <v>-669</v>
      </c>
      <c r="AW27355" s="94">
        <v>-491</v>
      </c>
      <c r="AX27355" s="94">
        <v>-285</v>
      </c>
      <c r="AY27355" s="94">
        <v>-1830</v>
      </c>
      <c r="AZ27355" s="94">
        <v>-3703</v>
      </c>
      <c r="BA27355" s="94">
        <v>-442</v>
      </c>
      <c r="BB27355" s="94">
        <v>-186</v>
      </c>
      <c r="BC27355" s="94">
        <v>-966</v>
      </c>
      <c r="BD27355" s="94">
        <v>516</v>
      </c>
      <c r="BF27355" s="94">
        <v>16045</v>
      </c>
      <c r="BG27355" s="94">
        <v>8092</v>
      </c>
      <c r="BH27355" s="94">
        <v>14506</v>
      </c>
      <c r="BI27355" s="94">
        <v>28411</v>
      </c>
      <c r="BJ27355" s="94">
        <v>15095</v>
      </c>
      <c r="BK27355" s="94">
        <v>27773</v>
      </c>
    </row>
    <row r="27356" spans="1:63">
      <c r="A27356" s="85" t="s">
        <v>126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441</v>
      </c>
      <c r="G27356" s="89" t="s">
        <v>442</v>
      </c>
      <c r="H27356" s="94">
        <v>110625</v>
      </c>
      <c r="I27356" s="94">
        <v>107707</v>
      </c>
      <c r="J27356" s="94">
        <v>102020</v>
      </c>
      <c r="K27356" s="94">
        <v>-7977</v>
      </c>
      <c r="O27356" s="94">
        <v>107707</v>
      </c>
      <c r="P27356" s="94">
        <v>102020</v>
      </c>
      <c r="Q27356" s="94">
        <v>-7977</v>
      </c>
      <c r="R27356" s="94">
        <v>45522</v>
      </c>
      <c r="S27356" s="94">
        <v>31727</v>
      </c>
      <c r="T27356" s="94">
        <v>12888</v>
      </c>
      <c r="U27356" s="94">
        <v>6344</v>
      </c>
      <c r="V27356" s="94">
        <v>2348</v>
      </c>
      <c r="W27356" s="94">
        <v>101</v>
      </c>
      <c r="X27356" s="94">
        <v>1765</v>
      </c>
      <c r="Y27356" s="94">
        <v>1326</v>
      </c>
      <c r="AJ27356" s="94">
        <v>45522</v>
      </c>
      <c r="AK27356" s="94">
        <v>31727</v>
      </c>
      <c r="AL27356" s="94">
        <v>12888</v>
      </c>
      <c r="AM27356" s="94">
        <v>6344</v>
      </c>
      <c r="AN27356" s="94">
        <v>2348</v>
      </c>
      <c r="AO27356" s="94">
        <v>101</v>
      </c>
      <c r="AP27356" s="94">
        <v>1765</v>
      </c>
      <c r="AQ27356" s="94">
        <v>1326</v>
      </c>
      <c r="AS27356" s="94">
        <v>-136</v>
      </c>
      <c r="AT27356" s="94">
        <v>-355</v>
      </c>
      <c r="AU27356" s="94">
        <v>-664</v>
      </c>
      <c r="AW27356" s="94">
        <v>-433</v>
      </c>
      <c r="AX27356" s="94">
        <v>-321</v>
      </c>
      <c r="AY27356" s="94">
        <v>-1721</v>
      </c>
      <c r="AZ27356" s="94">
        <v>-3519</v>
      </c>
      <c r="BA27356" s="94">
        <v>-380</v>
      </c>
      <c r="BB27356" s="94">
        <v>-23</v>
      </c>
      <c r="BC27356" s="94">
        <v>-966</v>
      </c>
      <c r="BD27356" s="94">
        <v>541</v>
      </c>
      <c r="BF27356" s="94">
        <v>16002</v>
      </c>
      <c r="BG27356" s="94">
        <v>7900</v>
      </c>
      <c r="BH27356" s="94">
        <v>14207</v>
      </c>
      <c r="BI27356" s="94">
        <v>27633</v>
      </c>
      <c r="BJ27356" s="94">
        <v>14682</v>
      </c>
      <c r="BK27356" s="94">
        <v>27283</v>
      </c>
    </row>
    <row r="27357" spans="1:63">
      <c r="A27357" s="85" t="s">
        <v>126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441</v>
      </c>
      <c r="G27357" s="89" t="s">
        <v>442</v>
      </c>
      <c r="H27357" s="94">
        <v>106756</v>
      </c>
      <c r="I27357" s="94">
        <v>103750</v>
      </c>
      <c r="J27357" s="94">
        <v>98629</v>
      </c>
      <c r="K27357" s="94">
        <v>-7319</v>
      </c>
      <c r="O27357" s="94">
        <v>103750</v>
      </c>
      <c r="P27357" s="94">
        <v>98629</v>
      </c>
      <c r="Q27357" s="94">
        <v>-7319</v>
      </c>
      <c r="R27357" s="94">
        <v>45353</v>
      </c>
      <c r="S27357" s="94">
        <v>29581</v>
      </c>
      <c r="T27357" s="94">
        <v>12875</v>
      </c>
      <c r="U27357" s="94">
        <v>5701</v>
      </c>
      <c r="V27357" s="94">
        <v>2010</v>
      </c>
      <c r="W27357" s="94">
        <v>31</v>
      </c>
      <c r="X27357" s="94">
        <v>1831</v>
      </c>
      <c r="Y27357" s="94">
        <v>1246</v>
      </c>
      <c r="AJ27357" s="94">
        <v>45353</v>
      </c>
      <c r="AK27357" s="94">
        <v>29581</v>
      </c>
      <c r="AL27357" s="94">
        <v>12875</v>
      </c>
      <c r="AM27357" s="94">
        <v>5701</v>
      </c>
      <c r="AN27357" s="94">
        <v>2010</v>
      </c>
      <c r="AO27357" s="94">
        <v>31</v>
      </c>
      <c r="AP27357" s="94">
        <v>1831</v>
      </c>
      <c r="AQ27357" s="94">
        <v>1246</v>
      </c>
      <c r="AS27357" s="94">
        <v>-160</v>
      </c>
      <c r="AT27357" s="94">
        <v>-379</v>
      </c>
      <c r="AU27357" s="94">
        <v>-646</v>
      </c>
      <c r="AW27357" s="94">
        <v>-301</v>
      </c>
      <c r="AX27357" s="94">
        <v>-238</v>
      </c>
      <c r="AY27357" s="94">
        <v>-1821</v>
      </c>
      <c r="AZ27357" s="94">
        <v>-3395</v>
      </c>
      <c r="BA27357" s="94">
        <v>-327</v>
      </c>
      <c r="BB27357" s="94">
        <v>33</v>
      </c>
      <c r="BC27357" s="94">
        <v>-931</v>
      </c>
      <c r="BD27357" s="94">
        <v>846</v>
      </c>
      <c r="BF27357" s="94">
        <v>15699</v>
      </c>
      <c r="BG27357" s="94">
        <v>7558</v>
      </c>
      <c r="BH27357" s="94">
        <v>13734</v>
      </c>
      <c r="BI27357" s="94">
        <v>26496</v>
      </c>
      <c r="BJ27357" s="94">
        <v>14064</v>
      </c>
      <c r="BK27357" s="94">
        <v>26198</v>
      </c>
    </row>
    <row r="27358" spans="1:63">
      <c r="A27358" s="85" t="s">
        <v>126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441</v>
      </c>
      <c r="G27358" s="89" t="s">
        <v>442</v>
      </c>
      <c r="H27358" s="94">
        <v>103873</v>
      </c>
      <c r="I27358" s="94">
        <v>101260</v>
      </c>
      <c r="J27358" s="94">
        <v>95876</v>
      </c>
      <c r="K27358" s="94">
        <v>-7349</v>
      </c>
      <c r="O27358" s="94">
        <v>101260</v>
      </c>
      <c r="P27358" s="94">
        <v>95876</v>
      </c>
      <c r="Q27358" s="94">
        <v>-7349</v>
      </c>
      <c r="R27358" s="94">
        <v>45063</v>
      </c>
      <c r="S27358" s="94">
        <v>27530</v>
      </c>
      <c r="T27358" s="94">
        <v>12872</v>
      </c>
      <c r="U27358" s="94">
        <v>5244</v>
      </c>
      <c r="V27358" s="94">
        <v>1578</v>
      </c>
      <c r="W27358" s="94">
        <v>2</v>
      </c>
      <c r="X27358" s="94">
        <v>2403</v>
      </c>
      <c r="Y27358" s="94">
        <v>1184</v>
      </c>
      <c r="AJ27358" s="94">
        <v>45063</v>
      </c>
      <c r="AK27358" s="94">
        <v>27530</v>
      </c>
      <c r="AL27358" s="94">
        <v>12872</v>
      </c>
      <c r="AM27358" s="94">
        <v>5244</v>
      </c>
      <c r="AN27358" s="94">
        <v>1578</v>
      </c>
      <c r="AO27358" s="94">
        <v>2</v>
      </c>
      <c r="AP27358" s="94">
        <v>2403</v>
      </c>
      <c r="AQ27358" s="94">
        <v>1184</v>
      </c>
      <c r="AS27358" s="94">
        <v>-159</v>
      </c>
      <c r="AT27358" s="94">
        <v>-380</v>
      </c>
      <c r="AU27358" s="94">
        <v>-625</v>
      </c>
      <c r="AW27358" s="94">
        <v>-322</v>
      </c>
      <c r="AX27358" s="94">
        <v>-195</v>
      </c>
      <c r="AY27358" s="94">
        <v>-1843</v>
      </c>
      <c r="AZ27358" s="94">
        <v>-3372</v>
      </c>
      <c r="BA27358" s="94">
        <v>-436</v>
      </c>
      <c r="BB27358" s="94">
        <v>8</v>
      </c>
      <c r="BC27358" s="94">
        <v>-858</v>
      </c>
      <c r="BD27358" s="94">
        <v>833</v>
      </c>
      <c r="BF27358" s="94">
        <v>15334</v>
      </c>
      <c r="BG27358" s="94">
        <v>7357</v>
      </c>
      <c r="BH27358" s="94">
        <v>13314</v>
      </c>
      <c r="BI27358" s="94">
        <v>25848</v>
      </c>
      <c r="BJ27358" s="94">
        <v>13523</v>
      </c>
      <c r="BK27358" s="94">
        <v>25885</v>
      </c>
    </row>
    <row r="27359" spans="1:63">
      <c r="A27359" s="85" t="s">
        <v>126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441</v>
      </c>
      <c r="G27359" s="89" t="s">
        <v>442</v>
      </c>
      <c r="H27359" s="94">
        <v>98277</v>
      </c>
      <c r="I27359" s="94">
        <v>96068</v>
      </c>
      <c r="J27359" s="94">
        <v>91213</v>
      </c>
      <c r="K27359" s="94">
        <v>-6473</v>
      </c>
      <c r="O27359" s="94">
        <v>96068</v>
      </c>
      <c r="P27359" s="94">
        <v>91213</v>
      </c>
      <c r="Q27359" s="94">
        <v>-6473</v>
      </c>
      <c r="R27359" s="94">
        <v>43899</v>
      </c>
      <c r="S27359" s="94">
        <v>24556</v>
      </c>
      <c r="T27359" s="94">
        <v>12880</v>
      </c>
      <c r="U27359" s="94">
        <v>4683</v>
      </c>
      <c r="V27359" s="94">
        <v>709</v>
      </c>
      <c r="W27359" s="94">
        <v>0</v>
      </c>
      <c r="X27359" s="94">
        <v>3312</v>
      </c>
      <c r="Y27359" s="94">
        <v>1175</v>
      </c>
      <c r="AJ27359" s="94">
        <v>43899</v>
      </c>
      <c r="AK27359" s="94">
        <v>24556</v>
      </c>
      <c r="AL27359" s="94">
        <v>12880</v>
      </c>
      <c r="AM27359" s="94">
        <v>4683</v>
      </c>
      <c r="AN27359" s="94">
        <v>709</v>
      </c>
      <c r="AO27359" s="94">
        <v>0</v>
      </c>
      <c r="AP27359" s="94">
        <v>3312</v>
      </c>
      <c r="AQ27359" s="94">
        <v>1175</v>
      </c>
      <c r="AS27359" s="94">
        <v>-148</v>
      </c>
      <c r="AT27359" s="94">
        <v>-234</v>
      </c>
      <c r="AU27359" s="94">
        <v>-597</v>
      </c>
      <c r="AW27359" s="94">
        <v>-475</v>
      </c>
      <c r="AX27359" s="94">
        <v>-150</v>
      </c>
      <c r="AY27359" s="94">
        <v>-1233</v>
      </c>
      <c r="AZ27359" s="94">
        <v>-3158</v>
      </c>
      <c r="BA27359" s="94">
        <v>-478</v>
      </c>
      <c r="BB27359" s="94">
        <v>-23</v>
      </c>
      <c r="BC27359" s="94">
        <v>-813</v>
      </c>
      <c r="BD27359" s="94">
        <v>836</v>
      </c>
      <c r="BF27359" s="94">
        <v>14842</v>
      </c>
      <c r="BG27359" s="94">
        <v>7002</v>
      </c>
      <c r="BH27359" s="94">
        <v>12455</v>
      </c>
      <c r="BI27359" s="94">
        <v>24221</v>
      </c>
      <c r="BJ27359" s="94">
        <v>12837</v>
      </c>
      <c r="BK27359" s="94">
        <v>24711</v>
      </c>
    </row>
    <row r="27360" spans="1:63">
      <c r="A27360" s="85" t="s">
        <v>126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441</v>
      </c>
      <c r="G27360" s="89" t="s">
        <v>442</v>
      </c>
      <c r="H27360" s="94">
        <v>91500</v>
      </c>
      <c r="I27360" s="94">
        <v>89653</v>
      </c>
      <c r="J27360" s="94">
        <v>85435</v>
      </c>
      <c r="K27360" s="94">
        <v>-5357</v>
      </c>
      <c r="O27360" s="94">
        <v>89653</v>
      </c>
      <c r="P27360" s="94">
        <v>85435</v>
      </c>
      <c r="Q27360" s="94">
        <v>-5357</v>
      </c>
      <c r="R27360" s="94">
        <v>42424</v>
      </c>
      <c r="S27360" s="94">
        <v>20389</v>
      </c>
      <c r="T27360" s="94">
        <v>12862</v>
      </c>
      <c r="U27360" s="94">
        <v>4115</v>
      </c>
      <c r="V27360" s="94">
        <v>652</v>
      </c>
      <c r="W27360" s="94">
        <v>0</v>
      </c>
      <c r="X27360" s="94">
        <v>3821</v>
      </c>
      <c r="Y27360" s="94">
        <v>1172</v>
      </c>
      <c r="AJ27360" s="94">
        <v>42424</v>
      </c>
      <c r="AK27360" s="94">
        <v>20389</v>
      </c>
      <c r="AL27360" s="94">
        <v>12862</v>
      </c>
      <c r="AM27360" s="94">
        <v>4115</v>
      </c>
      <c r="AN27360" s="94">
        <v>652</v>
      </c>
      <c r="AO27360" s="94">
        <v>0</v>
      </c>
      <c r="AP27360" s="94">
        <v>3821</v>
      </c>
      <c r="AQ27360" s="94">
        <v>1172</v>
      </c>
      <c r="AS27360" s="94">
        <v>-105</v>
      </c>
      <c r="AT27360" s="94">
        <v>-262</v>
      </c>
      <c r="AU27360" s="94">
        <v>-580</v>
      </c>
      <c r="AW27360" s="94">
        <v>-657</v>
      </c>
      <c r="AX27360" s="94">
        <v>-54</v>
      </c>
      <c r="AY27360" s="94">
        <v>-232</v>
      </c>
      <c r="AZ27360" s="94">
        <v>-3420</v>
      </c>
      <c r="BA27360" s="94">
        <v>-422</v>
      </c>
      <c r="BB27360" s="94">
        <v>-22</v>
      </c>
      <c r="BC27360" s="94">
        <v>-682</v>
      </c>
      <c r="BD27360" s="94">
        <v>1079</v>
      </c>
      <c r="BF27360" s="94">
        <v>13675</v>
      </c>
      <c r="BG27360" s="94">
        <v>6435</v>
      </c>
      <c r="BH27360" s="94">
        <v>11419</v>
      </c>
      <c r="BI27360" s="94">
        <v>23086</v>
      </c>
      <c r="BJ27360" s="94">
        <v>11993</v>
      </c>
      <c r="BK27360" s="94">
        <v>23045</v>
      </c>
    </row>
    <row r="27361" spans="1:63">
      <c r="A27361" s="85" t="s">
        <v>126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441</v>
      </c>
      <c r="G27361" s="89" t="s">
        <v>442</v>
      </c>
      <c r="H27361" s="94">
        <v>85036</v>
      </c>
      <c r="I27361" s="94">
        <v>83885</v>
      </c>
      <c r="J27361" s="94">
        <v>80228</v>
      </c>
      <c r="K27361" s="94">
        <v>-4596</v>
      </c>
      <c r="O27361" s="94">
        <v>83885</v>
      </c>
      <c r="P27361" s="94">
        <v>80228</v>
      </c>
      <c r="Q27361" s="94">
        <v>-4596</v>
      </c>
      <c r="R27361" s="94">
        <v>39989</v>
      </c>
      <c r="S27361" s="94">
        <v>17903</v>
      </c>
      <c r="T27361" s="94">
        <v>12916</v>
      </c>
      <c r="U27361" s="94">
        <v>3772</v>
      </c>
      <c r="V27361" s="94">
        <v>656</v>
      </c>
      <c r="W27361" s="94">
        <v>0</v>
      </c>
      <c r="X27361" s="94">
        <v>3824</v>
      </c>
      <c r="Y27361" s="94">
        <v>1168</v>
      </c>
      <c r="AJ27361" s="94">
        <v>39989</v>
      </c>
      <c r="AK27361" s="94">
        <v>17903</v>
      </c>
      <c r="AL27361" s="94">
        <v>12916</v>
      </c>
      <c r="AM27361" s="94">
        <v>3772</v>
      </c>
      <c r="AN27361" s="94">
        <v>656</v>
      </c>
      <c r="AO27361" s="94">
        <v>0</v>
      </c>
      <c r="AP27361" s="94">
        <v>3824</v>
      </c>
      <c r="AQ27361" s="94">
        <v>1168</v>
      </c>
      <c r="AS27361" s="94">
        <v>-96</v>
      </c>
      <c r="AT27361" s="94">
        <v>-217</v>
      </c>
      <c r="AU27361" s="94">
        <v>-394</v>
      </c>
      <c r="AW27361" s="94">
        <v>-645</v>
      </c>
      <c r="AX27361" s="94">
        <v>-16</v>
      </c>
      <c r="AY27361" s="94">
        <v>-28</v>
      </c>
      <c r="AZ27361" s="94">
        <v>-3514</v>
      </c>
      <c r="BA27361" s="94">
        <v>-280</v>
      </c>
      <c r="BB27361" s="94">
        <v>-33</v>
      </c>
      <c r="BC27361" s="94">
        <v>-535</v>
      </c>
      <c r="BD27361" s="94">
        <v>1162</v>
      </c>
      <c r="BF27361" s="94">
        <v>12510</v>
      </c>
      <c r="BG27361" s="94">
        <v>5966</v>
      </c>
      <c r="BH27361" s="94">
        <v>10620</v>
      </c>
      <c r="BI27361" s="94">
        <v>22204</v>
      </c>
      <c r="BJ27361" s="94">
        <v>11264</v>
      </c>
      <c r="BK27361" s="94">
        <v>21321</v>
      </c>
    </row>
    <row r="27362" spans="1:63">
      <c r="A27362" s="85" t="s">
        <v>126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441</v>
      </c>
      <c r="G27362" s="89" t="s">
        <v>442</v>
      </c>
      <c r="H27362" s="94">
        <v>79107</v>
      </c>
      <c r="I27362" s="94">
        <v>78526</v>
      </c>
      <c r="J27362" s="94">
        <v>74320</v>
      </c>
      <c r="K27362" s="94">
        <v>-5344</v>
      </c>
      <c r="O27362" s="94">
        <v>78526</v>
      </c>
      <c r="P27362" s="94">
        <v>74320</v>
      </c>
      <c r="Q27362" s="94">
        <v>-5344</v>
      </c>
      <c r="R27362" s="94">
        <v>36397</v>
      </c>
      <c r="S27362" s="94">
        <v>16001</v>
      </c>
      <c r="T27362" s="94">
        <v>12946</v>
      </c>
      <c r="U27362" s="94">
        <v>3285</v>
      </c>
      <c r="V27362" s="94">
        <v>630</v>
      </c>
      <c r="W27362" s="94">
        <v>0</v>
      </c>
      <c r="X27362" s="94">
        <v>3890</v>
      </c>
      <c r="Y27362" s="94">
        <v>1171</v>
      </c>
      <c r="AJ27362" s="94">
        <v>36397</v>
      </c>
      <c r="AK27362" s="94">
        <v>16001</v>
      </c>
      <c r="AL27362" s="94">
        <v>12946</v>
      </c>
      <c r="AM27362" s="94">
        <v>3285</v>
      </c>
      <c r="AN27362" s="94">
        <v>630</v>
      </c>
      <c r="AO27362" s="94">
        <v>0</v>
      </c>
      <c r="AP27362" s="94">
        <v>3890</v>
      </c>
      <c r="AQ27362" s="94">
        <v>1171</v>
      </c>
      <c r="AS27362" s="94">
        <v>-100</v>
      </c>
      <c r="AT27362" s="94">
        <v>-218</v>
      </c>
      <c r="AU27362" s="94">
        <v>-251</v>
      </c>
      <c r="AW27362" s="94">
        <v>-702</v>
      </c>
      <c r="AX27362" s="94">
        <v>-49</v>
      </c>
      <c r="AY27362" s="94">
        <v>-65</v>
      </c>
      <c r="AZ27362" s="94">
        <v>-4052</v>
      </c>
      <c r="BA27362" s="94">
        <v>-246</v>
      </c>
      <c r="BB27362" s="94">
        <v>-57</v>
      </c>
      <c r="BC27362" s="94">
        <v>-585</v>
      </c>
      <c r="BD27362" s="94">
        <v>981</v>
      </c>
      <c r="BF27362" s="94">
        <v>11623</v>
      </c>
      <c r="BG27362" s="94">
        <v>5536</v>
      </c>
      <c r="BH27362" s="94">
        <v>9987</v>
      </c>
      <c r="BI27362" s="94">
        <v>20949</v>
      </c>
      <c r="BJ27362" s="94">
        <v>10472</v>
      </c>
      <c r="BK27362" s="94">
        <v>19959</v>
      </c>
    </row>
    <row r="27363" spans="1:63">
      <c r="A27363" s="85" t="s">
        <v>126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441</v>
      </c>
      <c r="G27363" s="89" t="s">
        <v>442</v>
      </c>
      <c r="H27363" s="94">
        <v>75469</v>
      </c>
      <c r="I27363" s="94">
        <v>74884</v>
      </c>
      <c r="J27363" s="94">
        <v>68840</v>
      </c>
      <c r="K27363" s="94">
        <v>-6813</v>
      </c>
      <c r="O27363" s="94">
        <v>74884</v>
      </c>
      <c r="P27363" s="94">
        <v>68840</v>
      </c>
      <c r="Q27363" s="94">
        <v>-6813</v>
      </c>
      <c r="R27363" s="94">
        <v>32190</v>
      </c>
      <c r="S27363" s="94">
        <v>15092</v>
      </c>
      <c r="T27363" s="94">
        <v>12961</v>
      </c>
      <c r="U27363" s="94">
        <v>3088</v>
      </c>
      <c r="V27363" s="94">
        <v>627</v>
      </c>
      <c r="W27363" s="94">
        <v>0</v>
      </c>
      <c r="X27363" s="94">
        <v>3768</v>
      </c>
      <c r="Y27363" s="94">
        <v>1114</v>
      </c>
      <c r="AJ27363" s="94">
        <v>32190</v>
      </c>
      <c r="AK27363" s="94">
        <v>15092</v>
      </c>
      <c r="AL27363" s="94">
        <v>12961</v>
      </c>
      <c r="AM27363" s="94">
        <v>3088</v>
      </c>
      <c r="AN27363" s="94">
        <v>627</v>
      </c>
      <c r="AO27363" s="94">
        <v>0</v>
      </c>
      <c r="AP27363" s="94">
        <v>3768</v>
      </c>
      <c r="AQ27363" s="94">
        <v>1114</v>
      </c>
      <c r="AS27363" s="94">
        <v>-102</v>
      </c>
      <c r="AT27363" s="94">
        <v>-228</v>
      </c>
      <c r="AU27363" s="94">
        <v>-207</v>
      </c>
      <c r="AW27363" s="94">
        <v>-717</v>
      </c>
      <c r="AX27363" s="94">
        <v>-234</v>
      </c>
      <c r="AY27363" s="94">
        <v>-71</v>
      </c>
      <c r="AZ27363" s="94">
        <v>-5027</v>
      </c>
      <c r="BA27363" s="94">
        <v>-313</v>
      </c>
      <c r="BB27363" s="94">
        <v>-48</v>
      </c>
      <c r="BC27363" s="94">
        <v>-530</v>
      </c>
      <c r="BD27363" s="94">
        <v>664</v>
      </c>
      <c r="BF27363" s="94">
        <v>10957</v>
      </c>
      <c r="BG27363" s="94">
        <v>5211</v>
      </c>
      <c r="BH27363" s="94">
        <v>9560</v>
      </c>
      <c r="BI27363" s="94">
        <v>20048</v>
      </c>
      <c r="BJ27363" s="94">
        <v>9930</v>
      </c>
      <c r="BK27363" s="94">
        <v>19179</v>
      </c>
    </row>
    <row r="27364" spans="1:63">
      <c r="A27364" s="85" t="s">
        <v>126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441</v>
      </c>
      <c r="G27364" s="89" t="s">
        <v>442</v>
      </c>
      <c r="H27364" s="94">
        <v>73094</v>
      </c>
      <c r="I27364" s="94">
        <v>72296</v>
      </c>
      <c r="J27364" s="94">
        <v>65980</v>
      </c>
      <c r="K27364" s="94">
        <v>-6896</v>
      </c>
      <c r="O27364" s="94">
        <v>72296</v>
      </c>
      <c r="P27364" s="94">
        <v>65980</v>
      </c>
      <c r="Q27364" s="94">
        <v>-6896</v>
      </c>
      <c r="R27364" s="94">
        <v>30019</v>
      </c>
      <c r="S27364" s="94">
        <v>14831</v>
      </c>
      <c r="T27364" s="94">
        <v>12968</v>
      </c>
      <c r="U27364" s="94">
        <v>3090</v>
      </c>
      <c r="V27364" s="94">
        <v>626</v>
      </c>
      <c r="W27364" s="94">
        <v>0</v>
      </c>
      <c r="X27364" s="94">
        <v>3375</v>
      </c>
      <c r="Y27364" s="94">
        <v>1071</v>
      </c>
      <c r="AJ27364" s="94">
        <v>30019</v>
      </c>
      <c r="AK27364" s="94">
        <v>14831</v>
      </c>
      <c r="AL27364" s="94">
        <v>12968</v>
      </c>
      <c r="AM27364" s="94">
        <v>3090</v>
      </c>
      <c r="AN27364" s="94">
        <v>626</v>
      </c>
      <c r="AO27364" s="94">
        <v>0</v>
      </c>
      <c r="AP27364" s="94">
        <v>3375</v>
      </c>
      <c r="AQ27364" s="94">
        <v>1071</v>
      </c>
      <c r="AS27364" s="94">
        <v>-91</v>
      </c>
      <c r="AT27364" s="94">
        <v>-248</v>
      </c>
      <c r="AU27364" s="94">
        <v>-183</v>
      </c>
      <c r="AW27364" s="94">
        <v>-790</v>
      </c>
      <c r="AX27364" s="94">
        <v>-288</v>
      </c>
      <c r="AY27364" s="94">
        <v>-122</v>
      </c>
      <c r="AZ27364" s="94">
        <v>-5083</v>
      </c>
      <c r="BA27364" s="94">
        <v>-302</v>
      </c>
      <c r="BB27364" s="94">
        <v>-36</v>
      </c>
      <c r="BC27364" s="94">
        <v>-479</v>
      </c>
      <c r="BD27364" s="94">
        <v>726</v>
      </c>
      <c r="BF27364" s="94">
        <v>10501</v>
      </c>
      <c r="BG27364" s="94">
        <v>5021</v>
      </c>
      <c r="BH27364" s="94">
        <v>9206</v>
      </c>
      <c r="BI27364" s="94">
        <v>19459</v>
      </c>
      <c r="BJ27364" s="94">
        <v>9565</v>
      </c>
      <c r="BK27364" s="94">
        <v>18545</v>
      </c>
    </row>
    <row r="27365" spans="1:63">
      <c r="A27365" s="85" t="s">
        <v>126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441</v>
      </c>
      <c r="G27365" s="89" t="s">
        <v>442</v>
      </c>
      <c r="H27365" s="94">
        <v>72038</v>
      </c>
      <c r="I27365" s="94">
        <v>71026</v>
      </c>
      <c r="J27365" s="94">
        <v>64260</v>
      </c>
      <c r="K27365" s="94">
        <v>-7292</v>
      </c>
      <c r="O27365" s="94">
        <v>71026</v>
      </c>
      <c r="P27365" s="94">
        <v>64260</v>
      </c>
      <c r="Q27365" s="94">
        <v>-7292</v>
      </c>
      <c r="R27365" s="94">
        <v>29121</v>
      </c>
      <c r="S27365" s="94">
        <v>14685</v>
      </c>
      <c r="T27365" s="94">
        <v>12974</v>
      </c>
      <c r="U27365" s="94">
        <v>2938</v>
      </c>
      <c r="V27365" s="94">
        <v>625</v>
      </c>
      <c r="W27365" s="94">
        <v>0</v>
      </c>
      <c r="X27365" s="94">
        <v>2885</v>
      </c>
      <c r="Y27365" s="94">
        <v>1032</v>
      </c>
      <c r="AJ27365" s="94">
        <v>29121</v>
      </c>
      <c r="AK27365" s="94">
        <v>14685</v>
      </c>
      <c r="AL27365" s="94">
        <v>12974</v>
      </c>
      <c r="AM27365" s="94">
        <v>2938</v>
      </c>
      <c r="AN27365" s="94">
        <v>625</v>
      </c>
      <c r="AO27365" s="94">
        <v>0</v>
      </c>
      <c r="AP27365" s="94">
        <v>2885</v>
      </c>
      <c r="AQ27365" s="94">
        <v>1032</v>
      </c>
      <c r="AS27365" s="94">
        <v>-96</v>
      </c>
      <c r="AT27365" s="94">
        <v>-200</v>
      </c>
      <c r="AU27365" s="94">
        <v>-188</v>
      </c>
      <c r="AW27365" s="94">
        <v>-901</v>
      </c>
      <c r="AX27365" s="94">
        <v>-291</v>
      </c>
      <c r="AY27365" s="94">
        <v>-171</v>
      </c>
      <c r="AZ27365" s="94">
        <v>-5221</v>
      </c>
      <c r="BA27365" s="94">
        <v>-371</v>
      </c>
      <c r="BB27365" s="94">
        <v>-33</v>
      </c>
      <c r="BC27365" s="94">
        <v>-533</v>
      </c>
      <c r="BD27365" s="94">
        <v>713</v>
      </c>
      <c r="BF27365" s="94">
        <v>10263</v>
      </c>
      <c r="BG27365" s="94">
        <v>4844</v>
      </c>
      <c r="BH27365" s="94">
        <v>9178</v>
      </c>
      <c r="BI27365" s="94">
        <v>19227</v>
      </c>
      <c r="BJ27365" s="94">
        <v>9310</v>
      </c>
      <c r="BK27365" s="94">
        <v>18204</v>
      </c>
    </row>
    <row r="27366" spans="1:63">
      <c r="A27366" s="85" t="s">
        <v>126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441</v>
      </c>
      <c r="G27366" s="89" t="s">
        <v>442</v>
      </c>
      <c r="H27366" s="94">
        <v>73076</v>
      </c>
      <c r="I27366" s="94">
        <v>71766</v>
      </c>
      <c r="J27366" s="94">
        <v>65136</v>
      </c>
      <c r="K27366" s="94">
        <v>-7090</v>
      </c>
      <c r="O27366" s="94">
        <v>71766</v>
      </c>
      <c r="P27366" s="94">
        <v>65136</v>
      </c>
      <c r="Q27366" s="94">
        <v>-7090</v>
      </c>
      <c r="R27366" s="94">
        <v>30324</v>
      </c>
      <c r="S27366" s="94">
        <v>15096</v>
      </c>
      <c r="T27366" s="94">
        <v>12973</v>
      </c>
      <c r="U27366" s="94">
        <v>2831</v>
      </c>
      <c r="V27366" s="94">
        <v>623</v>
      </c>
      <c r="W27366" s="94">
        <v>0</v>
      </c>
      <c r="X27366" s="94">
        <v>2262</v>
      </c>
      <c r="Y27366" s="94">
        <v>1028</v>
      </c>
      <c r="AJ27366" s="94">
        <v>30324</v>
      </c>
      <c r="AK27366" s="94">
        <v>15096</v>
      </c>
      <c r="AL27366" s="94">
        <v>12973</v>
      </c>
      <c r="AM27366" s="94">
        <v>2831</v>
      </c>
      <c r="AN27366" s="94">
        <v>623</v>
      </c>
      <c r="AO27366" s="94">
        <v>0</v>
      </c>
      <c r="AP27366" s="94">
        <v>2262</v>
      </c>
      <c r="AQ27366" s="94">
        <v>1028</v>
      </c>
      <c r="AS27366" s="94">
        <v>-89</v>
      </c>
      <c r="AT27366" s="94">
        <v>-197</v>
      </c>
      <c r="AU27366" s="94">
        <v>-172</v>
      </c>
      <c r="AW27366" s="94">
        <v>-903</v>
      </c>
      <c r="AX27366" s="94">
        <v>-289</v>
      </c>
      <c r="AY27366" s="94">
        <v>-136</v>
      </c>
      <c r="AZ27366" s="94">
        <v>-5167</v>
      </c>
      <c r="BA27366" s="94">
        <v>-344</v>
      </c>
      <c r="BB27366" s="94">
        <v>-32</v>
      </c>
      <c r="BC27366" s="94">
        <v>-702</v>
      </c>
      <c r="BD27366" s="94">
        <v>941</v>
      </c>
      <c r="BF27366" s="94">
        <v>10259</v>
      </c>
      <c r="BG27366" s="94">
        <v>4873</v>
      </c>
      <c r="BH27366" s="94">
        <v>9520</v>
      </c>
      <c r="BI27366" s="94">
        <v>19661</v>
      </c>
      <c r="BJ27366" s="94">
        <v>9316</v>
      </c>
      <c r="BK27366" s="94">
        <v>18139</v>
      </c>
    </row>
    <row r="27367" spans="1:63">
      <c r="A27367" s="85" t="s">
        <v>126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441</v>
      </c>
      <c r="G27367" s="89" t="s">
        <v>442</v>
      </c>
      <c r="H27367" s="94">
        <v>76662</v>
      </c>
      <c r="I27367" s="94">
        <v>74602</v>
      </c>
      <c r="J27367" s="94">
        <v>68034</v>
      </c>
      <c r="K27367" s="94">
        <v>-7219</v>
      </c>
      <c r="O27367" s="94">
        <v>74602</v>
      </c>
      <c r="P27367" s="94">
        <v>68034</v>
      </c>
      <c r="Q27367" s="94">
        <v>-7219</v>
      </c>
      <c r="R27367" s="94">
        <v>32918</v>
      </c>
      <c r="S27367" s="94">
        <v>15943</v>
      </c>
      <c r="T27367" s="94">
        <v>12964</v>
      </c>
      <c r="U27367" s="94">
        <v>2772</v>
      </c>
      <c r="V27367" s="94">
        <v>622</v>
      </c>
      <c r="W27367" s="94">
        <v>0</v>
      </c>
      <c r="X27367" s="94">
        <v>1783</v>
      </c>
      <c r="Y27367" s="94">
        <v>1031</v>
      </c>
      <c r="AJ27367" s="94">
        <v>32918</v>
      </c>
      <c r="AK27367" s="94">
        <v>15943</v>
      </c>
      <c r="AL27367" s="94">
        <v>12964</v>
      </c>
      <c r="AM27367" s="94">
        <v>2772</v>
      </c>
      <c r="AN27367" s="94">
        <v>622</v>
      </c>
      <c r="AO27367" s="94">
        <v>0</v>
      </c>
      <c r="AP27367" s="94">
        <v>1783</v>
      </c>
      <c r="AQ27367" s="94">
        <v>1031</v>
      </c>
      <c r="AS27367" s="94">
        <v>-87</v>
      </c>
      <c r="AT27367" s="94">
        <v>-228</v>
      </c>
      <c r="AU27367" s="94">
        <v>-214</v>
      </c>
      <c r="AW27367" s="94">
        <v>-781</v>
      </c>
      <c r="AX27367" s="94">
        <v>-284</v>
      </c>
      <c r="AY27367" s="94">
        <v>-58</v>
      </c>
      <c r="AZ27367" s="94">
        <v>-5468</v>
      </c>
      <c r="BA27367" s="94">
        <v>-237</v>
      </c>
      <c r="BB27367" s="94">
        <v>-48</v>
      </c>
      <c r="BC27367" s="94">
        <v>-787</v>
      </c>
      <c r="BD27367" s="94">
        <v>973</v>
      </c>
      <c r="BF27367" s="94">
        <v>10699</v>
      </c>
      <c r="BG27367" s="94">
        <v>4962</v>
      </c>
      <c r="BH27367" s="94">
        <v>10133</v>
      </c>
      <c r="BI27367" s="94">
        <v>20779</v>
      </c>
      <c r="BJ27367" s="94">
        <v>9521</v>
      </c>
      <c r="BK27367" s="94">
        <v>18509</v>
      </c>
    </row>
    <row r="27368" spans="1:63">
      <c r="A27368" s="85" t="s">
        <v>126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441</v>
      </c>
      <c r="G27368" s="89" t="s">
        <v>442</v>
      </c>
      <c r="H27368" s="94">
        <v>80811</v>
      </c>
      <c r="I27368" s="94">
        <v>78012</v>
      </c>
      <c r="J27368" s="94">
        <v>71647</v>
      </c>
      <c r="K27368" s="94">
        <v>-7106</v>
      </c>
      <c r="O27368" s="94">
        <v>78012</v>
      </c>
      <c r="P27368" s="94">
        <v>71647</v>
      </c>
      <c r="Q27368" s="94">
        <v>-7106</v>
      </c>
      <c r="R27368" s="94">
        <v>36367</v>
      </c>
      <c r="S27368" s="94">
        <v>16486</v>
      </c>
      <c r="T27368" s="94">
        <v>12950</v>
      </c>
      <c r="U27368" s="94">
        <v>2891</v>
      </c>
      <c r="V27368" s="94">
        <v>624</v>
      </c>
      <c r="W27368" s="94">
        <v>2</v>
      </c>
      <c r="X27368" s="94">
        <v>1294</v>
      </c>
      <c r="Y27368" s="94">
        <v>1034</v>
      </c>
      <c r="AJ27368" s="94">
        <v>36367</v>
      </c>
      <c r="AK27368" s="94">
        <v>16486</v>
      </c>
      <c r="AL27368" s="94">
        <v>12950</v>
      </c>
      <c r="AM27368" s="94">
        <v>2891</v>
      </c>
      <c r="AN27368" s="94">
        <v>624</v>
      </c>
      <c r="AO27368" s="94">
        <v>2</v>
      </c>
      <c r="AP27368" s="94">
        <v>1294</v>
      </c>
      <c r="AQ27368" s="94">
        <v>1034</v>
      </c>
      <c r="AS27368" s="94">
        <v>-102</v>
      </c>
      <c r="AT27368" s="94">
        <v>-410</v>
      </c>
      <c r="AU27368" s="94">
        <v>-344</v>
      </c>
      <c r="AW27368" s="94">
        <v>-676</v>
      </c>
      <c r="AX27368" s="94">
        <v>-148</v>
      </c>
      <c r="AY27368" s="94">
        <v>-498</v>
      </c>
      <c r="AZ27368" s="94">
        <v>-4724</v>
      </c>
      <c r="BA27368" s="94">
        <v>-318</v>
      </c>
      <c r="BB27368" s="94">
        <v>-35</v>
      </c>
      <c r="BC27368" s="94">
        <v>-851</v>
      </c>
      <c r="BD27368" s="94">
        <v>1000</v>
      </c>
      <c r="BF27368" s="94">
        <v>11498</v>
      </c>
      <c r="BG27368" s="94">
        <v>5135</v>
      </c>
      <c r="BH27368" s="94">
        <v>10568</v>
      </c>
      <c r="BI27368" s="94">
        <v>21513</v>
      </c>
      <c r="BJ27368" s="94">
        <v>9915</v>
      </c>
      <c r="BK27368" s="94">
        <v>19384</v>
      </c>
    </row>
    <row r="27369" spans="1:63">
      <c r="A27369" s="85" t="s">
        <v>126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441</v>
      </c>
      <c r="G27369" s="89" t="s">
        <v>442</v>
      </c>
      <c r="H27369" s="94">
        <v>84242</v>
      </c>
      <c r="I27369" s="94">
        <v>80863</v>
      </c>
      <c r="J27369" s="94">
        <v>75349</v>
      </c>
      <c r="K27369" s="94">
        <v>-6379</v>
      </c>
      <c r="O27369" s="94">
        <v>80863</v>
      </c>
      <c r="P27369" s="94">
        <v>75349</v>
      </c>
      <c r="Q27369" s="94">
        <v>-6379</v>
      </c>
      <c r="R27369" s="94">
        <v>39449</v>
      </c>
      <c r="S27369" s="94">
        <v>17174</v>
      </c>
      <c r="T27369" s="94">
        <v>12947</v>
      </c>
      <c r="U27369" s="94">
        <v>3140</v>
      </c>
      <c r="V27369" s="94">
        <v>626</v>
      </c>
      <c r="W27369" s="94">
        <v>49</v>
      </c>
      <c r="X27369" s="94">
        <v>928</v>
      </c>
      <c r="Y27369" s="94">
        <v>1036</v>
      </c>
      <c r="AJ27369" s="94">
        <v>39449</v>
      </c>
      <c r="AK27369" s="94">
        <v>17174</v>
      </c>
      <c r="AL27369" s="94">
        <v>12947</v>
      </c>
      <c r="AM27369" s="94">
        <v>3140</v>
      </c>
      <c r="AN27369" s="94">
        <v>626</v>
      </c>
      <c r="AO27369" s="94">
        <v>49</v>
      </c>
      <c r="AP27369" s="94">
        <v>928</v>
      </c>
      <c r="AQ27369" s="94">
        <v>1036</v>
      </c>
      <c r="AS27369" s="94">
        <v>-92</v>
      </c>
      <c r="AT27369" s="94">
        <v>-458</v>
      </c>
      <c r="AU27369" s="94">
        <v>-345</v>
      </c>
      <c r="AW27369" s="94">
        <v>-829</v>
      </c>
      <c r="AX27369" s="94">
        <v>-14</v>
      </c>
      <c r="AY27369" s="94">
        <v>-558</v>
      </c>
      <c r="AZ27369" s="94">
        <v>-3812</v>
      </c>
      <c r="BA27369" s="94">
        <v>-273</v>
      </c>
      <c r="BB27369" s="94">
        <v>-28</v>
      </c>
      <c r="BC27369" s="94">
        <v>-986</v>
      </c>
      <c r="BD27369" s="94">
        <v>1016</v>
      </c>
      <c r="BF27369" s="94">
        <v>12201</v>
      </c>
      <c r="BG27369" s="94">
        <v>5460</v>
      </c>
      <c r="BH27369" s="94">
        <v>10809</v>
      </c>
      <c r="BI27369" s="94">
        <v>22338</v>
      </c>
      <c r="BJ27369" s="94">
        <v>10391</v>
      </c>
      <c r="BK27369" s="94">
        <v>19666</v>
      </c>
    </row>
    <row r="27370" spans="1:63">
      <c r="A27370" s="85" t="s">
        <v>126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441</v>
      </c>
      <c r="G27370" s="89" t="s">
        <v>442</v>
      </c>
      <c r="H27370" s="94">
        <v>88429</v>
      </c>
      <c r="I27370" s="94">
        <v>84273</v>
      </c>
      <c r="J27370" s="94">
        <v>78256</v>
      </c>
      <c r="K27370" s="94">
        <v>-7260</v>
      </c>
      <c r="O27370" s="94">
        <v>84273</v>
      </c>
      <c r="P27370" s="94">
        <v>78256</v>
      </c>
      <c r="Q27370" s="94">
        <v>-7260</v>
      </c>
      <c r="R27370" s="94">
        <v>40656</v>
      </c>
      <c r="S27370" s="94">
        <v>18463</v>
      </c>
      <c r="T27370" s="94">
        <v>12938</v>
      </c>
      <c r="U27370" s="94">
        <v>3629</v>
      </c>
      <c r="V27370" s="94">
        <v>653</v>
      </c>
      <c r="W27370" s="94">
        <v>135</v>
      </c>
      <c r="X27370" s="94">
        <v>731</v>
      </c>
      <c r="Y27370" s="94">
        <v>1053</v>
      </c>
      <c r="AJ27370" s="94">
        <v>40656</v>
      </c>
      <c r="AK27370" s="94">
        <v>18463</v>
      </c>
      <c r="AL27370" s="94">
        <v>12938</v>
      </c>
      <c r="AM27370" s="94">
        <v>3629</v>
      </c>
      <c r="AN27370" s="94">
        <v>653</v>
      </c>
      <c r="AO27370" s="94">
        <v>135</v>
      </c>
      <c r="AP27370" s="94">
        <v>731</v>
      </c>
      <c r="AQ27370" s="94">
        <v>1053</v>
      </c>
      <c r="AS27370" s="94">
        <v>-86</v>
      </c>
      <c r="AT27370" s="94">
        <v>-395</v>
      </c>
      <c r="AU27370" s="94">
        <v>-479</v>
      </c>
      <c r="AW27370" s="94">
        <v>-864</v>
      </c>
      <c r="AX27370" s="94">
        <v>-111</v>
      </c>
      <c r="AY27370" s="94">
        <v>-1609</v>
      </c>
      <c r="AZ27370" s="94">
        <v>-3444</v>
      </c>
      <c r="BA27370" s="94">
        <v>-377</v>
      </c>
      <c r="BB27370" s="94">
        <v>-15</v>
      </c>
      <c r="BC27370" s="94">
        <v>-929</v>
      </c>
      <c r="BD27370" s="94">
        <v>1049</v>
      </c>
      <c r="BF27370" s="94">
        <v>12718</v>
      </c>
      <c r="BG27370" s="94">
        <v>5905</v>
      </c>
      <c r="BH27370" s="94">
        <v>11206</v>
      </c>
      <c r="BI27370" s="94">
        <v>23035</v>
      </c>
      <c r="BJ27370" s="94">
        <v>10947</v>
      </c>
      <c r="BK27370" s="94">
        <v>20461</v>
      </c>
    </row>
    <row r="27371" spans="1:63">
      <c r="A27371" s="85" t="s">
        <v>126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441</v>
      </c>
      <c r="G27371" s="89" t="s">
        <v>442</v>
      </c>
      <c r="H27371" s="94">
        <v>93157</v>
      </c>
      <c r="I27371" s="94">
        <v>88811</v>
      </c>
      <c r="J27371" s="94">
        <v>82194</v>
      </c>
      <c r="K27371" s="94">
        <v>-7967</v>
      </c>
      <c r="O27371" s="94">
        <v>88811</v>
      </c>
      <c r="P27371" s="94">
        <v>82194</v>
      </c>
      <c r="Q27371" s="94">
        <v>-7967</v>
      </c>
      <c r="R27371" s="94">
        <v>41665</v>
      </c>
      <c r="S27371" s="94">
        <v>20771</v>
      </c>
      <c r="T27371" s="94">
        <v>12924</v>
      </c>
      <c r="U27371" s="94">
        <v>4309</v>
      </c>
      <c r="V27371" s="94">
        <v>750</v>
      </c>
      <c r="W27371" s="94">
        <v>188</v>
      </c>
      <c r="X27371" s="94">
        <v>518</v>
      </c>
      <c r="Y27371" s="94">
        <v>1069</v>
      </c>
      <c r="AJ27371" s="94">
        <v>41665</v>
      </c>
      <c r="AK27371" s="94">
        <v>20771</v>
      </c>
      <c r="AL27371" s="94">
        <v>12924</v>
      </c>
      <c r="AM27371" s="94">
        <v>4309</v>
      </c>
      <c r="AN27371" s="94">
        <v>750</v>
      </c>
      <c r="AO27371" s="94">
        <v>188</v>
      </c>
      <c r="AP27371" s="94">
        <v>518</v>
      </c>
      <c r="AQ27371" s="94">
        <v>1069</v>
      </c>
      <c r="AS27371" s="94">
        <v>-96</v>
      </c>
      <c r="AT27371" s="94">
        <v>-602</v>
      </c>
      <c r="AU27371" s="94">
        <v>-580</v>
      </c>
      <c r="AW27371" s="94">
        <v>-915</v>
      </c>
      <c r="AX27371" s="94">
        <v>-222</v>
      </c>
      <c r="AY27371" s="94">
        <v>-1800</v>
      </c>
      <c r="AZ27371" s="94">
        <v>-3534</v>
      </c>
      <c r="BA27371" s="94">
        <v>-412</v>
      </c>
      <c r="BB27371" s="94">
        <v>0</v>
      </c>
      <c r="BC27371" s="94">
        <v>-1053</v>
      </c>
      <c r="BD27371" s="94">
        <v>1247</v>
      </c>
      <c r="BF27371" s="94">
        <v>13180</v>
      </c>
      <c r="BG27371" s="94">
        <v>6297</v>
      </c>
      <c r="BH27371" s="94">
        <v>11907</v>
      </c>
      <c r="BI27371" s="94">
        <v>24103</v>
      </c>
      <c r="BJ27371" s="94">
        <v>11606</v>
      </c>
      <c r="BK27371" s="94">
        <v>21718</v>
      </c>
    </row>
    <row r="27372" spans="1:63">
      <c r="A27372" s="85" t="s">
        <v>126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441</v>
      </c>
      <c r="G27372" s="89" t="s">
        <v>442</v>
      </c>
      <c r="H27372" s="94">
        <v>98375</v>
      </c>
      <c r="I27372" s="94">
        <v>94168</v>
      </c>
      <c r="J27372" s="94">
        <v>87475</v>
      </c>
      <c r="K27372" s="94">
        <v>-8302</v>
      </c>
      <c r="O27372" s="94">
        <v>94168</v>
      </c>
      <c r="P27372" s="94">
        <v>87475</v>
      </c>
      <c r="Q27372" s="94">
        <v>-8302</v>
      </c>
      <c r="R27372" s="94">
        <v>42053</v>
      </c>
      <c r="S27372" s="94">
        <v>24602</v>
      </c>
      <c r="T27372" s="94">
        <v>12915</v>
      </c>
      <c r="U27372" s="94">
        <v>5029</v>
      </c>
      <c r="V27372" s="94">
        <v>1200</v>
      </c>
      <c r="W27372" s="94">
        <v>199</v>
      </c>
      <c r="X27372" s="94">
        <v>388</v>
      </c>
      <c r="Y27372" s="94">
        <v>1090</v>
      </c>
      <c r="AJ27372" s="94">
        <v>42053</v>
      </c>
      <c r="AK27372" s="94">
        <v>24602</v>
      </c>
      <c r="AL27372" s="94">
        <v>12915</v>
      </c>
      <c r="AM27372" s="94">
        <v>5029</v>
      </c>
      <c r="AN27372" s="94">
        <v>1200</v>
      </c>
      <c r="AO27372" s="94">
        <v>199</v>
      </c>
      <c r="AP27372" s="94">
        <v>388</v>
      </c>
      <c r="AQ27372" s="94">
        <v>1090</v>
      </c>
      <c r="AS27372" s="94">
        <v>-109</v>
      </c>
      <c r="AT27372" s="94">
        <v>-736</v>
      </c>
      <c r="AU27372" s="94">
        <v>-597</v>
      </c>
      <c r="AW27372" s="94">
        <v>-905</v>
      </c>
      <c r="AX27372" s="94">
        <v>-289</v>
      </c>
      <c r="AY27372" s="94">
        <v>-1804</v>
      </c>
      <c r="AZ27372" s="94">
        <v>-3491</v>
      </c>
      <c r="BA27372" s="94">
        <v>-338</v>
      </c>
      <c r="BB27372" s="94">
        <v>0</v>
      </c>
      <c r="BC27372" s="94">
        <v>-1056</v>
      </c>
      <c r="BD27372" s="94">
        <v>1023</v>
      </c>
      <c r="BF27372" s="94">
        <v>13615</v>
      </c>
      <c r="BG27372" s="94">
        <v>6764</v>
      </c>
      <c r="BH27372" s="94">
        <v>12652</v>
      </c>
      <c r="BI27372" s="94">
        <v>25445</v>
      </c>
      <c r="BJ27372" s="94">
        <v>12328</v>
      </c>
      <c r="BK27372" s="94">
        <v>23364</v>
      </c>
    </row>
    <row r="27373" spans="1:63">
      <c r="A27373" s="85" t="s">
        <v>126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441</v>
      </c>
      <c r="G27373" s="89" t="s">
        <v>442</v>
      </c>
      <c r="H27373" s="94">
        <v>103044</v>
      </c>
      <c r="I27373" s="94">
        <v>98922</v>
      </c>
      <c r="J27373" s="94">
        <v>91861</v>
      </c>
      <c r="K27373" s="94">
        <v>-8883</v>
      </c>
      <c r="O27373" s="94">
        <v>98922</v>
      </c>
      <c r="P27373" s="94">
        <v>91861</v>
      </c>
      <c r="Q27373" s="94">
        <v>-8883</v>
      </c>
      <c r="R27373" s="94">
        <v>41592</v>
      </c>
      <c r="S27373" s="94">
        <v>28487</v>
      </c>
      <c r="T27373" s="94">
        <v>12904</v>
      </c>
      <c r="U27373" s="94">
        <v>5465</v>
      </c>
      <c r="V27373" s="94">
        <v>1735</v>
      </c>
      <c r="W27373" s="94">
        <v>218</v>
      </c>
      <c r="X27373" s="94">
        <v>315</v>
      </c>
      <c r="Y27373" s="94">
        <v>1145</v>
      </c>
      <c r="AJ27373" s="94">
        <v>41592</v>
      </c>
      <c r="AK27373" s="94">
        <v>28487</v>
      </c>
      <c r="AL27373" s="94">
        <v>12904</v>
      </c>
      <c r="AM27373" s="94">
        <v>5465</v>
      </c>
      <c r="AN27373" s="94">
        <v>1735</v>
      </c>
      <c r="AO27373" s="94">
        <v>218</v>
      </c>
      <c r="AP27373" s="94">
        <v>315</v>
      </c>
      <c r="AQ27373" s="94">
        <v>1145</v>
      </c>
      <c r="AS27373" s="94">
        <v>-90</v>
      </c>
      <c r="AT27373" s="94">
        <v>-737</v>
      </c>
      <c r="AU27373" s="94">
        <v>-609</v>
      </c>
      <c r="AW27373" s="94">
        <v>-819</v>
      </c>
      <c r="AX27373" s="94">
        <v>-335</v>
      </c>
      <c r="AY27373" s="94">
        <v>-1851</v>
      </c>
      <c r="AZ27373" s="94">
        <v>-3906</v>
      </c>
      <c r="BA27373" s="94">
        <v>-276</v>
      </c>
      <c r="BB27373" s="94">
        <v>-17</v>
      </c>
      <c r="BC27373" s="94">
        <v>-1230</v>
      </c>
      <c r="BD27373" s="94">
        <v>987</v>
      </c>
      <c r="BF27373" s="94">
        <v>14063</v>
      </c>
      <c r="BG27373" s="94">
        <v>7180</v>
      </c>
      <c r="BH27373" s="94">
        <v>13251</v>
      </c>
      <c r="BI27373" s="94">
        <v>26694</v>
      </c>
      <c r="BJ27373" s="94">
        <v>12769</v>
      </c>
      <c r="BK27373" s="94">
        <v>24964</v>
      </c>
    </row>
    <row r="27374" spans="1:63">
      <c r="A27374" s="85" t="s">
        <v>126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441</v>
      </c>
      <c r="G27374" s="89" t="s">
        <v>442</v>
      </c>
      <c r="H27374" s="94">
        <v>106972</v>
      </c>
      <c r="I27374" s="94">
        <v>102942</v>
      </c>
      <c r="J27374" s="94">
        <v>95223</v>
      </c>
      <c r="K27374" s="94">
        <v>-9715</v>
      </c>
      <c r="O27374" s="94">
        <v>102942</v>
      </c>
      <c r="P27374" s="94">
        <v>95223</v>
      </c>
      <c r="Q27374" s="94">
        <v>-9715</v>
      </c>
      <c r="R27374" s="94">
        <v>41666</v>
      </c>
      <c r="S27374" s="94">
        <v>30920</v>
      </c>
      <c r="T27374" s="94">
        <v>12892</v>
      </c>
      <c r="U27374" s="94">
        <v>5828</v>
      </c>
      <c r="V27374" s="94">
        <v>2060</v>
      </c>
      <c r="W27374" s="94">
        <v>246</v>
      </c>
      <c r="X27374" s="94">
        <v>419</v>
      </c>
      <c r="Y27374" s="94">
        <v>1193</v>
      </c>
      <c r="AJ27374" s="94">
        <v>41666</v>
      </c>
      <c r="AK27374" s="94">
        <v>30920</v>
      </c>
      <c r="AL27374" s="94">
        <v>12892</v>
      </c>
      <c r="AM27374" s="94">
        <v>5828</v>
      </c>
      <c r="AN27374" s="94">
        <v>2060</v>
      </c>
      <c r="AO27374" s="94">
        <v>246</v>
      </c>
      <c r="AP27374" s="94">
        <v>419</v>
      </c>
      <c r="AQ27374" s="94">
        <v>1193</v>
      </c>
      <c r="AS27374" s="94">
        <v>-81</v>
      </c>
      <c r="AT27374" s="94">
        <v>-668</v>
      </c>
      <c r="AU27374" s="94">
        <v>-591</v>
      </c>
      <c r="AW27374" s="94">
        <v>-802</v>
      </c>
      <c r="AX27374" s="94">
        <v>-342</v>
      </c>
      <c r="AY27374" s="94">
        <v>-1820</v>
      </c>
      <c r="AZ27374" s="94">
        <v>-4687</v>
      </c>
      <c r="BA27374" s="94">
        <v>-286</v>
      </c>
      <c r="BB27374" s="94">
        <v>-23</v>
      </c>
      <c r="BC27374" s="94">
        <v>-1164</v>
      </c>
      <c r="BD27374" s="94">
        <v>749</v>
      </c>
      <c r="BF27374" s="94">
        <v>14443</v>
      </c>
      <c r="BG27374" s="94">
        <v>7514</v>
      </c>
      <c r="BH27374" s="94">
        <v>13816</v>
      </c>
      <c r="BI27374" s="94">
        <v>27861</v>
      </c>
      <c r="BJ27374" s="94">
        <v>13126</v>
      </c>
      <c r="BK27374" s="94">
        <v>26182</v>
      </c>
    </row>
    <row r="27375" spans="1:63">
      <c r="A27375" s="85" t="s">
        <v>126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441</v>
      </c>
      <c r="G27375" s="89" t="s">
        <v>442</v>
      </c>
      <c r="H27375" s="94">
        <v>110211</v>
      </c>
      <c r="I27375" s="94">
        <v>106122</v>
      </c>
      <c r="J27375" s="94">
        <v>97832</v>
      </c>
      <c r="K27375" s="94">
        <v>-10379</v>
      </c>
      <c r="O27375" s="94">
        <v>106122</v>
      </c>
      <c r="P27375" s="94">
        <v>97832</v>
      </c>
      <c r="Q27375" s="94">
        <v>-10379</v>
      </c>
      <c r="R27375" s="94">
        <v>42163</v>
      </c>
      <c r="S27375" s="94">
        <v>32652</v>
      </c>
      <c r="T27375" s="94">
        <v>12889</v>
      </c>
      <c r="U27375" s="94">
        <v>5948</v>
      </c>
      <c r="V27375" s="94">
        <v>2137</v>
      </c>
      <c r="W27375" s="94">
        <v>241</v>
      </c>
      <c r="X27375" s="94">
        <v>566</v>
      </c>
      <c r="Y27375" s="94">
        <v>1236</v>
      </c>
      <c r="AJ27375" s="94">
        <v>42163</v>
      </c>
      <c r="AK27375" s="94">
        <v>32652</v>
      </c>
      <c r="AL27375" s="94">
        <v>12889</v>
      </c>
      <c r="AM27375" s="94">
        <v>5948</v>
      </c>
      <c r="AN27375" s="94">
        <v>2137</v>
      </c>
      <c r="AO27375" s="94">
        <v>241</v>
      </c>
      <c r="AP27375" s="94">
        <v>566</v>
      </c>
      <c r="AQ27375" s="94">
        <v>1236</v>
      </c>
      <c r="AS27375" s="94">
        <v>-102</v>
      </c>
      <c r="AT27375" s="94">
        <v>-547</v>
      </c>
      <c r="AU27375" s="94">
        <v>-560</v>
      </c>
      <c r="AW27375" s="94">
        <v>-901</v>
      </c>
      <c r="AX27375" s="94">
        <v>-354</v>
      </c>
      <c r="AY27375" s="94">
        <v>-1940</v>
      </c>
      <c r="AZ27375" s="94">
        <v>-5042</v>
      </c>
      <c r="BA27375" s="94">
        <v>-249</v>
      </c>
      <c r="BB27375" s="94">
        <v>-57</v>
      </c>
      <c r="BC27375" s="94">
        <v>-1109</v>
      </c>
      <c r="BD27375" s="94">
        <v>482</v>
      </c>
      <c r="BF27375" s="94">
        <v>14742</v>
      </c>
      <c r="BG27375" s="94">
        <v>7710</v>
      </c>
      <c r="BH27375" s="94">
        <v>14322</v>
      </c>
      <c r="BI27375" s="94">
        <v>28765</v>
      </c>
      <c r="BJ27375" s="94">
        <v>13297</v>
      </c>
      <c r="BK27375" s="94">
        <v>27286</v>
      </c>
    </row>
    <row r="27376" spans="1:63">
      <c r="A27376" s="85" t="s">
        <v>126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441</v>
      </c>
      <c r="G27376" s="89" t="s">
        <v>442</v>
      </c>
      <c r="H27376" s="94">
        <v>112136</v>
      </c>
      <c r="I27376" s="94">
        <v>107940</v>
      </c>
      <c r="J27376" s="94">
        <v>100057</v>
      </c>
      <c r="K27376" s="94">
        <v>-9919</v>
      </c>
      <c r="O27376" s="94">
        <v>107940</v>
      </c>
      <c r="P27376" s="94">
        <v>100057</v>
      </c>
      <c r="Q27376" s="94">
        <v>-9919</v>
      </c>
      <c r="R27376" s="94">
        <v>42399</v>
      </c>
      <c r="S27376" s="94">
        <v>33266</v>
      </c>
      <c r="T27376" s="94">
        <v>12886</v>
      </c>
      <c r="U27376" s="94">
        <v>6462</v>
      </c>
      <c r="V27376" s="94">
        <v>2808</v>
      </c>
      <c r="W27376" s="94">
        <v>219</v>
      </c>
      <c r="X27376" s="94">
        <v>692</v>
      </c>
      <c r="Y27376" s="94">
        <v>1324</v>
      </c>
      <c r="AJ27376" s="94">
        <v>42399</v>
      </c>
      <c r="AK27376" s="94">
        <v>33266</v>
      </c>
      <c r="AL27376" s="94">
        <v>12886</v>
      </c>
      <c r="AM27376" s="94">
        <v>6462</v>
      </c>
      <c r="AN27376" s="94">
        <v>2808</v>
      </c>
      <c r="AO27376" s="94">
        <v>219</v>
      </c>
      <c r="AP27376" s="94">
        <v>692</v>
      </c>
      <c r="AQ27376" s="94">
        <v>1324</v>
      </c>
      <c r="AS27376" s="94">
        <v>-118</v>
      </c>
      <c r="AT27376" s="94">
        <v>-547</v>
      </c>
      <c r="AU27376" s="94">
        <v>-423</v>
      </c>
      <c r="AW27376" s="94">
        <v>-911</v>
      </c>
      <c r="AX27376" s="94">
        <v>-200</v>
      </c>
      <c r="AY27376" s="94">
        <v>-1940</v>
      </c>
      <c r="AZ27376" s="94">
        <v>-4890</v>
      </c>
      <c r="BA27376" s="94">
        <v>-238</v>
      </c>
      <c r="BB27376" s="94">
        <v>-168</v>
      </c>
      <c r="BC27376" s="94">
        <v>-1091</v>
      </c>
      <c r="BD27376" s="94">
        <v>607</v>
      </c>
      <c r="BF27376" s="94">
        <v>14906</v>
      </c>
      <c r="BG27376" s="94">
        <v>7815</v>
      </c>
      <c r="BH27376" s="94">
        <v>14609</v>
      </c>
      <c r="BI27376" s="94">
        <v>29300</v>
      </c>
      <c r="BJ27376" s="94">
        <v>13343</v>
      </c>
      <c r="BK27376" s="94">
        <v>27967</v>
      </c>
    </row>
    <row r="27377" spans="1:63">
      <c r="A27377" s="85" t="s">
        <v>126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441</v>
      </c>
      <c r="G27377" s="89" t="s">
        <v>442</v>
      </c>
      <c r="H27377" s="94">
        <v>112935</v>
      </c>
      <c r="I27377" s="94">
        <v>108937</v>
      </c>
      <c r="J27377" s="94">
        <v>100361</v>
      </c>
      <c r="K27377" s="94">
        <v>-10742</v>
      </c>
      <c r="O27377" s="94">
        <v>108937</v>
      </c>
      <c r="P27377" s="94">
        <v>100361</v>
      </c>
      <c r="Q27377" s="94">
        <v>-10742</v>
      </c>
      <c r="R27377" s="94">
        <v>42328</v>
      </c>
      <c r="S27377" s="94">
        <v>33772</v>
      </c>
      <c r="T27377" s="94">
        <v>12899</v>
      </c>
      <c r="U27377" s="94">
        <v>6268</v>
      </c>
      <c r="V27377" s="94">
        <v>2764</v>
      </c>
      <c r="W27377" s="94">
        <v>145</v>
      </c>
      <c r="X27377" s="94">
        <v>841</v>
      </c>
      <c r="Y27377" s="94">
        <v>1345</v>
      </c>
      <c r="AJ27377" s="94">
        <v>42328</v>
      </c>
      <c r="AK27377" s="94">
        <v>33772</v>
      </c>
      <c r="AL27377" s="94">
        <v>12899</v>
      </c>
      <c r="AM27377" s="94">
        <v>6268</v>
      </c>
      <c r="AN27377" s="94">
        <v>2764</v>
      </c>
      <c r="AO27377" s="94">
        <v>145</v>
      </c>
      <c r="AP27377" s="94">
        <v>841</v>
      </c>
      <c r="AQ27377" s="94">
        <v>1345</v>
      </c>
      <c r="AS27377" s="94">
        <v>-104</v>
      </c>
      <c r="AT27377" s="94">
        <v>-708</v>
      </c>
      <c r="AU27377" s="94">
        <v>-403</v>
      </c>
      <c r="AW27377" s="94">
        <v>-876</v>
      </c>
      <c r="AX27377" s="94">
        <v>-258</v>
      </c>
      <c r="AY27377" s="94">
        <v>-1981</v>
      </c>
      <c r="AZ27377" s="94">
        <v>-5563</v>
      </c>
      <c r="BA27377" s="94">
        <v>-222</v>
      </c>
      <c r="BB27377" s="94">
        <v>-298</v>
      </c>
      <c r="BC27377" s="94">
        <v>-1342</v>
      </c>
      <c r="BD27377" s="94">
        <v>1013</v>
      </c>
      <c r="BF27377" s="94">
        <v>15169</v>
      </c>
      <c r="BG27377" s="94">
        <v>7738</v>
      </c>
      <c r="BH27377" s="94">
        <v>14753</v>
      </c>
      <c r="BI27377" s="94">
        <v>29534</v>
      </c>
      <c r="BJ27377" s="94">
        <v>13386</v>
      </c>
      <c r="BK27377" s="94">
        <v>28358</v>
      </c>
    </row>
    <row r="27378" spans="1:63">
      <c r="A27378" s="85" t="s">
        <v>126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441</v>
      </c>
      <c r="G27378" s="89" t="s">
        <v>442</v>
      </c>
      <c r="H27378" s="94">
        <v>112653</v>
      </c>
      <c r="I27378" s="94">
        <v>108858</v>
      </c>
      <c r="J27378" s="94">
        <v>100050</v>
      </c>
      <c r="K27378" s="94">
        <v>-10888</v>
      </c>
      <c r="O27378" s="94">
        <v>108858</v>
      </c>
      <c r="P27378" s="94">
        <v>100050</v>
      </c>
      <c r="Q27378" s="94">
        <v>-10888</v>
      </c>
      <c r="R27378" s="94">
        <v>42386</v>
      </c>
      <c r="S27378" s="94">
        <v>33308</v>
      </c>
      <c r="T27378" s="94">
        <v>12899</v>
      </c>
      <c r="U27378" s="94">
        <v>6077</v>
      </c>
      <c r="V27378" s="94">
        <v>2615</v>
      </c>
      <c r="W27378" s="94">
        <v>121</v>
      </c>
      <c r="X27378" s="94">
        <v>1269</v>
      </c>
      <c r="Y27378" s="94">
        <v>1375</v>
      </c>
      <c r="AJ27378" s="94">
        <v>42386</v>
      </c>
      <c r="AK27378" s="94">
        <v>33308</v>
      </c>
      <c r="AL27378" s="94">
        <v>12899</v>
      </c>
      <c r="AM27378" s="94">
        <v>6077</v>
      </c>
      <c r="AN27378" s="94">
        <v>2615</v>
      </c>
      <c r="AO27378" s="94">
        <v>121</v>
      </c>
      <c r="AP27378" s="94">
        <v>1269</v>
      </c>
      <c r="AQ27378" s="94">
        <v>1375</v>
      </c>
      <c r="AS27378" s="94">
        <v>-98</v>
      </c>
      <c r="AT27378" s="94">
        <v>-770</v>
      </c>
      <c r="AU27378" s="94">
        <v>-399</v>
      </c>
      <c r="AW27378" s="94">
        <v>-822</v>
      </c>
      <c r="AX27378" s="94">
        <v>-250</v>
      </c>
      <c r="AY27378" s="94">
        <v>-1958</v>
      </c>
      <c r="AZ27378" s="94">
        <v>-5978</v>
      </c>
      <c r="BA27378" s="94">
        <v>-325</v>
      </c>
      <c r="BB27378" s="94">
        <v>-362</v>
      </c>
      <c r="BC27378" s="94">
        <v>-1194</v>
      </c>
      <c r="BD27378" s="94">
        <v>1268</v>
      </c>
      <c r="BF27378" s="94">
        <v>15187</v>
      </c>
      <c r="BG27378" s="94">
        <v>7662</v>
      </c>
      <c r="BH27378" s="94">
        <v>14779</v>
      </c>
      <c r="BI27378" s="94">
        <v>29434</v>
      </c>
      <c r="BJ27378" s="94">
        <v>13261</v>
      </c>
      <c r="BK27378" s="94">
        <v>28536</v>
      </c>
    </row>
    <row r="27379" spans="1:63">
      <c r="A27379" s="85" t="s">
        <v>126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441</v>
      </c>
      <c r="G27379" s="89" t="s">
        <v>442</v>
      </c>
      <c r="H27379" s="94">
        <v>110988</v>
      </c>
      <c r="I27379" s="94">
        <v>107341</v>
      </c>
      <c r="J27379" s="94">
        <v>99296</v>
      </c>
      <c r="K27379" s="94">
        <v>-10016</v>
      </c>
      <c r="O27379" s="94">
        <v>107341</v>
      </c>
      <c r="P27379" s="94">
        <v>99296</v>
      </c>
      <c r="Q27379" s="94">
        <v>-10016</v>
      </c>
      <c r="R27379" s="94">
        <v>42370</v>
      </c>
      <c r="S27379" s="94">
        <v>32739</v>
      </c>
      <c r="T27379" s="94">
        <v>12898</v>
      </c>
      <c r="U27379" s="94">
        <v>5888</v>
      </c>
      <c r="V27379" s="94">
        <v>2747</v>
      </c>
      <c r="W27379" s="94">
        <v>122</v>
      </c>
      <c r="X27379" s="94">
        <v>1159</v>
      </c>
      <c r="Y27379" s="94">
        <v>1372</v>
      </c>
      <c r="AJ27379" s="94">
        <v>42370</v>
      </c>
      <c r="AK27379" s="94">
        <v>32739</v>
      </c>
      <c r="AL27379" s="94">
        <v>12898</v>
      </c>
      <c r="AM27379" s="94">
        <v>5888</v>
      </c>
      <c r="AN27379" s="94">
        <v>2747</v>
      </c>
      <c r="AO27379" s="94">
        <v>122</v>
      </c>
      <c r="AP27379" s="94">
        <v>1159</v>
      </c>
      <c r="AQ27379" s="94">
        <v>1372</v>
      </c>
      <c r="AS27379" s="94">
        <v>-88</v>
      </c>
      <c r="AT27379" s="94">
        <v>-662</v>
      </c>
      <c r="AU27379" s="94">
        <v>-434</v>
      </c>
      <c r="AW27379" s="94">
        <v>-497</v>
      </c>
      <c r="AX27379" s="94">
        <v>-317</v>
      </c>
      <c r="AY27379" s="94">
        <v>-1948</v>
      </c>
      <c r="AZ27379" s="94">
        <v>-5815</v>
      </c>
      <c r="BA27379" s="94">
        <v>-277</v>
      </c>
      <c r="BB27379" s="94">
        <v>-172</v>
      </c>
      <c r="BC27379" s="94">
        <v>-957</v>
      </c>
      <c r="BD27379" s="94">
        <v>1151</v>
      </c>
      <c r="BF27379" s="94">
        <v>14969</v>
      </c>
      <c r="BG27379" s="94">
        <v>7511</v>
      </c>
      <c r="BH27379" s="94">
        <v>14598</v>
      </c>
      <c r="BI27379" s="94">
        <v>28903</v>
      </c>
      <c r="BJ27379" s="94">
        <v>13012</v>
      </c>
      <c r="BK27379" s="94">
        <v>28347</v>
      </c>
    </row>
    <row r="27380" spans="1:63">
      <c r="A27380" s="85" t="s">
        <v>126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441</v>
      </c>
      <c r="G27380" s="89" t="s">
        <v>442</v>
      </c>
      <c r="H27380" s="94">
        <v>108023</v>
      </c>
      <c r="I27380" s="94">
        <v>104708</v>
      </c>
      <c r="J27380" s="94">
        <v>97328</v>
      </c>
      <c r="K27380" s="94">
        <v>-9446</v>
      </c>
      <c r="O27380" s="94">
        <v>104708</v>
      </c>
      <c r="P27380" s="94">
        <v>97328</v>
      </c>
      <c r="Q27380" s="94">
        <v>-9446</v>
      </c>
      <c r="R27380" s="94">
        <v>42209</v>
      </c>
      <c r="S27380" s="94">
        <v>31836</v>
      </c>
      <c r="T27380" s="94">
        <v>12904</v>
      </c>
      <c r="U27380" s="94">
        <v>5629</v>
      </c>
      <c r="V27380" s="94">
        <v>2323</v>
      </c>
      <c r="W27380" s="94">
        <v>51</v>
      </c>
      <c r="X27380" s="94">
        <v>1014</v>
      </c>
      <c r="Y27380" s="94">
        <v>1362</v>
      </c>
      <c r="AJ27380" s="94">
        <v>42209</v>
      </c>
      <c r="AK27380" s="94">
        <v>31836</v>
      </c>
      <c r="AL27380" s="94">
        <v>12904</v>
      </c>
      <c r="AM27380" s="94">
        <v>5629</v>
      </c>
      <c r="AN27380" s="94">
        <v>2323</v>
      </c>
      <c r="AO27380" s="94">
        <v>51</v>
      </c>
      <c r="AP27380" s="94">
        <v>1014</v>
      </c>
      <c r="AQ27380" s="94">
        <v>1362</v>
      </c>
      <c r="AS27380" s="94">
        <v>-99</v>
      </c>
      <c r="AT27380" s="94">
        <v>-720</v>
      </c>
      <c r="AU27380" s="94">
        <v>-474</v>
      </c>
      <c r="AW27380" s="94">
        <v>-574</v>
      </c>
      <c r="AX27380" s="94">
        <v>-354</v>
      </c>
      <c r="AY27380" s="94">
        <v>-1924</v>
      </c>
      <c r="AZ27380" s="94">
        <v>-5089</v>
      </c>
      <c r="BA27380" s="94">
        <v>-298</v>
      </c>
      <c r="BB27380" s="94">
        <v>-91</v>
      </c>
      <c r="BC27380" s="94">
        <v>-904</v>
      </c>
      <c r="BD27380" s="94">
        <v>1081</v>
      </c>
      <c r="BF27380" s="94">
        <v>14751</v>
      </c>
      <c r="BG27380" s="94">
        <v>7320</v>
      </c>
      <c r="BH27380" s="94">
        <v>14223</v>
      </c>
      <c r="BI27380" s="94">
        <v>27999</v>
      </c>
      <c r="BJ27380" s="94">
        <v>12686</v>
      </c>
      <c r="BK27380" s="94">
        <v>27729</v>
      </c>
    </row>
    <row r="27381" spans="1:63">
      <c r="A27381" s="85" t="s">
        <v>126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441</v>
      </c>
      <c r="G27381" s="89" t="s">
        <v>442</v>
      </c>
      <c r="H27381" s="94">
        <v>104486</v>
      </c>
      <c r="I27381" s="94">
        <v>101589</v>
      </c>
      <c r="J27381" s="94">
        <v>94497</v>
      </c>
      <c r="K27381" s="94">
        <v>-8920</v>
      </c>
      <c r="O27381" s="94">
        <v>101589</v>
      </c>
      <c r="P27381" s="94">
        <v>94497</v>
      </c>
      <c r="Q27381" s="94">
        <v>-8920</v>
      </c>
      <c r="R27381" s="94">
        <v>42198</v>
      </c>
      <c r="S27381" s="94">
        <v>30365</v>
      </c>
      <c r="T27381" s="94">
        <v>12897</v>
      </c>
      <c r="U27381" s="94">
        <v>4934</v>
      </c>
      <c r="V27381" s="94">
        <v>1484</v>
      </c>
      <c r="W27381" s="94">
        <v>17</v>
      </c>
      <c r="X27381" s="94">
        <v>1309</v>
      </c>
      <c r="Y27381" s="94">
        <v>1293</v>
      </c>
      <c r="AJ27381" s="94">
        <v>42198</v>
      </c>
      <c r="AK27381" s="94">
        <v>30365</v>
      </c>
      <c r="AL27381" s="94">
        <v>12897</v>
      </c>
      <c r="AM27381" s="94">
        <v>4934</v>
      </c>
      <c r="AN27381" s="94">
        <v>1484</v>
      </c>
      <c r="AO27381" s="94">
        <v>17</v>
      </c>
      <c r="AP27381" s="94">
        <v>1309</v>
      </c>
      <c r="AQ27381" s="94">
        <v>1293</v>
      </c>
      <c r="AS27381" s="94">
        <v>-119</v>
      </c>
      <c r="AT27381" s="94">
        <v>-826</v>
      </c>
      <c r="AU27381" s="94">
        <v>-460</v>
      </c>
      <c r="AW27381" s="94">
        <v>-599</v>
      </c>
      <c r="AX27381" s="94">
        <v>-398</v>
      </c>
      <c r="AY27381" s="94">
        <v>-1956</v>
      </c>
      <c r="AZ27381" s="94">
        <v>-4621</v>
      </c>
      <c r="BA27381" s="94">
        <v>-305</v>
      </c>
      <c r="BB27381" s="94">
        <v>-52</v>
      </c>
      <c r="BC27381" s="94">
        <v>-968</v>
      </c>
      <c r="BD27381" s="94">
        <v>1384</v>
      </c>
      <c r="BF27381" s="94">
        <v>14383</v>
      </c>
      <c r="BG27381" s="94">
        <v>7132</v>
      </c>
      <c r="BH27381" s="94">
        <v>13888</v>
      </c>
      <c r="BI27381" s="94">
        <v>27008</v>
      </c>
      <c r="BJ27381" s="94">
        <v>12447</v>
      </c>
      <c r="BK27381" s="94">
        <v>26731</v>
      </c>
    </row>
    <row r="27382" spans="1:63">
      <c r="A27382" s="85" t="s">
        <v>126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441</v>
      </c>
      <c r="G27382" s="89" t="s">
        <v>442</v>
      </c>
      <c r="H27382" s="94">
        <v>101767</v>
      </c>
      <c r="I27382" s="94">
        <v>99633</v>
      </c>
      <c r="J27382" s="94">
        <v>92854</v>
      </c>
      <c r="K27382" s="94">
        <v>-8594</v>
      </c>
      <c r="O27382" s="94">
        <v>99633</v>
      </c>
      <c r="P27382" s="94">
        <v>92854</v>
      </c>
      <c r="Q27382" s="94">
        <v>-8594</v>
      </c>
      <c r="R27382" s="94">
        <v>41969</v>
      </c>
      <c r="S27382" s="94">
        <v>29295</v>
      </c>
      <c r="T27382" s="94">
        <v>12902</v>
      </c>
      <c r="U27382" s="94">
        <v>4684</v>
      </c>
      <c r="V27382" s="94">
        <v>1064</v>
      </c>
      <c r="W27382" s="94">
        <v>2</v>
      </c>
      <c r="X27382" s="94">
        <v>1705</v>
      </c>
      <c r="Y27382" s="94">
        <v>1234</v>
      </c>
      <c r="AJ27382" s="94">
        <v>41969</v>
      </c>
      <c r="AK27382" s="94">
        <v>29295</v>
      </c>
      <c r="AL27382" s="94">
        <v>12902</v>
      </c>
      <c r="AM27382" s="94">
        <v>4684</v>
      </c>
      <c r="AN27382" s="94">
        <v>1064</v>
      </c>
      <c r="AO27382" s="94">
        <v>2</v>
      </c>
      <c r="AP27382" s="94">
        <v>1705</v>
      </c>
      <c r="AQ27382" s="94">
        <v>1234</v>
      </c>
      <c r="AS27382" s="94">
        <v>-159</v>
      </c>
      <c r="AT27382" s="94">
        <v>-830</v>
      </c>
      <c r="AU27382" s="94">
        <v>-483</v>
      </c>
      <c r="AW27382" s="94">
        <v>-760</v>
      </c>
      <c r="AX27382" s="94">
        <v>-383</v>
      </c>
      <c r="AY27382" s="94">
        <v>-1892</v>
      </c>
      <c r="AZ27382" s="94">
        <v>-3878</v>
      </c>
      <c r="BA27382" s="94">
        <v>-454</v>
      </c>
      <c r="BB27382" s="94">
        <v>-62</v>
      </c>
      <c r="BC27382" s="94">
        <v>-937</v>
      </c>
      <c r="BD27382" s="94">
        <v>1244</v>
      </c>
      <c r="BF27382" s="94">
        <v>14066</v>
      </c>
      <c r="BG27382" s="94">
        <v>7132</v>
      </c>
      <c r="BH27382" s="94">
        <v>13513</v>
      </c>
      <c r="BI27382" s="94">
        <v>26360</v>
      </c>
      <c r="BJ27382" s="94">
        <v>12304</v>
      </c>
      <c r="BK27382" s="94">
        <v>26257</v>
      </c>
    </row>
    <row r="27383" spans="1:63">
      <c r="A27383" s="85" t="s">
        <v>126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441</v>
      </c>
      <c r="G27383" s="89" t="s">
        <v>442</v>
      </c>
      <c r="H27383" s="94">
        <v>96442</v>
      </c>
      <c r="I27383" s="94">
        <v>95211</v>
      </c>
      <c r="J27383" s="94">
        <v>88840</v>
      </c>
      <c r="K27383" s="94">
        <v>-7801</v>
      </c>
      <c r="O27383" s="94">
        <v>95211</v>
      </c>
      <c r="P27383" s="94">
        <v>88840</v>
      </c>
      <c r="Q27383" s="94">
        <v>-7801</v>
      </c>
      <c r="R27383" s="94">
        <v>42143</v>
      </c>
      <c r="S27383" s="94">
        <v>25501</v>
      </c>
      <c r="T27383" s="94">
        <v>12904</v>
      </c>
      <c r="U27383" s="94">
        <v>4402</v>
      </c>
      <c r="V27383" s="94">
        <v>746</v>
      </c>
      <c r="W27383" s="94">
        <v>0</v>
      </c>
      <c r="X27383" s="94">
        <v>1929</v>
      </c>
      <c r="Y27383" s="94">
        <v>1215</v>
      </c>
      <c r="AJ27383" s="94">
        <v>42143</v>
      </c>
      <c r="AK27383" s="94">
        <v>25501</v>
      </c>
      <c r="AL27383" s="94">
        <v>12904</v>
      </c>
      <c r="AM27383" s="94">
        <v>4402</v>
      </c>
      <c r="AN27383" s="94">
        <v>746</v>
      </c>
      <c r="AO27383" s="94">
        <v>0</v>
      </c>
      <c r="AP27383" s="94">
        <v>1929</v>
      </c>
      <c r="AQ27383" s="94">
        <v>1215</v>
      </c>
      <c r="AS27383" s="94">
        <v>-155</v>
      </c>
      <c r="AT27383" s="94">
        <v>-552</v>
      </c>
      <c r="AU27383" s="94">
        <v>-479</v>
      </c>
      <c r="AW27383" s="94">
        <v>-360</v>
      </c>
      <c r="AX27383" s="94">
        <v>-301</v>
      </c>
      <c r="AY27383" s="94">
        <v>-1716</v>
      </c>
      <c r="AZ27383" s="94">
        <v>-4192</v>
      </c>
      <c r="BA27383" s="94">
        <v>-378</v>
      </c>
      <c r="BB27383" s="94">
        <v>-48</v>
      </c>
      <c r="BC27383" s="94">
        <v>-943</v>
      </c>
      <c r="BD27383" s="94">
        <v>1323</v>
      </c>
      <c r="BF27383" s="94">
        <v>13654</v>
      </c>
      <c r="BG27383" s="94">
        <v>6840</v>
      </c>
      <c r="BH27383" s="94">
        <v>12629</v>
      </c>
      <c r="BI27383" s="94">
        <v>25094</v>
      </c>
      <c r="BJ27383" s="94">
        <v>11858</v>
      </c>
      <c r="BK27383" s="94">
        <v>25137</v>
      </c>
    </row>
    <row r="27384" spans="1:63">
      <c r="A27384" s="85" t="s">
        <v>126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441</v>
      </c>
      <c r="G27384" s="89" t="s">
        <v>442</v>
      </c>
      <c r="H27384" s="94">
        <v>90434</v>
      </c>
      <c r="I27384" s="94">
        <v>89321</v>
      </c>
      <c r="J27384" s="94">
        <v>83495</v>
      </c>
      <c r="K27384" s="94">
        <v>-6861</v>
      </c>
      <c r="O27384" s="94">
        <v>89321</v>
      </c>
      <c r="P27384" s="94">
        <v>83495</v>
      </c>
      <c r="Q27384" s="94">
        <v>-6861</v>
      </c>
      <c r="R27384" s="94">
        <v>41425</v>
      </c>
      <c r="S27384" s="94">
        <v>21033</v>
      </c>
      <c r="T27384" s="94">
        <v>12902</v>
      </c>
      <c r="U27384" s="94">
        <v>4092</v>
      </c>
      <c r="V27384" s="94">
        <v>670</v>
      </c>
      <c r="W27384" s="94">
        <v>0</v>
      </c>
      <c r="X27384" s="94">
        <v>2182</v>
      </c>
      <c r="Y27384" s="94">
        <v>1193</v>
      </c>
      <c r="AJ27384" s="94">
        <v>41425</v>
      </c>
      <c r="AK27384" s="94">
        <v>21033</v>
      </c>
      <c r="AL27384" s="94">
        <v>12902</v>
      </c>
      <c r="AM27384" s="94">
        <v>4092</v>
      </c>
      <c r="AN27384" s="94">
        <v>670</v>
      </c>
      <c r="AO27384" s="94">
        <v>0</v>
      </c>
      <c r="AP27384" s="94">
        <v>2182</v>
      </c>
      <c r="AQ27384" s="94">
        <v>1193</v>
      </c>
      <c r="AS27384" s="94">
        <v>-125</v>
      </c>
      <c r="AT27384" s="94">
        <v>-247</v>
      </c>
      <c r="AU27384" s="94">
        <v>-509</v>
      </c>
      <c r="AW27384" s="94">
        <v>-676</v>
      </c>
      <c r="AX27384" s="94">
        <v>-262</v>
      </c>
      <c r="AY27384" s="94">
        <v>-284</v>
      </c>
      <c r="AZ27384" s="94">
        <v>-4830</v>
      </c>
      <c r="BA27384" s="94">
        <v>-445</v>
      </c>
      <c r="BB27384" s="94">
        <v>-7</v>
      </c>
      <c r="BC27384" s="94">
        <v>-694</v>
      </c>
      <c r="BD27384" s="94">
        <v>1218</v>
      </c>
      <c r="BF27384" s="94">
        <v>12582</v>
      </c>
      <c r="BG27384" s="94">
        <v>6388</v>
      </c>
      <c r="BH27384" s="94">
        <v>11618</v>
      </c>
      <c r="BI27384" s="94">
        <v>23970</v>
      </c>
      <c r="BJ27384" s="94">
        <v>11272</v>
      </c>
      <c r="BK27384" s="94">
        <v>23491</v>
      </c>
    </row>
    <row r="27385" spans="1:63">
      <c r="A27385" s="85" t="s">
        <v>126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441</v>
      </c>
      <c r="G27385" s="89" t="s">
        <v>442</v>
      </c>
      <c r="H27385" s="94">
        <v>84045</v>
      </c>
      <c r="I27385" s="94">
        <v>83329</v>
      </c>
      <c r="J27385" s="94">
        <v>78674</v>
      </c>
      <c r="K27385" s="94">
        <v>-5596</v>
      </c>
      <c r="O27385" s="94">
        <v>83329</v>
      </c>
      <c r="P27385" s="94">
        <v>78674</v>
      </c>
      <c r="Q27385" s="94">
        <v>-5596</v>
      </c>
      <c r="R27385" s="94">
        <v>40439</v>
      </c>
      <c r="S27385" s="94">
        <v>17922</v>
      </c>
      <c r="T27385" s="94">
        <v>12823</v>
      </c>
      <c r="U27385" s="94">
        <v>3370</v>
      </c>
      <c r="V27385" s="94">
        <v>663</v>
      </c>
      <c r="W27385" s="94">
        <v>0</v>
      </c>
      <c r="X27385" s="94">
        <v>2310</v>
      </c>
      <c r="Y27385" s="94">
        <v>1148</v>
      </c>
      <c r="AJ27385" s="94">
        <v>40439</v>
      </c>
      <c r="AK27385" s="94">
        <v>17922</v>
      </c>
      <c r="AL27385" s="94">
        <v>12823</v>
      </c>
      <c r="AM27385" s="94">
        <v>3370</v>
      </c>
      <c r="AN27385" s="94">
        <v>663</v>
      </c>
      <c r="AO27385" s="94">
        <v>0</v>
      </c>
      <c r="AP27385" s="94">
        <v>2310</v>
      </c>
      <c r="AQ27385" s="94">
        <v>1148</v>
      </c>
      <c r="AS27385" s="94">
        <v>-126</v>
      </c>
      <c r="AT27385" s="94">
        <v>-162</v>
      </c>
      <c r="AU27385" s="94">
        <v>-336</v>
      </c>
      <c r="AW27385" s="94">
        <v>-733</v>
      </c>
      <c r="AX27385" s="94">
        <v>-140</v>
      </c>
      <c r="AY27385" s="94">
        <v>-118</v>
      </c>
      <c r="AZ27385" s="94">
        <v>-3831</v>
      </c>
      <c r="BA27385" s="94">
        <v>-635</v>
      </c>
      <c r="BB27385" s="94">
        <v>-44</v>
      </c>
      <c r="BC27385" s="94">
        <v>-618</v>
      </c>
      <c r="BD27385" s="94">
        <v>1147</v>
      </c>
      <c r="BF27385" s="94">
        <v>11564</v>
      </c>
      <c r="BG27385" s="94">
        <v>5935</v>
      </c>
      <c r="BH27385" s="94">
        <v>10804</v>
      </c>
      <c r="BI27385" s="94">
        <v>22541</v>
      </c>
      <c r="BJ27385" s="94">
        <v>10755</v>
      </c>
      <c r="BK27385" s="94">
        <v>21729</v>
      </c>
    </row>
    <row r="27386" spans="1:63">
      <c r="A27386" s="85" t="s">
        <v>126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441</v>
      </c>
      <c r="G27386" s="89" t="s">
        <v>442</v>
      </c>
      <c r="H27386" s="94">
        <v>79999</v>
      </c>
      <c r="I27386" s="94">
        <v>78843</v>
      </c>
      <c r="J27386" s="94">
        <v>74131</v>
      </c>
      <c r="K27386" s="94">
        <v>-5664</v>
      </c>
      <c r="O27386" s="94">
        <v>78843</v>
      </c>
      <c r="P27386" s="94">
        <v>74131</v>
      </c>
      <c r="Q27386" s="94">
        <v>-5664</v>
      </c>
      <c r="R27386" s="94">
        <v>37904</v>
      </c>
      <c r="S27386" s="94">
        <v>16753</v>
      </c>
      <c r="T27386" s="94">
        <v>12606</v>
      </c>
      <c r="U27386" s="94">
        <v>3013</v>
      </c>
      <c r="V27386" s="94">
        <v>639</v>
      </c>
      <c r="W27386" s="94">
        <v>0</v>
      </c>
      <c r="X27386" s="94">
        <v>2125</v>
      </c>
      <c r="Y27386" s="94">
        <v>1092</v>
      </c>
      <c r="AJ27386" s="94">
        <v>37904</v>
      </c>
      <c r="AK27386" s="94">
        <v>16753</v>
      </c>
      <c r="AL27386" s="94">
        <v>12606</v>
      </c>
      <c r="AM27386" s="94">
        <v>3013</v>
      </c>
      <c r="AN27386" s="94">
        <v>639</v>
      </c>
      <c r="AO27386" s="94">
        <v>0</v>
      </c>
      <c r="AP27386" s="94">
        <v>2125</v>
      </c>
      <c r="AQ27386" s="94">
        <v>1092</v>
      </c>
      <c r="AS27386" s="94">
        <v>-129</v>
      </c>
      <c r="AT27386" s="94">
        <v>-96</v>
      </c>
      <c r="AU27386" s="94">
        <v>-258</v>
      </c>
      <c r="AW27386" s="94">
        <v>-897</v>
      </c>
      <c r="AX27386" s="94">
        <v>-43</v>
      </c>
      <c r="AY27386" s="94">
        <v>-120</v>
      </c>
      <c r="AZ27386" s="94">
        <v>-3721</v>
      </c>
      <c r="BA27386" s="94">
        <v>-607</v>
      </c>
      <c r="BB27386" s="94">
        <v>-53</v>
      </c>
      <c r="BC27386" s="94">
        <v>-794</v>
      </c>
      <c r="BD27386" s="94">
        <v>1054</v>
      </c>
      <c r="BF27386" s="94">
        <v>10771</v>
      </c>
      <c r="BG27386" s="94">
        <v>5610</v>
      </c>
      <c r="BH27386" s="94">
        <v>10223</v>
      </c>
      <c r="BI27386" s="94">
        <v>21541</v>
      </c>
      <c r="BJ27386" s="94">
        <v>10163</v>
      </c>
      <c r="BK27386" s="94">
        <v>20535</v>
      </c>
    </row>
    <row r="27387" spans="1:63">
      <c r="A27387" s="85" t="s">
        <v>126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441</v>
      </c>
      <c r="G27387" s="89" t="s">
        <v>442</v>
      </c>
      <c r="H27387" s="94">
        <v>76645</v>
      </c>
      <c r="I27387" s="94">
        <v>75205</v>
      </c>
      <c r="J27387" s="94">
        <v>70139</v>
      </c>
      <c r="K27387" s="94">
        <v>-5773</v>
      </c>
      <c r="O27387" s="94">
        <v>75205</v>
      </c>
      <c r="P27387" s="94">
        <v>70139</v>
      </c>
      <c r="Q27387" s="94">
        <v>-5773</v>
      </c>
      <c r="R27387" s="94">
        <v>34965</v>
      </c>
      <c r="S27387" s="94">
        <v>15913</v>
      </c>
      <c r="T27387" s="94">
        <v>12573</v>
      </c>
      <c r="U27387" s="94">
        <v>2959</v>
      </c>
      <c r="V27387" s="94">
        <v>635</v>
      </c>
      <c r="W27387" s="94">
        <v>0</v>
      </c>
      <c r="X27387" s="94">
        <v>2064</v>
      </c>
      <c r="Y27387" s="94">
        <v>1032</v>
      </c>
      <c r="AJ27387" s="94">
        <v>34965</v>
      </c>
      <c r="AK27387" s="94">
        <v>15913</v>
      </c>
      <c r="AL27387" s="94">
        <v>12573</v>
      </c>
      <c r="AM27387" s="94">
        <v>2959</v>
      </c>
      <c r="AN27387" s="94">
        <v>635</v>
      </c>
      <c r="AO27387" s="94">
        <v>0</v>
      </c>
      <c r="AP27387" s="94">
        <v>2064</v>
      </c>
      <c r="AQ27387" s="94">
        <v>1032</v>
      </c>
      <c r="AS27387" s="94">
        <v>-123</v>
      </c>
      <c r="AT27387" s="94">
        <v>-158</v>
      </c>
      <c r="AU27387" s="94">
        <v>-226</v>
      </c>
      <c r="AW27387" s="94">
        <v>-791</v>
      </c>
      <c r="AX27387" s="94">
        <v>-68</v>
      </c>
      <c r="AY27387" s="94">
        <v>-134</v>
      </c>
      <c r="AZ27387" s="94">
        <v>-3979</v>
      </c>
      <c r="BA27387" s="94">
        <v>-484</v>
      </c>
      <c r="BB27387" s="94">
        <v>-47</v>
      </c>
      <c r="BC27387" s="94">
        <v>-830</v>
      </c>
      <c r="BD27387" s="94">
        <v>1067</v>
      </c>
      <c r="BF27387" s="94">
        <v>10172</v>
      </c>
      <c r="BG27387" s="94">
        <v>5335</v>
      </c>
      <c r="BH27387" s="94">
        <v>9738</v>
      </c>
      <c r="BI27387" s="94">
        <v>20577</v>
      </c>
      <c r="BJ27387" s="94">
        <v>9720</v>
      </c>
      <c r="BK27387" s="94">
        <v>19663</v>
      </c>
    </row>
    <row r="27388" spans="1:63">
      <c r="A27388" s="85" t="s">
        <v>126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441</v>
      </c>
      <c r="G27388" s="89" t="s">
        <v>442</v>
      </c>
      <c r="H27388" s="94">
        <v>74366</v>
      </c>
      <c r="I27388" s="94">
        <v>72966</v>
      </c>
      <c r="J27388" s="94">
        <v>67588</v>
      </c>
      <c r="K27388" s="94">
        <v>-6133</v>
      </c>
      <c r="O27388" s="94">
        <v>72966</v>
      </c>
      <c r="P27388" s="94">
        <v>67588</v>
      </c>
      <c r="Q27388" s="94">
        <v>-6133</v>
      </c>
      <c r="R27388" s="94">
        <v>32694</v>
      </c>
      <c r="S27388" s="94">
        <v>15670</v>
      </c>
      <c r="T27388" s="94">
        <v>12584</v>
      </c>
      <c r="U27388" s="94">
        <v>2954</v>
      </c>
      <c r="V27388" s="94">
        <v>627</v>
      </c>
      <c r="W27388" s="94">
        <v>0</v>
      </c>
      <c r="X27388" s="94">
        <v>2042</v>
      </c>
      <c r="Y27388" s="94">
        <v>1017</v>
      </c>
      <c r="AJ27388" s="94">
        <v>32694</v>
      </c>
      <c r="AK27388" s="94">
        <v>15670</v>
      </c>
      <c r="AL27388" s="94">
        <v>12584</v>
      </c>
      <c r="AM27388" s="94">
        <v>2954</v>
      </c>
      <c r="AN27388" s="94">
        <v>627</v>
      </c>
      <c r="AO27388" s="94">
        <v>0</v>
      </c>
      <c r="AP27388" s="94">
        <v>2042</v>
      </c>
      <c r="AQ27388" s="94">
        <v>1017</v>
      </c>
      <c r="AS27388" s="94">
        <v>-116</v>
      </c>
      <c r="AT27388" s="94">
        <v>-211</v>
      </c>
      <c r="AU27388" s="94">
        <v>-174</v>
      </c>
      <c r="AW27388" s="94">
        <v>-783</v>
      </c>
      <c r="AX27388" s="94">
        <v>-123</v>
      </c>
      <c r="AY27388" s="94">
        <v>-129</v>
      </c>
      <c r="AZ27388" s="94">
        <v>-4310</v>
      </c>
      <c r="BA27388" s="94">
        <v>-458</v>
      </c>
      <c r="BB27388" s="94">
        <v>-36</v>
      </c>
      <c r="BC27388" s="94">
        <v>-762</v>
      </c>
      <c r="BD27388" s="94">
        <v>969</v>
      </c>
      <c r="BF27388" s="94">
        <v>9847</v>
      </c>
      <c r="BG27388" s="94">
        <v>5177</v>
      </c>
      <c r="BH27388" s="94">
        <v>9584</v>
      </c>
      <c r="BI27388" s="94">
        <v>19906</v>
      </c>
      <c r="BJ27388" s="94">
        <v>9452</v>
      </c>
      <c r="BK27388" s="94">
        <v>19000</v>
      </c>
    </row>
    <row r="27389" spans="1:63">
      <c r="A27389" s="85" t="s">
        <v>126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441</v>
      </c>
      <c r="G27389" s="89" t="s">
        <v>442</v>
      </c>
      <c r="H27389" s="94">
        <v>73000</v>
      </c>
      <c r="I27389" s="94">
        <v>71986</v>
      </c>
      <c r="J27389" s="94">
        <v>66173</v>
      </c>
      <c r="K27389" s="94">
        <v>-6452</v>
      </c>
      <c r="O27389" s="94">
        <v>71986</v>
      </c>
      <c r="P27389" s="94">
        <v>66173</v>
      </c>
      <c r="Q27389" s="94">
        <v>-6452</v>
      </c>
      <c r="R27389" s="94">
        <v>31655</v>
      </c>
      <c r="S27389" s="94">
        <v>15407</v>
      </c>
      <c r="T27389" s="94">
        <v>12582</v>
      </c>
      <c r="U27389" s="94">
        <v>2958</v>
      </c>
      <c r="V27389" s="94">
        <v>627</v>
      </c>
      <c r="W27389" s="94">
        <v>0</v>
      </c>
      <c r="X27389" s="94">
        <v>1926</v>
      </c>
      <c r="Y27389" s="94">
        <v>1019</v>
      </c>
      <c r="AJ27389" s="94">
        <v>31655</v>
      </c>
      <c r="AK27389" s="94">
        <v>15407</v>
      </c>
      <c r="AL27389" s="94">
        <v>12582</v>
      </c>
      <c r="AM27389" s="94">
        <v>2958</v>
      </c>
      <c r="AN27389" s="94">
        <v>627</v>
      </c>
      <c r="AO27389" s="94">
        <v>0</v>
      </c>
      <c r="AP27389" s="94">
        <v>1926</v>
      </c>
      <c r="AQ27389" s="94">
        <v>1019</v>
      </c>
      <c r="AS27389" s="94">
        <v>-109</v>
      </c>
      <c r="AT27389" s="94">
        <v>-251</v>
      </c>
      <c r="AU27389" s="94">
        <v>-178</v>
      </c>
      <c r="AW27389" s="94">
        <v>-829</v>
      </c>
      <c r="AX27389" s="94">
        <v>-128</v>
      </c>
      <c r="AY27389" s="94">
        <v>-137</v>
      </c>
      <c r="AZ27389" s="94">
        <v>-4552</v>
      </c>
      <c r="BA27389" s="94">
        <v>-430</v>
      </c>
      <c r="BB27389" s="94">
        <v>-33</v>
      </c>
      <c r="BC27389" s="94">
        <v>-791</v>
      </c>
      <c r="BD27389" s="94">
        <v>986</v>
      </c>
      <c r="BF27389" s="94">
        <v>9697</v>
      </c>
      <c r="BG27389" s="94">
        <v>5085</v>
      </c>
      <c r="BH27389" s="94">
        <v>9514</v>
      </c>
      <c r="BI27389" s="94">
        <v>19743</v>
      </c>
      <c r="BJ27389" s="94">
        <v>9313</v>
      </c>
      <c r="BK27389" s="94">
        <v>18634</v>
      </c>
    </row>
    <row r="27390" spans="1:63">
      <c r="A27390" s="85" t="s">
        <v>126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441</v>
      </c>
      <c r="G27390" s="89" t="s">
        <v>442</v>
      </c>
      <c r="H27390" s="94">
        <v>73982</v>
      </c>
      <c r="I27390" s="94">
        <v>72608</v>
      </c>
      <c r="J27390" s="94">
        <v>66815</v>
      </c>
      <c r="K27390" s="94">
        <v>-6387</v>
      </c>
      <c r="O27390" s="94">
        <v>72608</v>
      </c>
      <c r="P27390" s="94">
        <v>66815</v>
      </c>
      <c r="Q27390" s="94">
        <v>-6387</v>
      </c>
      <c r="R27390" s="94">
        <v>32257</v>
      </c>
      <c r="S27390" s="94">
        <v>15444</v>
      </c>
      <c r="T27390" s="94">
        <v>12585</v>
      </c>
      <c r="U27390" s="94">
        <v>2973</v>
      </c>
      <c r="V27390" s="94">
        <v>619</v>
      </c>
      <c r="W27390" s="94">
        <v>0</v>
      </c>
      <c r="X27390" s="94">
        <v>1918</v>
      </c>
      <c r="Y27390" s="94">
        <v>1019</v>
      </c>
      <c r="AJ27390" s="94">
        <v>32257</v>
      </c>
      <c r="AK27390" s="94">
        <v>15444</v>
      </c>
      <c r="AL27390" s="94">
        <v>12585</v>
      </c>
      <c r="AM27390" s="94">
        <v>2973</v>
      </c>
      <c r="AN27390" s="94">
        <v>619</v>
      </c>
      <c r="AO27390" s="94">
        <v>0</v>
      </c>
      <c r="AP27390" s="94">
        <v>1918</v>
      </c>
      <c r="AQ27390" s="94">
        <v>1019</v>
      </c>
      <c r="AS27390" s="94">
        <v>-106</v>
      </c>
      <c r="AT27390" s="94">
        <v>-250</v>
      </c>
      <c r="AU27390" s="94">
        <v>-158</v>
      </c>
      <c r="AW27390" s="94">
        <v>-799</v>
      </c>
      <c r="AX27390" s="94">
        <v>-164</v>
      </c>
      <c r="AY27390" s="94">
        <v>-146</v>
      </c>
      <c r="AZ27390" s="94">
        <v>-4645</v>
      </c>
      <c r="BA27390" s="94">
        <v>-433</v>
      </c>
      <c r="BB27390" s="94">
        <v>-24</v>
      </c>
      <c r="BC27390" s="94">
        <v>-787</v>
      </c>
      <c r="BD27390" s="94">
        <v>1125</v>
      </c>
      <c r="BF27390" s="94">
        <v>9714</v>
      </c>
      <c r="BG27390" s="94">
        <v>5069</v>
      </c>
      <c r="BH27390" s="94">
        <v>9779</v>
      </c>
      <c r="BI27390" s="94">
        <v>20204</v>
      </c>
      <c r="BJ27390" s="94">
        <v>9352</v>
      </c>
      <c r="BK27390" s="94">
        <v>18491</v>
      </c>
    </row>
    <row r="27391" spans="1:63">
      <c r="A27391" s="85" t="s">
        <v>126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441</v>
      </c>
      <c r="G27391" s="89" t="s">
        <v>442</v>
      </c>
      <c r="H27391" s="94">
        <v>77432</v>
      </c>
      <c r="I27391" s="94">
        <v>75646</v>
      </c>
      <c r="J27391" s="94">
        <v>70219</v>
      </c>
      <c r="K27391" s="94">
        <v>-6150</v>
      </c>
      <c r="O27391" s="94">
        <v>75646</v>
      </c>
      <c r="P27391" s="94">
        <v>70219</v>
      </c>
      <c r="Q27391" s="94">
        <v>-6150</v>
      </c>
      <c r="R27391" s="94">
        <v>35011</v>
      </c>
      <c r="S27391" s="94">
        <v>15934</v>
      </c>
      <c r="T27391" s="94">
        <v>12582</v>
      </c>
      <c r="U27391" s="94">
        <v>2929</v>
      </c>
      <c r="V27391" s="94">
        <v>622</v>
      </c>
      <c r="W27391" s="94">
        <v>0</v>
      </c>
      <c r="X27391" s="94">
        <v>2121</v>
      </c>
      <c r="Y27391" s="94">
        <v>1022</v>
      </c>
      <c r="AJ27391" s="94">
        <v>35011</v>
      </c>
      <c r="AK27391" s="94">
        <v>15934</v>
      </c>
      <c r="AL27391" s="94">
        <v>12582</v>
      </c>
      <c r="AM27391" s="94">
        <v>2929</v>
      </c>
      <c r="AN27391" s="94">
        <v>622</v>
      </c>
      <c r="AO27391" s="94">
        <v>0</v>
      </c>
      <c r="AP27391" s="94">
        <v>2121</v>
      </c>
      <c r="AQ27391" s="94">
        <v>1022</v>
      </c>
      <c r="AS27391" s="94">
        <v>-105</v>
      </c>
      <c r="AT27391" s="94">
        <v>-242</v>
      </c>
      <c r="AU27391" s="94">
        <v>-188</v>
      </c>
      <c r="AW27391" s="94">
        <v>-785</v>
      </c>
      <c r="AX27391" s="94">
        <v>-176</v>
      </c>
      <c r="AY27391" s="94">
        <v>-107</v>
      </c>
      <c r="AZ27391" s="94">
        <v>-4332</v>
      </c>
      <c r="BA27391" s="94">
        <v>-403</v>
      </c>
      <c r="BB27391" s="94">
        <v>-21</v>
      </c>
      <c r="BC27391" s="94">
        <v>-823</v>
      </c>
      <c r="BD27391" s="94">
        <v>1032</v>
      </c>
      <c r="BF27391" s="94">
        <v>10167</v>
      </c>
      <c r="BG27391" s="94">
        <v>5278</v>
      </c>
      <c r="BH27391" s="94">
        <v>10525</v>
      </c>
      <c r="BI27391" s="94">
        <v>21115</v>
      </c>
      <c r="BJ27391" s="94">
        <v>9619</v>
      </c>
      <c r="BK27391" s="94">
        <v>18944</v>
      </c>
    </row>
    <row r="27392" spans="1:63">
      <c r="A27392" s="85" t="s">
        <v>126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441</v>
      </c>
      <c r="G27392" s="89" t="s">
        <v>442</v>
      </c>
      <c r="H27392" s="94">
        <v>81478</v>
      </c>
      <c r="I27392" s="94">
        <v>78396</v>
      </c>
      <c r="J27392" s="94">
        <v>73301</v>
      </c>
      <c r="K27392" s="94">
        <v>-6127</v>
      </c>
      <c r="O27392" s="94">
        <v>78396</v>
      </c>
      <c r="P27392" s="94">
        <v>73301</v>
      </c>
      <c r="Q27392" s="94">
        <v>-6127</v>
      </c>
      <c r="R27392" s="94">
        <v>37585</v>
      </c>
      <c r="S27392" s="94">
        <v>16359</v>
      </c>
      <c r="T27392" s="94">
        <v>12580</v>
      </c>
      <c r="U27392" s="94">
        <v>3109</v>
      </c>
      <c r="V27392" s="94">
        <v>594</v>
      </c>
      <c r="W27392" s="94">
        <v>2</v>
      </c>
      <c r="X27392" s="94">
        <v>2049</v>
      </c>
      <c r="Y27392" s="94">
        <v>1024</v>
      </c>
      <c r="AJ27392" s="94">
        <v>37585</v>
      </c>
      <c r="AK27392" s="94">
        <v>16359</v>
      </c>
      <c r="AL27392" s="94">
        <v>12580</v>
      </c>
      <c r="AM27392" s="94">
        <v>3109</v>
      </c>
      <c r="AN27392" s="94">
        <v>594</v>
      </c>
      <c r="AO27392" s="94">
        <v>2</v>
      </c>
      <c r="AP27392" s="94">
        <v>2049</v>
      </c>
      <c r="AQ27392" s="94">
        <v>1024</v>
      </c>
      <c r="AS27392" s="94">
        <v>-119</v>
      </c>
      <c r="AT27392" s="94">
        <v>-193</v>
      </c>
      <c r="AU27392" s="94">
        <v>-346</v>
      </c>
      <c r="AW27392" s="94">
        <v>-798</v>
      </c>
      <c r="AX27392" s="94">
        <v>-142</v>
      </c>
      <c r="AY27392" s="94">
        <v>-578</v>
      </c>
      <c r="AZ27392" s="94">
        <v>-3689</v>
      </c>
      <c r="BA27392" s="94">
        <v>-453</v>
      </c>
      <c r="BB27392" s="94">
        <v>-27</v>
      </c>
      <c r="BC27392" s="94">
        <v>-750</v>
      </c>
      <c r="BD27392" s="94">
        <v>968</v>
      </c>
      <c r="BF27392" s="94">
        <v>10864</v>
      </c>
      <c r="BG27392" s="94">
        <v>5567</v>
      </c>
      <c r="BH27392" s="94">
        <v>10997</v>
      </c>
      <c r="BI27392" s="94">
        <v>21374</v>
      </c>
      <c r="BJ27392" s="94">
        <v>10095</v>
      </c>
      <c r="BK27392" s="94">
        <v>19500</v>
      </c>
    </row>
    <row r="27393" spans="1:63">
      <c r="A27393" s="85" t="s">
        <v>126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441</v>
      </c>
      <c r="G27393" s="89" t="s">
        <v>442</v>
      </c>
      <c r="H27393" s="94">
        <v>84324</v>
      </c>
      <c r="I27393" s="94">
        <v>81147</v>
      </c>
      <c r="J27393" s="94">
        <v>76500</v>
      </c>
      <c r="K27393" s="94">
        <v>-5676</v>
      </c>
      <c r="O27393" s="94">
        <v>81147</v>
      </c>
      <c r="P27393" s="94">
        <v>76500</v>
      </c>
      <c r="Q27393" s="94">
        <v>-5676</v>
      </c>
      <c r="R27393" s="94">
        <v>39455</v>
      </c>
      <c r="S27393" s="94">
        <v>17308</v>
      </c>
      <c r="T27393" s="94">
        <v>12584</v>
      </c>
      <c r="U27393" s="94">
        <v>3621</v>
      </c>
      <c r="V27393" s="94">
        <v>588</v>
      </c>
      <c r="W27393" s="94">
        <v>42</v>
      </c>
      <c r="X27393" s="94">
        <v>1878</v>
      </c>
      <c r="Y27393" s="94">
        <v>1024</v>
      </c>
      <c r="AJ27393" s="94">
        <v>39455</v>
      </c>
      <c r="AK27393" s="94">
        <v>17308</v>
      </c>
      <c r="AL27393" s="94">
        <v>12584</v>
      </c>
      <c r="AM27393" s="94">
        <v>3621</v>
      </c>
      <c r="AN27393" s="94">
        <v>588</v>
      </c>
      <c r="AO27393" s="94">
        <v>42</v>
      </c>
      <c r="AP27393" s="94">
        <v>1878</v>
      </c>
      <c r="AQ27393" s="94">
        <v>1024</v>
      </c>
      <c r="AS27393" s="94">
        <v>-112</v>
      </c>
      <c r="AT27393" s="94">
        <v>-268</v>
      </c>
      <c r="AU27393" s="94">
        <v>-375</v>
      </c>
      <c r="AW27393" s="94">
        <v>-872</v>
      </c>
      <c r="AX27393" s="94">
        <v>-130</v>
      </c>
      <c r="AY27393" s="94">
        <v>-591</v>
      </c>
      <c r="AZ27393" s="94">
        <v>-3304</v>
      </c>
      <c r="BA27393" s="94">
        <v>-452</v>
      </c>
      <c r="BB27393" s="94">
        <v>-62</v>
      </c>
      <c r="BC27393" s="94">
        <v>-578</v>
      </c>
      <c r="BD27393" s="94">
        <v>1068</v>
      </c>
      <c r="BF27393" s="94">
        <v>11482</v>
      </c>
      <c r="BG27393" s="94">
        <v>5875</v>
      </c>
      <c r="BH27393" s="94">
        <v>11227</v>
      </c>
      <c r="BI27393" s="94">
        <v>22306</v>
      </c>
      <c r="BJ27393" s="94">
        <v>10557</v>
      </c>
      <c r="BK27393" s="94">
        <v>19699</v>
      </c>
    </row>
    <row r="27394" spans="1:63">
      <c r="A27394" s="85" t="s">
        <v>126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441</v>
      </c>
      <c r="G27394" s="89" t="s">
        <v>442</v>
      </c>
      <c r="H27394" s="94">
        <v>87562</v>
      </c>
      <c r="I27394" s="94">
        <v>84219</v>
      </c>
      <c r="J27394" s="94">
        <v>79576</v>
      </c>
      <c r="K27394" s="94">
        <v>-5736</v>
      </c>
      <c r="O27394" s="94">
        <v>84219</v>
      </c>
      <c r="P27394" s="94">
        <v>79576</v>
      </c>
      <c r="Q27394" s="94">
        <v>-5736</v>
      </c>
      <c r="R27394" s="94">
        <v>40731</v>
      </c>
      <c r="S27394" s="94">
        <v>19140</v>
      </c>
      <c r="T27394" s="94">
        <v>12576</v>
      </c>
      <c r="U27394" s="94">
        <v>4008</v>
      </c>
      <c r="V27394" s="94">
        <v>598</v>
      </c>
      <c r="W27394" s="94">
        <v>141</v>
      </c>
      <c r="X27394" s="94">
        <v>1373</v>
      </c>
      <c r="Y27394" s="94">
        <v>1010</v>
      </c>
      <c r="AJ27394" s="94">
        <v>40731</v>
      </c>
      <c r="AK27394" s="94">
        <v>19140</v>
      </c>
      <c r="AL27394" s="94">
        <v>12576</v>
      </c>
      <c r="AM27394" s="94">
        <v>4008</v>
      </c>
      <c r="AN27394" s="94">
        <v>598</v>
      </c>
      <c r="AO27394" s="94">
        <v>141</v>
      </c>
      <c r="AP27394" s="94">
        <v>1373</v>
      </c>
      <c r="AQ27394" s="94">
        <v>1010</v>
      </c>
      <c r="AS27394" s="94">
        <v>-90</v>
      </c>
      <c r="AT27394" s="94">
        <v>-376</v>
      </c>
      <c r="AU27394" s="94">
        <v>-474</v>
      </c>
      <c r="AW27394" s="94">
        <v>-643</v>
      </c>
      <c r="AX27394" s="94">
        <v>-108</v>
      </c>
      <c r="AY27394" s="94">
        <v>-1170</v>
      </c>
      <c r="AZ27394" s="94">
        <v>-3025</v>
      </c>
      <c r="BA27394" s="94">
        <v>-456</v>
      </c>
      <c r="BB27394" s="94">
        <v>-54</v>
      </c>
      <c r="BC27394" s="94">
        <v>-601</v>
      </c>
      <c r="BD27394" s="94">
        <v>1261</v>
      </c>
      <c r="BF27394" s="94">
        <v>11947</v>
      </c>
      <c r="BG27394" s="94">
        <v>6060</v>
      </c>
      <c r="BH27394" s="94">
        <v>11567</v>
      </c>
      <c r="BI27394" s="94">
        <v>22976</v>
      </c>
      <c r="BJ27394" s="94">
        <v>10889</v>
      </c>
      <c r="BK27394" s="94">
        <v>20779</v>
      </c>
    </row>
    <row r="27395" spans="1:63">
      <c r="A27395" s="85" t="s">
        <v>126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441</v>
      </c>
      <c r="G27395" s="89" t="s">
        <v>442</v>
      </c>
      <c r="H27395" s="94">
        <v>91928</v>
      </c>
      <c r="I27395" s="94">
        <v>88332</v>
      </c>
      <c r="J27395" s="94">
        <v>83563</v>
      </c>
      <c r="K27395" s="94">
        <v>-6165</v>
      </c>
      <c r="O27395" s="94">
        <v>88332</v>
      </c>
      <c r="P27395" s="94">
        <v>83563</v>
      </c>
      <c r="Q27395" s="94">
        <v>-6165</v>
      </c>
      <c r="R27395" s="94">
        <v>42321</v>
      </c>
      <c r="S27395" s="94">
        <v>21625</v>
      </c>
      <c r="T27395" s="94">
        <v>12566</v>
      </c>
      <c r="U27395" s="94">
        <v>4414</v>
      </c>
      <c r="V27395" s="94">
        <v>653</v>
      </c>
      <c r="W27395" s="94">
        <v>207</v>
      </c>
      <c r="X27395" s="94">
        <v>764</v>
      </c>
      <c r="Y27395" s="94">
        <v>1014</v>
      </c>
      <c r="AJ27395" s="94">
        <v>42321</v>
      </c>
      <c r="AK27395" s="94">
        <v>21625</v>
      </c>
      <c r="AL27395" s="94">
        <v>12566</v>
      </c>
      <c r="AM27395" s="94">
        <v>4414</v>
      </c>
      <c r="AN27395" s="94">
        <v>653</v>
      </c>
      <c r="AO27395" s="94">
        <v>207</v>
      </c>
      <c r="AP27395" s="94">
        <v>764</v>
      </c>
      <c r="AQ27395" s="94">
        <v>1014</v>
      </c>
      <c r="AS27395" s="94">
        <v>-113</v>
      </c>
      <c r="AT27395" s="94">
        <v>-477</v>
      </c>
      <c r="AU27395" s="94">
        <v>-465</v>
      </c>
      <c r="AW27395" s="94">
        <v>-733</v>
      </c>
      <c r="AX27395" s="94">
        <v>-63</v>
      </c>
      <c r="AY27395" s="94">
        <v>-1914</v>
      </c>
      <c r="AZ27395" s="94">
        <v>-2644</v>
      </c>
      <c r="BA27395" s="94">
        <v>-483</v>
      </c>
      <c r="BB27395" s="94">
        <v>-76</v>
      </c>
      <c r="BC27395" s="94">
        <v>-560</v>
      </c>
      <c r="BD27395" s="94">
        <v>1363</v>
      </c>
      <c r="BF27395" s="94">
        <v>12348</v>
      </c>
      <c r="BG27395" s="94">
        <v>6141</v>
      </c>
      <c r="BH27395" s="94">
        <v>11928</v>
      </c>
      <c r="BI27395" s="94">
        <v>24364</v>
      </c>
      <c r="BJ27395" s="94">
        <v>11251</v>
      </c>
      <c r="BK27395" s="94">
        <v>22301</v>
      </c>
    </row>
    <row r="27396" spans="1:63">
      <c r="A27396" s="85" t="s">
        <v>126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441</v>
      </c>
      <c r="G27396" s="89" t="s">
        <v>442</v>
      </c>
      <c r="H27396" s="94">
        <v>96338</v>
      </c>
      <c r="I27396" s="94">
        <v>92797</v>
      </c>
      <c r="J27396" s="94">
        <v>88001</v>
      </c>
      <c r="K27396" s="94">
        <v>-6135</v>
      </c>
      <c r="O27396" s="94">
        <v>92797</v>
      </c>
      <c r="P27396" s="94">
        <v>88001</v>
      </c>
      <c r="Q27396" s="94">
        <v>-6135</v>
      </c>
      <c r="R27396" s="94">
        <v>42286</v>
      </c>
      <c r="S27396" s="94">
        <v>25022</v>
      </c>
      <c r="T27396" s="94">
        <v>12556</v>
      </c>
      <c r="U27396" s="94">
        <v>4971</v>
      </c>
      <c r="V27396" s="94">
        <v>1163</v>
      </c>
      <c r="W27396" s="94">
        <v>238</v>
      </c>
      <c r="X27396" s="94">
        <v>663</v>
      </c>
      <c r="Y27396" s="94">
        <v>1102</v>
      </c>
      <c r="AJ27396" s="94">
        <v>42286</v>
      </c>
      <c r="AK27396" s="94">
        <v>25022</v>
      </c>
      <c r="AL27396" s="94">
        <v>12556</v>
      </c>
      <c r="AM27396" s="94">
        <v>4971</v>
      </c>
      <c r="AN27396" s="94">
        <v>1163</v>
      </c>
      <c r="AO27396" s="94">
        <v>238</v>
      </c>
      <c r="AP27396" s="94">
        <v>663</v>
      </c>
      <c r="AQ27396" s="94">
        <v>1102</v>
      </c>
      <c r="AS27396" s="94">
        <v>-122</v>
      </c>
      <c r="AT27396" s="94">
        <v>-560</v>
      </c>
      <c r="AU27396" s="94">
        <v>-435</v>
      </c>
      <c r="AW27396" s="94">
        <v>-763</v>
      </c>
      <c r="AX27396" s="94">
        <v>-24</v>
      </c>
      <c r="AY27396" s="94">
        <v>-1795</v>
      </c>
      <c r="AZ27396" s="94">
        <v>-2796</v>
      </c>
      <c r="BA27396" s="94">
        <v>-474</v>
      </c>
      <c r="BB27396" s="94">
        <v>-89</v>
      </c>
      <c r="BC27396" s="94">
        <v>-580</v>
      </c>
      <c r="BD27396" s="94">
        <v>1503</v>
      </c>
      <c r="BF27396" s="94">
        <v>12868</v>
      </c>
      <c r="BG27396" s="94">
        <v>6324</v>
      </c>
      <c r="BH27396" s="94">
        <v>12192</v>
      </c>
      <c r="BI27396" s="94">
        <v>25696</v>
      </c>
      <c r="BJ27396" s="94">
        <v>11658</v>
      </c>
      <c r="BK27396" s="94">
        <v>24058</v>
      </c>
    </row>
    <row r="27397" spans="1:63">
      <c r="A27397" s="85" t="s">
        <v>126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441</v>
      </c>
      <c r="G27397" s="89" t="s">
        <v>442</v>
      </c>
      <c r="H27397" s="94">
        <v>100316</v>
      </c>
      <c r="I27397" s="94">
        <v>96701</v>
      </c>
      <c r="J27397" s="94">
        <v>92168</v>
      </c>
      <c r="K27397" s="94">
        <v>-5985</v>
      </c>
      <c r="O27397" s="94">
        <v>96701</v>
      </c>
      <c r="P27397" s="94">
        <v>92168</v>
      </c>
      <c r="Q27397" s="94">
        <v>-5985</v>
      </c>
      <c r="R27397" s="94">
        <v>42266</v>
      </c>
      <c r="S27397" s="94">
        <v>28231</v>
      </c>
      <c r="T27397" s="94">
        <v>12549</v>
      </c>
      <c r="U27397" s="94">
        <v>5493</v>
      </c>
      <c r="V27397" s="94">
        <v>1453</v>
      </c>
      <c r="W27397" s="94">
        <v>284</v>
      </c>
      <c r="X27397" s="94">
        <v>685</v>
      </c>
      <c r="Y27397" s="94">
        <v>1207</v>
      </c>
      <c r="AJ27397" s="94">
        <v>42266</v>
      </c>
      <c r="AK27397" s="94">
        <v>28231</v>
      </c>
      <c r="AL27397" s="94">
        <v>12549</v>
      </c>
      <c r="AM27397" s="94">
        <v>5493</v>
      </c>
      <c r="AN27397" s="94">
        <v>1453</v>
      </c>
      <c r="AO27397" s="94">
        <v>284</v>
      </c>
      <c r="AP27397" s="94">
        <v>685</v>
      </c>
      <c r="AQ27397" s="94">
        <v>1207</v>
      </c>
      <c r="AS27397" s="94">
        <v>-119</v>
      </c>
      <c r="AT27397" s="94">
        <v>-628</v>
      </c>
      <c r="AU27397" s="94">
        <v>-428</v>
      </c>
      <c r="AW27397" s="94">
        <v>-492</v>
      </c>
      <c r="AX27397" s="94">
        <v>24</v>
      </c>
      <c r="AY27397" s="94">
        <v>-1792</v>
      </c>
      <c r="AZ27397" s="94">
        <v>-2920</v>
      </c>
      <c r="BA27397" s="94">
        <v>-416</v>
      </c>
      <c r="BB27397" s="94">
        <v>-140</v>
      </c>
      <c r="BC27397" s="94">
        <v>-587</v>
      </c>
      <c r="BD27397" s="94">
        <v>1513</v>
      </c>
      <c r="BF27397" s="94">
        <v>13323</v>
      </c>
      <c r="BG27397" s="94">
        <v>6465</v>
      </c>
      <c r="BH27397" s="94">
        <v>12430</v>
      </c>
      <c r="BI27397" s="94">
        <v>26857</v>
      </c>
      <c r="BJ27397" s="94">
        <v>12007</v>
      </c>
      <c r="BK27397" s="94">
        <v>25620</v>
      </c>
    </row>
    <row r="27398" spans="1:63">
      <c r="A27398" s="85" t="s">
        <v>126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441</v>
      </c>
      <c r="G27398" s="89" t="s">
        <v>442</v>
      </c>
      <c r="H27398" s="94">
        <v>103640</v>
      </c>
      <c r="I27398" s="94">
        <v>99855</v>
      </c>
      <c r="J27398" s="94">
        <v>95626</v>
      </c>
      <c r="K27398" s="94">
        <v>-5838</v>
      </c>
      <c r="O27398" s="94">
        <v>99855</v>
      </c>
      <c r="P27398" s="94">
        <v>95626</v>
      </c>
      <c r="Q27398" s="94">
        <v>-5838</v>
      </c>
      <c r="R27398" s="94">
        <v>42371</v>
      </c>
      <c r="S27398" s="94">
        <v>30783</v>
      </c>
      <c r="T27398" s="94">
        <v>12584</v>
      </c>
      <c r="U27398" s="94">
        <v>5737</v>
      </c>
      <c r="V27398" s="94">
        <v>1798</v>
      </c>
      <c r="W27398" s="94">
        <v>288</v>
      </c>
      <c r="X27398" s="94">
        <v>782</v>
      </c>
      <c r="Y27398" s="94">
        <v>1284</v>
      </c>
      <c r="AJ27398" s="94">
        <v>42371</v>
      </c>
      <c r="AK27398" s="94">
        <v>30783</v>
      </c>
      <c r="AL27398" s="94">
        <v>12584</v>
      </c>
      <c r="AM27398" s="94">
        <v>5737</v>
      </c>
      <c r="AN27398" s="94">
        <v>1798</v>
      </c>
      <c r="AO27398" s="94">
        <v>288</v>
      </c>
      <c r="AP27398" s="94">
        <v>782</v>
      </c>
      <c r="AQ27398" s="94">
        <v>1284</v>
      </c>
      <c r="AS27398" s="94">
        <v>-136</v>
      </c>
      <c r="AT27398" s="94">
        <v>-533</v>
      </c>
      <c r="AU27398" s="94">
        <v>-412</v>
      </c>
      <c r="AW27398" s="94">
        <v>-307</v>
      </c>
      <c r="AX27398" s="94">
        <v>157</v>
      </c>
      <c r="AY27398" s="94">
        <v>-1780</v>
      </c>
      <c r="AZ27398" s="94">
        <v>-2868</v>
      </c>
      <c r="BA27398" s="94">
        <v>-466</v>
      </c>
      <c r="BB27398" s="94">
        <v>-157</v>
      </c>
      <c r="BC27398" s="94">
        <v>-647</v>
      </c>
      <c r="BD27398" s="94">
        <v>1311</v>
      </c>
      <c r="BF27398" s="94">
        <v>13744</v>
      </c>
      <c r="BG27398" s="94">
        <v>6574</v>
      </c>
      <c r="BH27398" s="94">
        <v>12549</v>
      </c>
      <c r="BI27398" s="94">
        <v>27803</v>
      </c>
      <c r="BJ27398" s="94">
        <v>12405</v>
      </c>
      <c r="BK27398" s="94">
        <v>26781</v>
      </c>
    </row>
    <row r="27399" spans="1:63">
      <c r="A27399" s="85" t="s">
        <v>126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441</v>
      </c>
      <c r="G27399" s="89" t="s">
        <v>442</v>
      </c>
      <c r="H27399" s="94">
        <v>106266</v>
      </c>
      <c r="I27399" s="94">
        <v>102591</v>
      </c>
      <c r="J27399" s="94">
        <v>98417</v>
      </c>
      <c r="K27399" s="94">
        <v>-5913</v>
      </c>
      <c r="O27399" s="94">
        <v>102591</v>
      </c>
      <c r="P27399" s="94">
        <v>98417</v>
      </c>
      <c r="Q27399" s="94">
        <v>-5913</v>
      </c>
      <c r="R27399" s="94">
        <v>42314</v>
      </c>
      <c r="S27399" s="94">
        <v>32473</v>
      </c>
      <c r="T27399" s="94">
        <v>12572</v>
      </c>
      <c r="U27399" s="94">
        <v>6329</v>
      </c>
      <c r="V27399" s="94">
        <v>2301</v>
      </c>
      <c r="W27399" s="94">
        <v>268</v>
      </c>
      <c r="X27399" s="94">
        <v>880</v>
      </c>
      <c r="Y27399" s="94">
        <v>1281</v>
      </c>
      <c r="AJ27399" s="94">
        <v>42314</v>
      </c>
      <c r="AK27399" s="94">
        <v>32473</v>
      </c>
      <c r="AL27399" s="94">
        <v>12572</v>
      </c>
      <c r="AM27399" s="94">
        <v>6329</v>
      </c>
      <c r="AN27399" s="94">
        <v>2301</v>
      </c>
      <c r="AO27399" s="94">
        <v>268</v>
      </c>
      <c r="AP27399" s="94">
        <v>880</v>
      </c>
      <c r="AQ27399" s="94">
        <v>1281</v>
      </c>
      <c r="AS27399" s="94">
        <v>-177</v>
      </c>
      <c r="AT27399" s="94">
        <v>-573</v>
      </c>
      <c r="AU27399" s="94">
        <v>-395</v>
      </c>
      <c r="AW27399" s="94">
        <v>-221</v>
      </c>
      <c r="AX27399" s="94">
        <v>133</v>
      </c>
      <c r="AY27399" s="94">
        <v>-1767</v>
      </c>
      <c r="AZ27399" s="94">
        <v>-2730</v>
      </c>
      <c r="BA27399" s="94">
        <v>-382</v>
      </c>
      <c r="BB27399" s="94">
        <v>-230</v>
      </c>
      <c r="BC27399" s="94">
        <v>-720</v>
      </c>
      <c r="BD27399" s="94">
        <v>1149</v>
      </c>
      <c r="BF27399" s="94">
        <v>14277</v>
      </c>
      <c r="BG27399" s="94">
        <v>6738</v>
      </c>
      <c r="BH27399" s="94">
        <v>12555</v>
      </c>
      <c r="BI27399" s="94">
        <v>28430</v>
      </c>
      <c r="BJ27399" s="94">
        <v>12876</v>
      </c>
      <c r="BK27399" s="94">
        <v>27717</v>
      </c>
    </row>
    <row r="27400" spans="1:63">
      <c r="A27400" s="85" t="s">
        <v>126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441</v>
      </c>
      <c r="G27400" s="89" t="s">
        <v>442</v>
      </c>
      <c r="H27400" s="94">
        <v>107713</v>
      </c>
      <c r="I27400" s="94">
        <v>104421</v>
      </c>
      <c r="J27400" s="94">
        <v>99899</v>
      </c>
      <c r="K27400" s="94">
        <v>-6477</v>
      </c>
      <c r="O27400" s="94">
        <v>104421</v>
      </c>
      <c r="P27400" s="94">
        <v>99899</v>
      </c>
      <c r="Q27400" s="94">
        <v>-6477</v>
      </c>
      <c r="R27400" s="94">
        <v>42602</v>
      </c>
      <c r="S27400" s="94">
        <v>33364</v>
      </c>
      <c r="T27400" s="94">
        <v>12563</v>
      </c>
      <c r="U27400" s="94">
        <v>6465</v>
      </c>
      <c r="V27400" s="94">
        <v>2627</v>
      </c>
      <c r="W27400" s="94">
        <v>220</v>
      </c>
      <c r="X27400" s="94">
        <v>771</v>
      </c>
      <c r="Y27400" s="94">
        <v>1287</v>
      </c>
      <c r="AJ27400" s="94">
        <v>42602</v>
      </c>
      <c r="AK27400" s="94">
        <v>33364</v>
      </c>
      <c r="AL27400" s="94">
        <v>12563</v>
      </c>
      <c r="AM27400" s="94">
        <v>6465</v>
      </c>
      <c r="AN27400" s="94">
        <v>2627</v>
      </c>
      <c r="AO27400" s="94">
        <v>220</v>
      </c>
      <c r="AP27400" s="94">
        <v>771</v>
      </c>
      <c r="AQ27400" s="94">
        <v>1287</v>
      </c>
      <c r="AS27400" s="94">
        <v>-189</v>
      </c>
      <c r="AT27400" s="94">
        <v>-588</v>
      </c>
      <c r="AU27400" s="94">
        <v>-417</v>
      </c>
      <c r="AW27400" s="94">
        <v>-191</v>
      </c>
      <c r="AX27400" s="94">
        <v>242</v>
      </c>
      <c r="AY27400" s="94">
        <v>-1699</v>
      </c>
      <c r="AZ27400" s="94">
        <v>-3377</v>
      </c>
      <c r="BA27400" s="94">
        <v>-426</v>
      </c>
      <c r="BB27400" s="94">
        <v>-315</v>
      </c>
      <c r="BC27400" s="94">
        <v>-739</v>
      </c>
      <c r="BD27400" s="94">
        <v>1222</v>
      </c>
      <c r="BF27400" s="94">
        <v>14692</v>
      </c>
      <c r="BG27400" s="94">
        <v>6860</v>
      </c>
      <c r="BH27400" s="94">
        <v>12460</v>
      </c>
      <c r="BI27400" s="94">
        <v>28864</v>
      </c>
      <c r="BJ27400" s="94">
        <v>13244</v>
      </c>
      <c r="BK27400" s="94">
        <v>28301</v>
      </c>
    </row>
    <row r="27401" spans="1:63">
      <c r="A27401" s="85" t="s">
        <v>126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441</v>
      </c>
      <c r="G27401" s="89" t="s">
        <v>442</v>
      </c>
      <c r="H27401" s="94">
        <v>108270</v>
      </c>
      <c r="I27401" s="94">
        <v>105122</v>
      </c>
      <c r="J27401" s="94">
        <v>99826</v>
      </c>
      <c r="K27401" s="94">
        <v>-7243</v>
      </c>
      <c r="O27401" s="94">
        <v>105122</v>
      </c>
      <c r="P27401" s="94">
        <v>99826</v>
      </c>
      <c r="Q27401" s="94">
        <v>-7243</v>
      </c>
      <c r="R27401" s="94">
        <v>42412</v>
      </c>
      <c r="S27401" s="94">
        <v>33628</v>
      </c>
      <c r="T27401" s="94">
        <v>12554</v>
      </c>
      <c r="U27401" s="94">
        <v>6407</v>
      </c>
      <c r="V27401" s="94">
        <v>2641</v>
      </c>
      <c r="W27401" s="94">
        <v>214</v>
      </c>
      <c r="X27401" s="94">
        <v>702</v>
      </c>
      <c r="Y27401" s="94">
        <v>1267</v>
      </c>
      <c r="AJ27401" s="94">
        <v>42412</v>
      </c>
      <c r="AK27401" s="94">
        <v>33628</v>
      </c>
      <c r="AL27401" s="94">
        <v>12554</v>
      </c>
      <c r="AM27401" s="94">
        <v>6407</v>
      </c>
      <c r="AN27401" s="94">
        <v>2641</v>
      </c>
      <c r="AO27401" s="94">
        <v>214</v>
      </c>
      <c r="AP27401" s="94">
        <v>702</v>
      </c>
      <c r="AQ27401" s="94">
        <v>1267</v>
      </c>
      <c r="AS27401" s="94">
        <v>-190</v>
      </c>
      <c r="AT27401" s="94">
        <v>-566</v>
      </c>
      <c r="AU27401" s="94">
        <v>-441</v>
      </c>
      <c r="AW27401" s="94">
        <v>-341</v>
      </c>
      <c r="AX27401" s="94">
        <v>291</v>
      </c>
      <c r="AY27401" s="94">
        <v>-1640</v>
      </c>
      <c r="AZ27401" s="94">
        <v>-4071</v>
      </c>
      <c r="BA27401" s="94">
        <v>-440</v>
      </c>
      <c r="BB27401" s="94">
        <v>-389</v>
      </c>
      <c r="BC27401" s="94">
        <v>-696</v>
      </c>
      <c r="BD27401" s="94">
        <v>1240</v>
      </c>
      <c r="BF27401" s="94">
        <v>14902</v>
      </c>
      <c r="BG27401" s="94">
        <v>6868</v>
      </c>
      <c r="BH27401" s="94">
        <v>12422</v>
      </c>
      <c r="BI27401" s="94">
        <v>29082</v>
      </c>
      <c r="BJ27401" s="94">
        <v>13378</v>
      </c>
      <c r="BK27401" s="94">
        <v>28470</v>
      </c>
    </row>
    <row r="27402" spans="1:63">
      <c r="A27402" s="85" t="s">
        <v>126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441</v>
      </c>
      <c r="G27402" s="89" t="s">
        <v>442</v>
      </c>
      <c r="H27402" s="94">
        <v>107969</v>
      </c>
      <c r="I27402" s="94">
        <v>105494</v>
      </c>
      <c r="J27402" s="94">
        <v>99781</v>
      </c>
      <c r="K27402" s="94">
        <v>-7513</v>
      </c>
      <c r="O27402" s="94">
        <v>105494</v>
      </c>
      <c r="P27402" s="94">
        <v>99781</v>
      </c>
      <c r="Q27402" s="94">
        <v>-7513</v>
      </c>
      <c r="R27402" s="94">
        <v>42528</v>
      </c>
      <c r="S27402" s="94">
        <v>33665</v>
      </c>
      <c r="T27402" s="94">
        <v>12551</v>
      </c>
      <c r="U27402" s="94">
        <v>6313</v>
      </c>
      <c r="V27402" s="94">
        <v>2573</v>
      </c>
      <c r="W27402" s="94">
        <v>180</v>
      </c>
      <c r="X27402" s="94">
        <v>713</v>
      </c>
      <c r="Y27402" s="94">
        <v>1258</v>
      </c>
      <c r="AJ27402" s="94">
        <v>42528</v>
      </c>
      <c r="AK27402" s="94">
        <v>33665</v>
      </c>
      <c r="AL27402" s="94">
        <v>12551</v>
      </c>
      <c r="AM27402" s="94">
        <v>6313</v>
      </c>
      <c r="AN27402" s="94">
        <v>2573</v>
      </c>
      <c r="AO27402" s="94">
        <v>180</v>
      </c>
      <c r="AP27402" s="94">
        <v>713</v>
      </c>
      <c r="AQ27402" s="94">
        <v>1258</v>
      </c>
      <c r="AS27402" s="94">
        <v>-188</v>
      </c>
      <c r="AT27402" s="94">
        <v>-570</v>
      </c>
      <c r="AU27402" s="94">
        <v>-458</v>
      </c>
      <c r="AW27402" s="94">
        <v>-141</v>
      </c>
      <c r="AX27402" s="94">
        <v>199</v>
      </c>
      <c r="AY27402" s="94">
        <v>-1587</v>
      </c>
      <c r="AZ27402" s="94">
        <v>-4623</v>
      </c>
      <c r="BA27402" s="94">
        <v>-462</v>
      </c>
      <c r="BB27402" s="94">
        <v>-408</v>
      </c>
      <c r="BC27402" s="94">
        <v>-520</v>
      </c>
      <c r="BD27402" s="94">
        <v>1245</v>
      </c>
      <c r="BF27402" s="94">
        <v>15097</v>
      </c>
      <c r="BG27402" s="94">
        <v>6897</v>
      </c>
      <c r="BH27402" s="94">
        <v>12478</v>
      </c>
      <c r="BI27402" s="94">
        <v>28842</v>
      </c>
      <c r="BJ27402" s="94">
        <v>13554</v>
      </c>
      <c r="BK27402" s="94">
        <v>28626</v>
      </c>
    </row>
    <row r="27403" spans="1:63">
      <c r="A27403" s="85" t="s">
        <v>126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441</v>
      </c>
      <c r="G27403" s="89" t="s">
        <v>442</v>
      </c>
      <c r="H27403" s="94">
        <v>106362</v>
      </c>
      <c r="I27403" s="94">
        <v>104513</v>
      </c>
      <c r="J27403" s="94">
        <v>98600</v>
      </c>
      <c r="K27403" s="94">
        <v>-7555</v>
      </c>
      <c r="O27403" s="94">
        <v>104513</v>
      </c>
      <c r="P27403" s="94">
        <v>98600</v>
      </c>
      <c r="Q27403" s="94">
        <v>-7555</v>
      </c>
      <c r="R27403" s="94">
        <v>42985</v>
      </c>
      <c r="S27403" s="94">
        <v>32333</v>
      </c>
      <c r="T27403" s="94">
        <v>12552</v>
      </c>
      <c r="U27403" s="94">
        <v>5962</v>
      </c>
      <c r="V27403" s="94">
        <v>2436</v>
      </c>
      <c r="W27403" s="94">
        <v>171</v>
      </c>
      <c r="X27403" s="94">
        <v>909</v>
      </c>
      <c r="Y27403" s="94">
        <v>1252</v>
      </c>
      <c r="AJ27403" s="94">
        <v>42985</v>
      </c>
      <c r="AK27403" s="94">
        <v>32333</v>
      </c>
      <c r="AL27403" s="94">
        <v>12552</v>
      </c>
      <c r="AM27403" s="94">
        <v>5962</v>
      </c>
      <c r="AN27403" s="94">
        <v>2436</v>
      </c>
      <c r="AO27403" s="94">
        <v>171</v>
      </c>
      <c r="AP27403" s="94">
        <v>909</v>
      </c>
      <c r="AQ27403" s="94">
        <v>1252</v>
      </c>
      <c r="AS27403" s="94">
        <v>-178</v>
      </c>
      <c r="AT27403" s="94">
        <v>-427</v>
      </c>
      <c r="AU27403" s="94">
        <v>-465</v>
      </c>
      <c r="AW27403" s="94">
        <v>-210</v>
      </c>
      <c r="AX27403" s="94">
        <v>149</v>
      </c>
      <c r="AY27403" s="94">
        <v>-1540</v>
      </c>
      <c r="AZ27403" s="94">
        <v>-4963</v>
      </c>
      <c r="BA27403" s="94">
        <v>-355</v>
      </c>
      <c r="BB27403" s="94">
        <v>-263</v>
      </c>
      <c r="BC27403" s="94">
        <v>-527</v>
      </c>
      <c r="BD27403" s="94">
        <v>1224</v>
      </c>
      <c r="BF27403" s="94">
        <v>15176</v>
      </c>
      <c r="BG27403" s="94">
        <v>6903</v>
      </c>
      <c r="BH27403" s="94">
        <v>12430</v>
      </c>
      <c r="BI27403" s="94">
        <v>28303</v>
      </c>
      <c r="BJ27403" s="94">
        <v>13466</v>
      </c>
      <c r="BK27403" s="94">
        <v>28235</v>
      </c>
    </row>
    <row r="27404" spans="1:63">
      <c r="A27404" s="85" t="s">
        <v>126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441</v>
      </c>
      <c r="G27404" s="89" t="s">
        <v>442</v>
      </c>
      <c r="H27404" s="94">
        <v>103754</v>
      </c>
      <c r="I27404" s="94">
        <v>101961</v>
      </c>
      <c r="J27404" s="94">
        <v>96626</v>
      </c>
      <c r="K27404" s="94">
        <v>-7043</v>
      </c>
      <c r="O27404" s="94">
        <v>101961</v>
      </c>
      <c r="P27404" s="94">
        <v>96626</v>
      </c>
      <c r="Q27404" s="94">
        <v>-7043</v>
      </c>
      <c r="R27404" s="94">
        <v>43294</v>
      </c>
      <c r="S27404" s="94">
        <v>30725</v>
      </c>
      <c r="T27404" s="94">
        <v>12550</v>
      </c>
      <c r="U27404" s="94">
        <v>5683</v>
      </c>
      <c r="V27404" s="94">
        <v>2216</v>
      </c>
      <c r="W27404" s="94">
        <v>100</v>
      </c>
      <c r="X27404" s="94">
        <v>822</v>
      </c>
      <c r="Y27404" s="94">
        <v>1236</v>
      </c>
      <c r="AJ27404" s="94">
        <v>43294</v>
      </c>
      <c r="AK27404" s="94">
        <v>30725</v>
      </c>
      <c r="AL27404" s="94">
        <v>12550</v>
      </c>
      <c r="AM27404" s="94">
        <v>5683</v>
      </c>
      <c r="AN27404" s="94">
        <v>2216</v>
      </c>
      <c r="AO27404" s="94">
        <v>100</v>
      </c>
      <c r="AP27404" s="94">
        <v>822</v>
      </c>
      <c r="AQ27404" s="94">
        <v>1236</v>
      </c>
      <c r="AS27404" s="94">
        <v>-171</v>
      </c>
      <c r="AT27404" s="94">
        <v>-395</v>
      </c>
      <c r="AU27404" s="94">
        <v>-458</v>
      </c>
      <c r="AW27404" s="94">
        <v>-787</v>
      </c>
      <c r="AX27404" s="94">
        <v>124</v>
      </c>
      <c r="AY27404" s="94">
        <v>-1595</v>
      </c>
      <c r="AZ27404" s="94">
        <v>-4422</v>
      </c>
      <c r="BA27404" s="94">
        <v>-306</v>
      </c>
      <c r="BB27404" s="94">
        <v>-176</v>
      </c>
      <c r="BC27404" s="94">
        <v>-337</v>
      </c>
      <c r="BD27404" s="94">
        <v>1480</v>
      </c>
      <c r="BF27404" s="94">
        <v>15008</v>
      </c>
      <c r="BG27404" s="94">
        <v>6771</v>
      </c>
      <c r="BH27404" s="94">
        <v>12170</v>
      </c>
      <c r="BI27404" s="94">
        <v>27526</v>
      </c>
      <c r="BJ27404" s="94">
        <v>13098</v>
      </c>
      <c r="BK27404" s="94">
        <v>27390</v>
      </c>
    </row>
    <row r="27405" spans="1:63">
      <c r="A27405" s="85" t="s">
        <v>126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441</v>
      </c>
      <c r="G27405" s="89" t="s">
        <v>442</v>
      </c>
      <c r="H27405" s="94">
        <v>101071</v>
      </c>
      <c r="I27405" s="94">
        <v>99046</v>
      </c>
      <c r="J27405" s="94">
        <v>94194</v>
      </c>
      <c r="K27405" s="94">
        <v>-6390</v>
      </c>
      <c r="O27405" s="94">
        <v>99046</v>
      </c>
      <c r="P27405" s="94">
        <v>94194</v>
      </c>
      <c r="Q27405" s="94">
        <v>-6390</v>
      </c>
      <c r="R27405" s="94">
        <v>43546</v>
      </c>
      <c r="S27405" s="94">
        <v>29442</v>
      </c>
      <c r="T27405" s="94">
        <v>12553</v>
      </c>
      <c r="U27405" s="94">
        <v>4936</v>
      </c>
      <c r="V27405" s="94">
        <v>1648</v>
      </c>
      <c r="W27405" s="94">
        <v>26</v>
      </c>
      <c r="X27405" s="94">
        <v>820</v>
      </c>
      <c r="Y27405" s="94">
        <v>1225</v>
      </c>
      <c r="AJ27405" s="94">
        <v>43546</v>
      </c>
      <c r="AK27405" s="94">
        <v>29442</v>
      </c>
      <c r="AL27405" s="94">
        <v>12553</v>
      </c>
      <c r="AM27405" s="94">
        <v>4936</v>
      </c>
      <c r="AN27405" s="94">
        <v>1648</v>
      </c>
      <c r="AO27405" s="94">
        <v>26</v>
      </c>
      <c r="AP27405" s="94">
        <v>820</v>
      </c>
      <c r="AQ27405" s="94">
        <v>1225</v>
      </c>
      <c r="AS27405" s="94">
        <v>-154</v>
      </c>
      <c r="AT27405" s="94">
        <v>-469</v>
      </c>
      <c r="AU27405" s="94">
        <v>-371</v>
      </c>
      <c r="AW27405" s="94">
        <v>-777</v>
      </c>
      <c r="AX27405" s="94">
        <v>17</v>
      </c>
      <c r="AY27405" s="94">
        <v>-1454</v>
      </c>
      <c r="AZ27405" s="94">
        <v>-3960</v>
      </c>
      <c r="BA27405" s="94">
        <v>-178</v>
      </c>
      <c r="BB27405" s="94">
        <v>-118</v>
      </c>
      <c r="BC27405" s="94">
        <v>-392</v>
      </c>
      <c r="BD27405" s="94">
        <v>1466</v>
      </c>
      <c r="BF27405" s="94">
        <v>14593</v>
      </c>
      <c r="BG27405" s="94">
        <v>6603</v>
      </c>
      <c r="BH27405" s="94">
        <v>12064</v>
      </c>
      <c r="BI27405" s="94">
        <v>26609</v>
      </c>
      <c r="BJ27405" s="94">
        <v>12705</v>
      </c>
      <c r="BK27405" s="94">
        <v>26472</v>
      </c>
    </row>
    <row r="27406" spans="1:63">
      <c r="A27406" s="85" t="s">
        <v>126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441</v>
      </c>
      <c r="G27406" s="89" t="s">
        <v>442</v>
      </c>
      <c r="H27406" s="94">
        <v>98871</v>
      </c>
      <c r="I27406" s="94">
        <v>97846</v>
      </c>
      <c r="J27406" s="94">
        <v>92804</v>
      </c>
      <c r="K27406" s="94">
        <v>-6576</v>
      </c>
      <c r="O27406" s="94">
        <v>97846</v>
      </c>
      <c r="P27406" s="94">
        <v>92804</v>
      </c>
      <c r="Q27406" s="94">
        <v>-6576</v>
      </c>
      <c r="R27406" s="94">
        <v>43288</v>
      </c>
      <c r="S27406" s="94">
        <v>29170</v>
      </c>
      <c r="T27406" s="94">
        <v>12560</v>
      </c>
      <c r="U27406" s="94">
        <v>4873</v>
      </c>
      <c r="V27406" s="94">
        <v>891</v>
      </c>
      <c r="W27406" s="94">
        <v>1</v>
      </c>
      <c r="X27406" s="94">
        <v>841</v>
      </c>
      <c r="Y27406" s="94">
        <v>1181</v>
      </c>
      <c r="AJ27406" s="94">
        <v>43288</v>
      </c>
      <c r="AK27406" s="94">
        <v>29170</v>
      </c>
      <c r="AL27406" s="94">
        <v>12560</v>
      </c>
      <c r="AM27406" s="94">
        <v>4873</v>
      </c>
      <c r="AN27406" s="94">
        <v>891</v>
      </c>
      <c r="AO27406" s="94">
        <v>1</v>
      </c>
      <c r="AP27406" s="94">
        <v>841</v>
      </c>
      <c r="AQ27406" s="94">
        <v>1181</v>
      </c>
      <c r="AS27406" s="94">
        <v>-189</v>
      </c>
      <c r="AT27406" s="94">
        <v>-508</v>
      </c>
      <c r="AU27406" s="94">
        <v>-387</v>
      </c>
      <c r="AW27406" s="94">
        <v>-545</v>
      </c>
      <c r="AX27406" s="94">
        <v>80</v>
      </c>
      <c r="AY27406" s="94">
        <v>-1629</v>
      </c>
      <c r="AZ27406" s="94">
        <v>-3897</v>
      </c>
      <c r="BA27406" s="94">
        <v>-329</v>
      </c>
      <c r="BB27406" s="94">
        <v>-122</v>
      </c>
      <c r="BC27406" s="94">
        <v>-332</v>
      </c>
      <c r="BD27406" s="94">
        <v>1282</v>
      </c>
      <c r="BF27406" s="94">
        <v>14245</v>
      </c>
      <c r="BG27406" s="94">
        <v>6654</v>
      </c>
      <c r="BH27406" s="94">
        <v>12009</v>
      </c>
      <c r="BI27406" s="94">
        <v>26089</v>
      </c>
      <c r="BJ27406" s="94">
        <v>12524</v>
      </c>
      <c r="BK27406" s="94">
        <v>26325</v>
      </c>
    </row>
    <row r="27407" spans="1:63">
      <c r="A27407" s="85" t="s">
        <v>126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441</v>
      </c>
      <c r="G27407" s="89" t="s">
        <v>442</v>
      </c>
      <c r="H27407" s="94">
        <v>94131</v>
      </c>
      <c r="I27407" s="94">
        <v>93611</v>
      </c>
      <c r="J27407" s="94">
        <v>88401</v>
      </c>
      <c r="K27407" s="94">
        <v>-6511</v>
      </c>
      <c r="O27407" s="94">
        <v>93611</v>
      </c>
      <c r="P27407" s="94">
        <v>88401</v>
      </c>
      <c r="Q27407" s="94">
        <v>-6511</v>
      </c>
      <c r="R27407" s="94">
        <v>42545</v>
      </c>
      <c r="S27407" s="94">
        <v>25679</v>
      </c>
      <c r="T27407" s="94">
        <v>12512</v>
      </c>
      <c r="U27407" s="94">
        <v>4772</v>
      </c>
      <c r="V27407" s="94">
        <v>604</v>
      </c>
      <c r="W27407" s="94">
        <v>0</v>
      </c>
      <c r="X27407" s="94">
        <v>1114</v>
      </c>
      <c r="Y27407" s="94">
        <v>1175</v>
      </c>
      <c r="AJ27407" s="94">
        <v>42545</v>
      </c>
      <c r="AK27407" s="94">
        <v>25679</v>
      </c>
      <c r="AL27407" s="94">
        <v>12512</v>
      </c>
      <c r="AM27407" s="94">
        <v>4772</v>
      </c>
      <c r="AN27407" s="94">
        <v>604</v>
      </c>
      <c r="AO27407" s="94">
        <v>0</v>
      </c>
      <c r="AP27407" s="94">
        <v>1114</v>
      </c>
      <c r="AQ27407" s="94">
        <v>1175</v>
      </c>
      <c r="AS27407" s="94">
        <v>-186</v>
      </c>
      <c r="AT27407" s="94">
        <v>-498</v>
      </c>
      <c r="AU27407" s="94">
        <v>-379</v>
      </c>
      <c r="AW27407" s="94">
        <v>-630</v>
      </c>
      <c r="AX27407" s="94">
        <v>184</v>
      </c>
      <c r="AY27407" s="94">
        <v>-1497</v>
      </c>
      <c r="AZ27407" s="94">
        <v>-3793</v>
      </c>
      <c r="BA27407" s="94">
        <v>-425</v>
      </c>
      <c r="BB27407" s="94">
        <v>-138</v>
      </c>
      <c r="BC27407" s="94">
        <v>-472</v>
      </c>
      <c r="BD27407" s="94">
        <v>1323</v>
      </c>
      <c r="BF27407" s="94">
        <v>13812</v>
      </c>
      <c r="BG27407" s="94">
        <v>6428</v>
      </c>
      <c r="BH27407" s="94">
        <v>11364</v>
      </c>
      <c r="BI27407" s="94">
        <v>24672</v>
      </c>
      <c r="BJ27407" s="94">
        <v>12031</v>
      </c>
      <c r="BK27407" s="94">
        <v>25306</v>
      </c>
    </row>
    <row r="27408" spans="1:63">
      <c r="A27408" s="85" t="s">
        <v>126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441</v>
      </c>
      <c r="G27408" s="89" t="s">
        <v>442</v>
      </c>
      <c r="H27408" s="94">
        <v>88749</v>
      </c>
      <c r="I27408" s="94">
        <v>87882</v>
      </c>
      <c r="J27408" s="94">
        <v>82781</v>
      </c>
      <c r="K27408" s="94">
        <v>-6169</v>
      </c>
      <c r="O27408" s="94">
        <v>87882</v>
      </c>
      <c r="P27408" s="94">
        <v>82781</v>
      </c>
      <c r="Q27408" s="94">
        <v>-6169</v>
      </c>
      <c r="R27408" s="94">
        <v>41808</v>
      </c>
      <c r="S27408" s="94">
        <v>21076</v>
      </c>
      <c r="T27408" s="94">
        <v>12500</v>
      </c>
      <c r="U27408" s="94">
        <v>4289</v>
      </c>
      <c r="V27408" s="94">
        <v>567</v>
      </c>
      <c r="W27408" s="94">
        <v>0</v>
      </c>
      <c r="X27408" s="94">
        <v>1375</v>
      </c>
      <c r="Y27408" s="94">
        <v>1167</v>
      </c>
      <c r="AJ27408" s="94">
        <v>41808</v>
      </c>
      <c r="AK27408" s="94">
        <v>21076</v>
      </c>
      <c r="AL27408" s="94">
        <v>12500</v>
      </c>
      <c r="AM27408" s="94">
        <v>4289</v>
      </c>
      <c r="AN27408" s="94">
        <v>567</v>
      </c>
      <c r="AO27408" s="94">
        <v>0</v>
      </c>
      <c r="AP27408" s="94">
        <v>1375</v>
      </c>
      <c r="AQ27408" s="94">
        <v>1167</v>
      </c>
      <c r="AS27408" s="94">
        <v>-145</v>
      </c>
      <c r="AT27408" s="94">
        <v>-290</v>
      </c>
      <c r="AU27408" s="94">
        <v>-367</v>
      </c>
      <c r="AW27408" s="94">
        <v>-617</v>
      </c>
      <c r="AX27408" s="94">
        <v>229</v>
      </c>
      <c r="AY27408" s="94">
        <v>-601</v>
      </c>
      <c r="AZ27408" s="94">
        <v>-4680</v>
      </c>
      <c r="BA27408" s="94">
        <v>-419</v>
      </c>
      <c r="BB27408" s="94">
        <v>-106</v>
      </c>
      <c r="BC27408" s="94">
        <v>-544</v>
      </c>
      <c r="BD27408" s="94">
        <v>1371</v>
      </c>
      <c r="BF27408" s="94">
        <v>12767</v>
      </c>
      <c r="BG27408" s="94">
        <v>6040</v>
      </c>
      <c r="BH27408" s="94">
        <v>10698</v>
      </c>
      <c r="BI27408" s="94">
        <v>23334</v>
      </c>
      <c r="BJ27408" s="94">
        <v>11429</v>
      </c>
      <c r="BK27408" s="94">
        <v>23614</v>
      </c>
    </row>
    <row r="27409" spans="1:63">
      <c r="A27409" s="85" t="s">
        <v>126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441</v>
      </c>
      <c r="G27409" s="89" t="s">
        <v>442</v>
      </c>
      <c r="H27409" s="94">
        <v>83044</v>
      </c>
      <c r="I27409" s="94">
        <v>82994</v>
      </c>
      <c r="J27409" s="94">
        <v>78329</v>
      </c>
      <c r="K27409" s="94">
        <v>-5484</v>
      </c>
      <c r="O27409" s="94">
        <v>82994</v>
      </c>
      <c r="P27409" s="94">
        <v>78329</v>
      </c>
      <c r="Q27409" s="94">
        <v>-5484</v>
      </c>
      <c r="R27409" s="94">
        <v>40763</v>
      </c>
      <c r="S27409" s="94">
        <v>18325</v>
      </c>
      <c r="T27409" s="94">
        <v>12553</v>
      </c>
      <c r="U27409" s="94">
        <v>3646</v>
      </c>
      <c r="V27409" s="94">
        <v>555</v>
      </c>
      <c r="W27409" s="94">
        <v>0</v>
      </c>
      <c r="X27409" s="94">
        <v>1332</v>
      </c>
      <c r="Y27409" s="94">
        <v>1154</v>
      </c>
      <c r="AJ27409" s="94">
        <v>40763</v>
      </c>
      <c r="AK27409" s="94">
        <v>18325</v>
      </c>
      <c r="AL27409" s="94">
        <v>12553</v>
      </c>
      <c r="AM27409" s="94">
        <v>3646</v>
      </c>
      <c r="AN27409" s="94">
        <v>555</v>
      </c>
      <c r="AO27409" s="94">
        <v>0</v>
      </c>
      <c r="AP27409" s="94">
        <v>1332</v>
      </c>
      <c r="AQ27409" s="94">
        <v>1154</v>
      </c>
      <c r="AS27409" s="94">
        <v>-119</v>
      </c>
      <c r="AT27409" s="94">
        <v>-280</v>
      </c>
      <c r="AU27409" s="94">
        <v>-257</v>
      </c>
      <c r="AW27409" s="94">
        <v>-691</v>
      </c>
      <c r="AX27409" s="94">
        <v>280</v>
      </c>
      <c r="AY27409" s="94">
        <v>-517</v>
      </c>
      <c r="AZ27409" s="94">
        <v>-4261</v>
      </c>
      <c r="BA27409" s="94">
        <v>-429</v>
      </c>
      <c r="BB27409" s="94">
        <v>-120</v>
      </c>
      <c r="BC27409" s="94">
        <v>-551</v>
      </c>
      <c r="BD27409" s="94">
        <v>1461</v>
      </c>
      <c r="BF27409" s="94">
        <v>11689</v>
      </c>
      <c r="BG27409" s="94">
        <v>5644</v>
      </c>
      <c r="BH27409" s="94">
        <v>10047</v>
      </c>
      <c r="BI27409" s="94">
        <v>22678</v>
      </c>
      <c r="BJ27409" s="94">
        <v>10867</v>
      </c>
      <c r="BK27409" s="94">
        <v>22069</v>
      </c>
    </row>
    <row r="27410" spans="1:63">
      <c r="A27410" s="85" t="s">
        <v>126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441</v>
      </c>
      <c r="G27410" s="89" t="s">
        <v>442</v>
      </c>
      <c r="H27410" s="94">
        <v>78603</v>
      </c>
      <c r="I27410" s="94">
        <v>78410</v>
      </c>
      <c r="J27410" s="94">
        <v>73166</v>
      </c>
      <c r="K27410" s="94">
        <v>-6105</v>
      </c>
      <c r="O27410" s="94">
        <v>78410</v>
      </c>
      <c r="P27410" s="94">
        <v>73166</v>
      </c>
      <c r="Q27410" s="94">
        <v>-6105</v>
      </c>
      <c r="R27410" s="94">
        <v>37480</v>
      </c>
      <c r="S27410" s="94">
        <v>16706</v>
      </c>
      <c r="T27410" s="94">
        <v>12575</v>
      </c>
      <c r="U27410" s="94">
        <v>3343</v>
      </c>
      <c r="V27410" s="94">
        <v>551</v>
      </c>
      <c r="W27410" s="94">
        <v>0</v>
      </c>
      <c r="X27410" s="94">
        <v>1402</v>
      </c>
      <c r="Y27410" s="94">
        <v>1108</v>
      </c>
      <c r="AJ27410" s="94">
        <v>37480</v>
      </c>
      <c r="AK27410" s="94">
        <v>16706</v>
      </c>
      <c r="AL27410" s="94">
        <v>12575</v>
      </c>
      <c r="AM27410" s="94">
        <v>3343</v>
      </c>
      <c r="AN27410" s="94">
        <v>551</v>
      </c>
      <c r="AO27410" s="94">
        <v>0</v>
      </c>
      <c r="AP27410" s="94">
        <v>1402</v>
      </c>
      <c r="AQ27410" s="94">
        <v>1108</v>
      </c>
      <c r="AS27410" s="94">
        <v>-123</v>
      </c>
      <c r="AT27410" s="94">
        <v>-127</v>
      </c>
      <c r="AU27410" s="94">
        <v>-247</v>
      </c>
      <c r="AW27410" s="94">
        <v>-798</v>
      </c>
      <c r="AX27410" s="94">
        <v>223</v>
      </c>
      <c r="AY27410" s="94">
        <v>-277</v>
      </c>
      <c r="AZ27410" s="94">
        <v>-4628</v>
      </c>
      <c r="BA27410" s="94">
        <v>-490</v>
      </c>
      <c r="BB27410" s="94">
        <v>-143</v>
      </c>
      <c r="BC27410" s="94">
        <v>-657</v>
      </c>
      <c r="BD27410" s="94">
        <v>1162</v>
      </c>
      <c r="BF27410" s="94">
        <v>10834</v>
      </c>
      <c r="BG27410" s="94">
        <v>5301</v>
      </c>
      <c r="BH27410" s="94">
        <v>9645</v>
      </c>
      <c r="BI27410" s="94">
        <v>21560</v>
      </c>
      <c r="BJ27410" s="94">
        <v>10236</v>
      </c>
      <c r="BK27410" s="94">
        <v>20833</v>
      </c>
    </row>
    <row r="27411" spans="1:63">
      <c r="A27411" s="85" t="s">
        <v>126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441</v>
      </c>
      <c r="G27411" s="89" t="s">
        <v>442</v>
      </c>
      <c r="H27411" s="94">
        <v>75322</v>
      </c>
      <c r="I27411" s="94">
        <v>74932</v>
      </c>
      <c r="J27411" s="94">
        <v>69121</v>
      </c>
      <c r="K27411" s="94">
        <v>-6457</v>
      </c>
      <c r="O27411" s="94">
        <v>74932</v>
      </c>
      <c r="P27411" s="94">
        <v>69121</v>
      </c>
      <c r="Q27411" s="94">
        <v>-6457</v>
      </c>
      <c r="R27411" s="94">
        <v>34078</v>
      </c>
      <c r="S27411" s="94">
        <v>16242</v>
      </c>
      <c r="T27411" s="94">
        <v>12588</v>
      </c>
      <c r="U27411" s="94">
        <v>3338</v>
      </c>
      <c r="V27411" s="94">
        <v>552</v>
      </c>
      <c r="W27411" s="94">
        <v>0</v>
      </c>
      <c r="X27411" s="94">
        <v>1270</v>
      </c>
      <c r="Y27411" s="94">
        <v>1054</v>
      </c>
      <c r="AJ27411" s="94">
        <v>34078</v>
      </c>
      <c r="AK27411" s="94">
        <v>16242</v>
      </c>
      <c r="AL27411" s="94">
        <v>12588</v>
      </c>
      <c r="AM27411" s="94">
        <v>3338</v>
      </c>
      <c r="AN27411" s="94">
        <v>552</v>
      </c>
      <c r="AO27411" s="94">
        <v>0</v>
      </c>
      <c r="AP27411" s="94">
        <v>1270</v>
      </c>
      <c r="AQ27411" s="94">
        <v>1054</v>
      </c>
      <c r="AS27411" s="94">
        <v>-114</v>
      </c>
      <c r="AT27411" s="94">
        <v>-149</v>
      </c>
      <c r="AU27411" s="94">
        <v>-273</v>
      </c>
      <c r="AW27411" s="94">
        <v>-880</v>
      </c>
      <c r="AX27411" s="94">
        <v>145</v>
      </c>
      <c r="AY27411" s="94">
        <v>-336</v>
      </c>
      <c r="AZ27411" s="94">
        <v>-4784</v>
      </c>
      <c r="BA27411" s="94">
        <v>-383</v>
      </c>
      <c r="BB27411" s="94">
        <v>-136</v>
      </c>
      <c r="BC27411" s="94">
        <v>-593</v>
      </c>
      <c r="BD27411" s="94">
        <v>1046</v>
      </c>
      <c r="BF27411" s="94">
        <v>10174</v>
      </c>
      <c r="BG27411" s="94">
        <v>5110</v>
      </c>
      <c r="BH27411" s="94">
        <v>9340</v>
      </c>
      <c r="BI27411" s="94">
        <v>20625</v>
      </c>
      <c r="BJ27411" s="94">
        <v>9755</v>
      </c>
      <c r="BK27411" s="94">
        <v>19928</v>
      </c>
    </row>
    <row r="27412" spans="1:63">
      <c r="A27412" s="85" t="s">
        <v>126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441</v>
      </c>
      <c r="G27412" s="89" t="s">
        <v>442</v>
      </c>
      <c r="H27412" s="94">
        <v>73255</v>
      </c>
      <c r="I27412" s="94">
        <v>72877</v>
      </c>
      <c r="J27412" s="94">
        <v>66580</v>
      </c>
      <c r="K27412" s="94">
        <v>-6881</v>
      </c>
      <c r="O27412" s="94">
        <v>72877</v>
      </c>
      <c r="P27412" s="94">
        <v>66580</v>
      </c>
      <c r="Q27412" s="94">
        <v>-6881</v>
      </c>
      <c r="R27412" s="94">
        <v>31976</v>
      </c>
      <c r="S27412" s="94">
        <v>15977</v>
      </c>
      <c r="T27412" s="94">
        <v>12606</v>
      </c>
      <c r="U27412" s="94">
        <v>3269</v>
      </c>
      <c r="V27412" s="94">
        <v>550</v>
      </c>
      <c r="W27412" s="94">
        <v>0</v>
      </c>
      <c r="X27412" s="94">
        <v>1186</v>
      </c>
      <c r="Y27412" s="94">
        <v>1015</v>
      </c>
      <c r="AJ27412" s="94">
        <v>31976</v>
      </c>
      <c r="AK27412" s="94">
        <v>15977</v>
      </c>
      <c r="AL27412" s="94">
        <v>12606</v>
      </c>
      <c r="AM27412" s="94">
        <v>3269</v>
      </c>
      <c r="AN27412" s="94">
        <v>550</v>
      </c>
      <c r="AO27412" s="94">
        <v>0</v>
      </c>
      <c r="AP27412" s="94">
        <v>1186</v>
      </c>
      <c r="AQ27412" s="94">
        <v>1015</v>
      </c>
      <c r="AS27412" s="94">
        <v>-102</v>
      </c>
      <c r="AT27412" s="94">
        <v>-294</v>
      </c>
      <c r="AU27412" s="94">
        <v>-280</v>
      </c>
      <c r="AW27412" s="94">
        <v>-826</v>
      </c>
      <c r="AX27412" s="94">
        <v>126</v>
      </c>
      <c r="AY27412" s="94">
        <v>-327</v>
      </c>
      <c r="AZ27412" s="94">
        <v>-4915</v>
      </c>
      <c r="BA27412" s="94">
        <v>-373</v>
      </c>
      <c r="BB27412" s="94">
        <v>-137</v>
      </c>
      <c r="BC27412" s="94">
        <v>-787</v>
      </c>
      <c r="BD27412" s="94">
        <v>1034</v>
      </c>
      <c r="BF27412" s="94">
        <v>9788</v>
      </c>
      <c r="BG27412" s="94">
        <v>4978</v>
      </c>
      <c r="BH27412" s="94">
        <v>9199</v>
      </c>
      <c r="BI27412" s="94">
        <v>20051</v>
      </c>
      <c r="BJ27412" s="94">
        <v>9475</v>
      </c>
      <c r="BK27412" s="94">
        <v>19386</v>
      </c>
    </row>
    <row r="27413" spans="1:63">
      <c r="A27413" s="85" t="s">
        <v>126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441</v>
      </c>
      <c r="G27413" s="89" t="s">
        <v>442</v>
      </c>
      <c r="H27413" s="94">
        <v>72382</v>
      </c>
      <c r="I27413" s="94">
        <v>72012</v>
      </c>
      <c r="J27413" s="94">
        <v>65571</v>
      </c>
      <c r="K27413" s="94">
        <v>-6895</v>
      </c>
      <c r="O27413" s="94">
        <v>72012</v>
      </c>
      <c r="P27413" s="94">
        <v>65571</v>
      </c>
      <c r="Q27413" s="94">
        <v>-6895</v>
      </c>
      <c r="R27413" s="94">
        <v>31435</v>
      </c>
      <c r="S27413" s="94">
        <v>15852</v>
      </c>
      <c r="T27413" s="94">
        <v>12621</v>
      </c>
      <c r="U27413" s="94">
        <v>3191</v>
      </c>
      <c r="V27413" s="94">
        <v>546</v>
      </c>
      <c r="W27413" s="94">
        <v>0</v>
      </c>
      <c r="X27413" s="94">
        <v>913</v>
      </c>
      <c r="Y27413" s="94">
        <v>1014</v>
      </c>
      <c r="AJ27413" s="94">
        <v>31435</v>
      </c>
      <c r="AK27413" s="94">
        <v>15852</v>
      </c>
      <c r="AL27413" s="94">
        <v>12621</v>
      </c>
      <c r="AM27413" s="94">
        <v>3191</v>
      </c>
      <c r="AN27413" s="94">
        <v>546</v>
      </c>
      <c r="AO27413" s="94">
        <v>0</v>
      </c>
      <c r="AP27413" s="94">
        <v>913</v>
      </c>
      <c r="AQ27413" s="94">
        <v>1014</v>
      </c>
      <c r="AS27413" s="94">
        <v>-100</v>
      </c>
      <c r="AT27413" s="94">
        <v>-367</v>
      </c>
      <c r="AU27413" s="94">
        <v>-235</v>
      </c>
      <c r="AW27413" s="94">
        <v>-869</v>
      </c>
      <c r="AX27413" s="94">
        <v>107</v>
      </c>
      <c r="AY27413" s="94">
        <v>-312</v>
      </c>
      <c r="AZ27413" s="94">
        <v>-5072</v>
      </c>
      <c r="BA27413" s="94">
        <v>-323</v>
      </c>
      <c r="BB27413" s="94">
        <v>-128</v>
      </c>
      <c r="BC27413" s="94">
        <v>-660</v>
      </c>
      <c r="BD27413" s="94">
        <v>1064</v>
      </c>
      <c r="BF27413" s="94">
        <v>9629</v>
      </c>
      <c r="BG27413" s="94">
        <v>4903</v>
      </c>
      <c r="BH27413" s="94">
        <v>9234</v>
      </c>
      <c r="BI27413" s="94">
        <v>19927</v>
      </c>
      <c r="BJ27413" s="94">
        <v>9281</v>
      </c>
      <c r="BK27413" s="94">
        <v>19039</v>
      </c>
    </row>
    <row r="27414" spans="1:63">
      <c r="A27414" s="85" t="s">
        <v>126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441</v>
      </c>
      <c r="G27414" s="89" t="s">
        <v>442</v>
      </c>
      <c r="H27414" s="94">
        <v>73568</v>
      </c>
      <c r="I27414" s="94">
        <v>72902</v>
      </c>
      <c r="J27414" s="94">
        <v>66414</v>
      </c>
      <c r="K27414" s="94">
        <v>-6966</v>
      </c>
      <c r="O27414" s="94">
        <v>72902</v>
      </c>
      <c r="P27414" s="94">
        <v>66414</v>
      </c>
      <c r="Q27414" s="94">
        <v>-6966</v>
      </c>
      <c r="R27414" s="94">
        <v>32353</v>
      </c>
      <c r="S27414" s="94">
        <v>15963</v>
      </c>
      <c r="T27414" s="94">
        <v>12630</v>
      </c>
      <c r="U27414" s="94">
        <v>3202</v>
      </c>
      <c r="V27414" s="94">
        <v>544</v>
      </c>
      <c r="W27414" s="94">
        <v>0</v>
      </c>
      <c r="X27414" s="94">
        <v>718</v>
      </c>
      <c r="Y27414" s="94">
        <v>1006</v>
      </c>
      <c r="AJ27414" s="94">
        <v>32353</v>
      </c>
      <c r="AK27414" s="94">
        <v>15963</v>
      </c>
      <c r="AL27414" s="94">
        <v>12630</v>
      </c>
      <c r="AM27414" s="94">
        <v>3202</v>
      </c>
      <c r="AN27414" s="94">
        <v>544</v>
      </c>
      <c r="AO27414" s="94">
        <v>0</v>
      </c>
      <c r="AP27414" s="94">
        <v>718</v>
      </c>
      <c r="AQ27414" s="94">
        <v>1006</v>
      </c>
      <c r="AS27414" s="94">
        <v>-89</v>
      </c>
      <c r="AT27414" s="94">
        <v>-384</v>
      </c>
      <c r="AU27414" s="94">
        <v>-207</v>
      </c>
      <c r="AW27414" s="94">
        <v>-786</v>
      </c>
      <c r="AX27414" s="94">
        <v>50</v>
      </c>
      <c r="AY27414" s="94">
        <v>-254</v>
      </c>
      <c r="AZ27414" s="94">
        <v>-5246</v>
      </c>
      <c r="BA27414" s="94">
        <v>-260</v>
      </c>
      <c r="BB27414" s="94">
        <v>-128</v>
      </c>
      <c r="BC27414" s="94">
        <v>-863</v>
      </c>
      <c r="BD27414" s="94">
        <v>1201</v>
      </c>
      <c r="BF27414" s="94">
        <v>9698</v>
      </c>
      <c r="BG27414" s="94">
        <v>4934</v>
      </c>
      <c r="BH27414" s="94">
        <v>9616</v>
      </c>
      <c r="BI27414" s="94">
        <v>20388</v>
      </c>
      <c r="BJ27414" s="94">
        <v>9349</v>
      </c>
      <c r="BK27414" s="94">
        <v>18917</v>
      </c>
    </row>
    <row r="27415" spans="1:63">
      <c r="A27415" s="85" t="s">
        <v>126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441</v>
      </c>
      <c r="G27415" s="89" t="s">
        <v>442</v>
      </c>
      <c r="H27415" s="94">
        <v>76991</v>
      </c>
      <c r="I27415" s="94">
        <v>75821</v>
      </c>
      <c r="J27415" s="94">
        <v>69763</v>
      </c>
      <c r="K27415" s="94">
        <v>-6602</v>
      </c>
      <c r="O27415" s="94">
        <v>75821</v>
      </c>
      <c r="P27415" s="94">
        <v>69763</v>
      </c>
      <c r="Q27415" s="94">
        <v>-6602</v>
      </c>
      <c r="R27415" s="94">
        <v>35555</v>
      </c>
      <c r="S27415" s="94">
        <v>16269</v>
      </c>
      <c r="T27415" s="94">
        <v>12633</v>
      </c>
      <c r="U27415" s="94">
        <v>3123</v>
      </c>
      <c r="V27415" s="94">
        <v>544</v>
      </c>
      <c r="W27415" s="94">
        <v>0</v>
      </c>
      <c r="X27415" s="94">
        <v>639</v>
      </c>
      <c r="Y27415" s="94">
        <v>1000</v>
      </c>
      <c r="AJ27415" s="94">
        <v>35555</v>
      </c>
      <c r="AK27415" s="94">
        <v>16269</v>
      </c>
      <c r="AL27415" s="94">
        <v>12633</v>
      </c>
      <c r="AM27415" s="94">
        <v>3123</v>
      </c>
      <c r="AN27415" s="94">
        <v>544</v>
      </c>
      <c r="AO27415" s="94">
        <v>0</v>
      </c>
      <c r="AP27415" s="94">
        <v>639</v>
      </c>
      <c r="AQ27415" s="94">
        <v>1000</v>
      </c>
      <c r="AS27415" s="94">
        <v>-93</v>
      </c>
      <c r="AT27415" s="94">
        <v>-343</v>
      </c>
      <c r="AU27415" s="94">
        <v>-179</v>
      </c>
      <c r="AW27415" s="94">
        <v>-831</v>
      </c>
      <c r="AX27415" s="94">
        <v>39</v>
      </c>
      <c r="AY27415" s="94">
        <v>-369</v>
      </c>
      <c r="AZ27415" s="94">
        <v>-4839</v>
      </c>
      <c r="BA27415" s="94">
        <v>-297</v>
      </c>
      <c r="BB27415" s="94">
        <v>-131</v>
      </c>
      <c r="BC27415" s="94">
        <v>-848</v>
      </c>
      <c r="BD27415" s="94">
        <v>1289</v>
      </c>
      <c r="BF27415" s="94">
        <v>10211</v>
      </c>
      <c r="BG27415" s="94">
        <v>5151</v>
      </c>
      <c r="BH27415" s="94">
        <v>10297</v>
      </c>
      <c r="BI27415" s="94">
        <v>21211</v>
      </c>
      <c r="BJ27415" s="94">
        <v>9715</v>
      </c>
      <c r="BK27415" s="94">
        <v>19236</v>
      </c>
    </row>
    <row r="27416" spans="1:63">
      <c r="A27416" s="85" t="s">
        <v>126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441</v>
      </c>
      <c r="G27416" s="89" t="s">
        <v>442</v>
      </c>
      <c r="H27416" s="94">
        <v>80355</v>
      </c>
      <c r="I27416" s="94">
        <v>78912</v>
      </c>
      <c r="J27416" s="94">
        <v>72665</v>
      </c>
      <c r="K27416" s="94">
        <v>-7108</v>
      </c>
      <c r="O27416" s="94">
        <v>78912</v>
      </c>
      <c r="P27416" s="94">
        <v>72665</v>
      </c>
      <c r="Q27416" s="94">
        <v>-7108</v>
      </c>
      <c r="R27416" s="94">
        <v>37977</v>
      </c>
      <c r="S27416" s="94">
        <v>16548</v>
      </c>
      <c r="T27416" s="94">
        <v>12632</v>
      </c>
      <c r="U27416" s="94">
        <v>3294</v>
      </c>
      <c r="V27416" s="94">
        <v>556</v>
      </c>
      <c r="W27416" s="94">
        <v>1</v>
      </c>
      <c r="X27416" s="94">
        <v>656</v>
      </c>
      <c r="Y27416" s="94">
        <v>1002</v>
      </c>
      <c r="AJ27416" s="94">
        <v>37977</v>
      </c>
      <c r="AK27416" s="94">
        <v>16548</v>
      </c>
      <c r="AL27416" s="94">
        <v>12632</v>
      </c>
      <c r="AM27416" s="94">
        <v>3294</v>
      </c>
      <c r="AN27416" s="94">
        <v>556</v>
      </c>
      <c r="AO27416" s="94">
        <v>1</v>
      </c>
      <c r="AP27416" s="94">
        <v>656</v>
      </c>
      <c r="AQ27416" s="94">
        <v>1002</v>
      </c>
      <c r="AS27416" s="94">
        <v>-122</v>
      </c>
      <c r="AT27416" s="94">
        <v>-459</v>
      </c>
      <c r="AU27416" s="94">
        <v>-252</v>
      </c>
      <c r="AW27416" s="94">
        <v>-803</v>
      </c>
      <c r="AX27416" s="94">
        <v>-2</v>
      </c>
      <c r="AY27416" s="94">
        <v>-775</v>
      </c>
      <c r="AZ27416" s="94">
        <v>-4390</v>
      </c>
      <c r="BA27416" s="94">
        <v>-478</v>
      </c>
      <c r="BB27416" s="94">
        <v>-134</v>
      </c>
      <c r="BC27416" s="94">
        <v>-878</v>
      </c>
      <c r="BD27416" s="94">
        <v>1185</v>
      </c>
      <c r="BF27416" s="94">
        <v>10974</v>
      </c>
      <c r="BG27416" s="94">
        <v>5499</v>
      </c>
      <c r="BH27416" s="94">
        <v>10899</v>
      </c>
      <c r="BI27416" s="94">
        <v>21294</v>
      </c>
      <c r="BJ27416" s="94">
        <v>10174</v>
      </c>
      <c r="BK27416" s="94">
        <v>20072</v>
      </c>
    </row>
    <row r="27417" spans="1:63">
      <c r="A27417" s="85" t="s">
        <v>126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441</v>
      </c>
      <c r="G27417" s="89" t="s">
        <v>442</v>
      </c>
      <c r="H27417" s="94">
        <v>83101</v>
      </c>
      <c r="I27417" s="94">
        <v>81534</v>
      </c>
      <c r="J27417" s="94">
        <v>76183</v>
      </c>
      <c r="K27417" s="94">
        <v>-6377</v>
      </c>
      <c r="O27417" s="94">
        <v>81534</v>
      </c>
      <c r="P27417" s="94">
        <v>76183</v>
      </c>
      <c r="Q27417" s="94">
        <v>-6377</v>
      </c>
      <c r="R27417" s="94">
        <v>40206</v>
      </c>
      <c r="S27417" s="94">
        <v>17545</v>
      </c>
      <c r="T27417" s="94">
        <v>12628</v>
      </c>
      <c r="U27417" s="94">
        <v>3488</v>
      </c>
      <c r="V27417" s="94">
        <v>579</v>
      </c>
      <c r="W27417" s="94">
        <v>22</v>
      </c>
      <c r="X27417" s="94">
        <v>713</v>
      </c>
      <c r="Y27417" s="94">
        <v>1002</v>
      </c>
      <c r="AJ27417" s="94">
        <v>40206</v>
      </c>
      <c r="AK27417" s="94">
        <v>17545</v>
      </c>
      <c r="AL27417" s="94">
        <v>12628</v>
      </c>
      <c r="AM27417" s="94">
        <v>3488</v>
      </c>
      <c r="AN27417" s="94">
        <v>579</v>
      </c>
      <c r="AO27417" s="94">
        <v>22</v>
      </c>
      <c r="AP27417" s="94">
        <v>713</v>
      </c>
      <c r="AQ27417" s="94">
        <v>1002</v>
      </c>
      <c r="AS27417" s="94">
        <v>-126</v>
      </c>
      <c r="AT27417" s="94">
        <v>-544</v>
      </c>
      <c r="AU27417" s="94">
        <v>-327</v>
      </c>
      <c r="AW27417" s="94">
        <v>-860</v>
      </c>
      <c r="AX27417" s="94">
        <v>32</v>
      </c>
      <c r="AY27417" s="94">
        <v>-986</v>
      </c>
      <c r="AZ27417" s="94">
        <v>-3293</v>
      </c>
      <c r="BA27417" s="94">
        <v>-541</v>
      </c>
      <c r="BB27417" s="94">
        <v>-130</v>
      </c>
      <c r="BC27417" s="94">
        <v>-851</v>
      </c>
      <c r="BD27417" s="94">
        <v>1249</v>
      </c>
      <c r="BF27417" s="94">
        <v>11690</v>
      </c>
      <c r="BG27417" s="94">
        <v>5801</v>
      </c>
      <c r="BH27417" s="94">
        <v>11126</v>
      </c>
      <c r="BI27417" s="94">
        <v>21914</v>
      </c>
      <c r="BJ27417" s="94">
        <v>10613</v>
      </c>
      <c r="BK27417" s="94">
        <v>20390</v>
      </c>
    </row>
    <row r="27418" spans="1:63">
      <c r="A27418" s="85" t="s">
        <v>126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441</v>
      </c>
      <c r="G27418" s="89" t="s">
        <v>442</v>
      </c>
      <c r="H27418" s="94">
        <v>86671</v>
      </c>
      <c r="I27418" s="94">
        <v>84857</v>
      </c>
      <c r="J27418" s="94">
        <v>78943</v>
      </c>
      <c r="K27418" s="94">
        <v>-7194</v>
      </c>
      <c r="O27418" s="94">
        <v>84857</v>
      </c>
      <c r="P27418" s="94">
        <v>78943</v>
      </c>
      <c r="Q27418" s="94">
        <v>-7194</v>
      </c>
      <c r="R27418" s="94">
        <v>41486</v>
      </c>
      <c r="S27418" s="94">
        <v>18740</v>
      </c>
      <c r="T27418" s="94">
        <v>12613</v>
      </c>
      <c r="U27418" s="94">
        <v>3886</v>
      </c>
      <c r="V27418" s="94">
        <v>597</v>
      </c>
      <c r="W27418" s="94">
        <v>82</v>
      </c>
      <c r="X27418" s="94">
        <v>527</v>
      </c>
      <c r="Y27418" s="94">
        <v>1011</v>
      </c>
      <c r="AJ27418" s="94">
        <v>41486</v>
      </c>
      <c r="AK27418" s="94">
        <v>18740</v>
      </c>
      <c r="AL27418" s="94">
        <v>12613</v>
      </c>
      <c r="AM27418" s="94">
        <v>3886</v>
      </c>
      <c r="AN27418" s="94">
        <v>597</v>
      </c>
      <c r="AO27418" s="94">
        <v>82</v>
      </c>
      <c r="AP27418" s="94">
        <v>527</v>
      </c>
      <c r="AQ27418" s="94">
        <v>1011</v>
      </c>
      <c r="AS27418" s="94">
        <v>-117</v>
      </c>
      <c r="AT27418" s="94">
        <v>-482</v>
      </c>
      <c r="AU27418" s="94">
        <v>-350</v>
      </c>
      <c r="AW27418" s="94">
        <v>-870</v>
      </c>
      <c r="AX27418" s="94">
        <v>-10</v>
      </c>
      <c r="AY27418" s="94">
        <v>-1784</v>
      </c>
      <c r="AZ27418" s="94">
        <v>-3256</v>
      </c>
      <c r="BA27418" s="94">
        <v>-595</v>
      </c>
      <c r="BB27418" s="94">
        <v>-110</v>
      </c>
      <c r="BC27418" s="94">
        <v>-752</v>
      </c>
      <c r="BD27418" s="94">
        <v>1132</v>
      </c>
      <c r="BF27418" s="94">
        <v>12294</v>
      </c>
      <c r="BG27418" s="94">
        <v>5983</v>
      </c>
      <c r="BH27418" s="94">
        <v>11486</v>
      </c>
      <c r="BI27418" s="94">
        <v>22749</v>
      </c>
      <c r="BJ27418" s="94">
        <v>11142</v>
      </c>
      <c r="BK27418" s="94">
        <v>21203</v>
      </c>
    </row>
    <row r="27419" spans="1:63">
      <c r="A27419" s="85" t="s">
        <v>126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441</v>
      </c>
      <c r="G27419" s="89" t="s">
        <v>442</v>
      </c>
      <c r="H27419" s="94">
        <v>90987</v>
      </c>
      <c r="I27419" s="94">
        <v>88868</v>
      </c>
      <c r="J27419" s="94">
        <v>83337</v>
      </c>
      <c r="K27419" s="94">
        <v>-6655</v>
      </c>
      <c r="O27419" s="94">
        <v>88868</v>
      </c>
      <c r="P27419" s="94">
        <v>83337</v>
      </c>
      <c r="Q27419" s="94">
        <v>-6655</v>
      </c>
      <c r="R27419" s="94">
        <v>42737</v>
      </c>
      <c r="S27419" s="94">
        <v>21512</v>
      </c>
      <c r="T27419" s="94">
        <v>12594</v>
      </c>
      <c r="U27419" s="94">
        <v>4257</v>
      </c>
      <c r="V27419" s="94">
        <v>590</v>
      </c>
      <c r="W27419" s="94">
        <v>124</v>
      </c>
      <c r="X27419" s="94">
        <v>494</v>
      </c>
      <c r="Y27419" s="94">
        <v>1029</v>
      </c>
      <c r="AJ27419" s="94">
        <v>42737</v>
      </c>
      <c r="AK27419" s="94">
        <v>21512</v>
      </c>
      <c r="AL27419" s="94">
        <v>12594</v>
      </c>
      <c r="AM27419" s="94">
        <v>4257</v>
      </c>
      <c r="AN27419" s="94">
        <v>590</v>
      </c>
      <c r="AO27419" s="94">
        <v>124</v>
      </c>
      <c r="AP27419" s="94">
        <v>494</v>
      </c>
      <c r="AQ27419" s="94">
        <v>1029</v>
      </c>
      <c r="AS27419" s="94">
        <v>-151</v>
      </c>
      <c r="AT27419" s="94">
        <v>-376</v>
      </c>
      <c r="AU27419" s="94">
        <v>-345</v>
      </c>
      <c r="AW27419" s="94">
        <v>-630</v>
      </c>
      <c r="AX27419" s="94">
        <v>112</v>
      </c>
      <c r="AY27419" s="94">
        <v>-1656</v>
      </c>
      <c r="AZ27419" s="94">
        <v>-3136</v>
      </c>
      <c r="BA27419" s="94">
        <v>-576</v>
      </c>
      <c r="BB27419" s="94">
        <v>-101</v>
      </c>
      <c r="BC27419" s="94">
        <v>-754</v>
      </c>
      <c r="BD27419" s="94">
        <v>958</v>
      </c>
      <c r="BF27419" s="94">
        <v>12774</v>
      </c>
      <c r="BG27419" s="94">
        <v>6294</v>
      </c>
      <c r="BH27419" s="94">
        <v>11741</v>
      </c>
      <c r="BI27419" s="94">
        <v>23594</v>
      </c>
      <c r="BJ27419" s="94">
        <v>11767</v>
      </c>
      <c r="BK27419" s="94">
        <v>22698</v>
      </c>
    </row>
    <row r="27420" spans="1:63">
      <c r="A27420" s="85" t="s">
        <v>126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441</v>
      </c>
      <c r="G27420" s="89" t="s">
        <v>442</v>
      </c>
      <c r="H27420" s="94">
        <v>95255</v>
      </c>
      <c r="I27420" s="94">
        <v>92797</v>
      </c>
      <c r="J27420" s="94">
        <v>87778</v>
      </c>
      <c r="K27420" s="94">
        <v>-6434</v>
      </c>
      <c r="O27420" s="94">
        <v>92797</v>
      </c>
      <c r="P27420" s="94">
        <v>87778</v>
      </c>
      <c r="Q27420" s="94">
        <v>-6434</v>
      </c>
      <c r="R27420" s="94">
        <v>43559</v>
      </c>
      <c r="S27420" s="94">
        <v>24476</v>
      </c>
      <c r="T27420" s="94">
        <v>12583</v>
      </c>
      <c r="U27420" s="94">
        <v>4442</v>
      </c>
      <c r="V27420" s="94">
        <v>1028</v>
      </c>
      <c r="W27420" s="94">
        <v>177</v>
      </c>
      <c r="X27420" s="94">
        <v>431</v>
      </c>
      <c r="Y27420" s="94">
        <v>1081</v>
      </c>
      <c r="AJ27420" s="94">
        <v>43559</v>
      </c>
      <c r="AK27420" s="94">
        <v>24476</v>
      </c>
      <c r="AL27420" s="94">
        <v>12583</v>
      </c>
      <c r="AM27420" s="94">
        <v>4442</v>
      </c>
      <c r="AN27420" s="94">
        <v>1028</v>
      </c>
      <c r="AO27420" s="94">
        <v>177</v>
      </c>
      <c r="AP27420" s="94">
        <v>431</v>
      </c>
      <c r="AQ27420" s="94">
        <v>1081</v>
      </c>
      <c r="AS27420" s="94">
        <v>-168</v>
      </c>
      <c r="AT27420" s="94">
        <v>-272</v>
      </c>
      <c r="AU27420" s="94">
        <v>-353</v>
      </c>
      <c r="AW27420" s="94">
        <v>-755</v>
      </c>
      <c r="AX27420" s="94">
        <v>222</v>
      </c>
      <c r="AY27420" s="94">
        <v>-1608</v>
      </c>
      <c r="AZ27420" s="94">
        <v>-2890</v>
      </c>
      <c r="BA27420" s="94">
        <v>-699</v>
      </c>
      <c r="BB27420" s="94">
        <v>-81</v>
      </c>
      <c r="BC27420" s="94">
        <v>-668</v>
      </c>
      <c r="BD27420" s="94">
        <v>838</v>
      </c>
      <c r="BF27420" s="94">
        <v>13332</v>
      </c>
      <c r="BG27420" s="94">
        <v>6694</v>
      </c>
      <c r="BH27420" s="94">
        <v>11878</v>
      </c>
      <c r="BI27420" s="94">
        <v>24320</v>
      </c>
      <c r="BJ27420" s="94">
        <v>12359</v>
      </c>
      <c r="BK27420" s="94">
        <v>24214</v>
      </c>
    </row>
    <row r="27421" spans="1:63">
      <c r="A27421" s="85" t="s">
        <v>126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441</v>
      </c>
      <c r="G27421" s="89" t="s">
        <v>442</v>
      </c>
      <c r="H27421" s="94">
        <v>98971</v>
      </c>
      <c r="I27421" s="94">
        <v>96307</v>
      </c>
      <c r="J27421" s="94">
        <v>91791</v>
      </c>
      <c r="K27421" s="94">
        <v>-6055</v>
      </c>
      <c r="O27421" s="94">
        <v>96307</v>
      </c>
      <c r="P27421" s="94">
        <v>91791</v>
      </c>
      <c r="Q27421" s="94">
        <v>-6055</v>
      </c>
      <c r="R27421" s="94">
        <v>44022</v>
      </c>
      <c r="S27421" s="94">
        <v>27087</v>
      </c>
      <c r="T27421" s="94">
        <v>12580</v>
      </c>
      <c r="U27421" s="94">
        <v>4634</v>
      </c>
      <c r="V27421" s="94">
        <v>1621</v>
      </c>
      <c r="W27421" s="94">
        <v>228</v>
      </c>
      <c r="X27421" s="94">
        <v>481</v>
      </c>
      <c r="Y27421" s="94">
        <v>1138</v>
      </c>
      <c r="AJ27421" s="94">
        <v>44022</v>
      </c>
      <c r="AK27421" s="94">
        <v>27087</v>
      </c>
      <c r="AL27421" s="94">
        <v>12580</v>
      </c>
      <c r="AM27421" s="94">
        <v>4634</v>
      </c>
      <c r="AN27421" s="94">
        <v>1621</v>
      </c>
      <c r="AO27421" s="94">
        <v>228</v>
      </c>
      <c r="AP27421" s="94">
        <v>481</v>
      </c>
      <c r="AQ27421" s="94">
        <v>1138</v>
      </c>
      <c r="AS27421" s="94">
        <v>-194</v>
      </c>
      <c r="AT27421" s="94">
        <v>-309</v>
      </c>
      <c r="AU27421" s="94">
        <v>-368</v>
      </c>
      <c r="AW27421" s="94">
        <v>-436</v>
      </c>
      <c r="AX27421" s="94">
        <v>224</v>
      </c>
      <c r="AY27421" s="94">
        <v>-1637</v>
      </c>
      <c r="AZ27421" s="94">
        <v>-2787</v>
      </c>
      <c r="BA27421" s="94">
        <v>-685</v>
      </c>
      <c r="BB27421" s="94">
        <v>-115</v>
      </c>
      <c r="BC27421" s="94">
        <v>-455</v>
      </c>
      <c r="BD27421" s="94">
        <v>707</v>
      </c>
      <c r="BF27421" s="94">
        <v>13795</v>
      </c>
      <c r="BG27421" s="94">
        <v>7025</v>
      </c>
      <c r="BH27421" s="94">
        <v>12133</v>
      </c>
      <c r="BI27421" s="94">
        <v>24909</v>
      </c>
      <c r="BJ27421" s="94">
        <v>12911</v>
      </c>
      <c r="BK27421" s="94">
        <v>25535</v>
      </c>
    </row>
    <row r="27422" spans="1:63">
      <c r="A27422" s="85" t="s">
        <v>126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441</v>
      </c>
      <c r="G27422" s="89" t="s">
        <v>442</v>
      </c>
      <c r="H27422" s="94">
        <v>102079</v>
      </c>
      <c r="I27422" s="94">
        <v>99703</v>
      </c>
      <c r="J27422" s="94">
        <v>95048</v>
      </c>
      <c r="K27422" s="94">
        <v>-6561</v>
      </c>
      <c r="O27422" s="94">
        <v>99703</v>
      </c>
      <c r="P27422" s="94">
        <v>95048</v>
      </c>
      <c r="Q27422" s="94">
        <v>-6561</v>
      </c>
      <c r="R27422" s="94">
        <v>44053</v>
      </c>
      <c r="S27422" s="94">
        <v>28994</v>
      </c>
      <c r="T27422" s="94">
        <v>12583</v>
      </c>
      <c r="U27422" s="94">
        <v>4951</v>
      </c>
      <c r="V27422" s="94">
        <v>2381</v>
      </c>
      <c r="W27422" s="94">
        <v>214</v>
      </c>
      <c r="X27422" s="94">
        <v>683</v>
      </c>
      <c r="Y27422" s="94">
        <v>1190</v>
      </c>
      <c r="AJ27422" s="94">
        <v>44053</v>
      </c>
      <c r="AK27422" s="94">
        <v>28994</v>
      </c>
      <c r="AL27422" s="94">
        <v>12583</v>
      </c>
      <c r="AM27422" s="94">
        <v>4951</v>
      </c>
      <c r="AN27422" s="94">
        <v>2381</v>
      </c>
      <c r="AO27422" s="94">
        <v>214</v>
      </c>
      <c r="AP27422" s="94">
        <v>683</v>
      </c>
      <c r="AQ27422" s="94">
        <v>1190</v>
      </c>
      <c r="AS27422" s="94">
        <v>-197</v>
      </c>
      <c r="AT27422" s="94">
        <v>-262</v>
      </c>
      <c r="AU27422" s="94">
        <v>-419</v>
      </c>
      <c r="AW27422" s="94">
        <v>-523</v>
      </c>
      <c r="AX27422" s="94">
        <v>165</v>
      </c>
      <c r="AY27422" s="94">
        <v>-1704</v>
      </c>
      <c r="AZ27422" s="94">
        <v>-2872</v>
      </c>
      <c r="BA27422" s="94">
        <v>-608</v>
      </c>
      <c r="BB27422" s="94">
        <v>-199</v>
      </c>
      <c r="BC27422" s="94">
        <v>-401</v>
      </c>
      <c r="BD27422" s="94">
        <v>459</v>
      </c>
      <c r="BF27422" s="94">
        <v>14272</v>
      </c>
      <c r="BG27422" s="94">
        <v>7319</v>
      </c>
      <c r="BH27422" s="94">
        <v>12483</v>
      </c>
      <c r="BI27422" s="94">
        <v>25510</v>
      </c>
      <c r="BJ27422" s="94">
        <v>13314</v>
      </c>
      <c r="BK27422" s="94">
        <v>26804</v>
      </c>
    </row>
    <row r="27423" spans="1:63">
      <c r="A27423" s="85" t="s">
        <v>126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441</v>
      </c>
      <c r="G27423" s="89" t="s">
        <v>442</v>
      </c>
      <c r="H27423" s="94">
        <v>104545</v>
      </c>
      <c r="I27423" s="94">
        <v>103110</v>
      </c>
      <c r="J27423" s="94">
        <v>97809</v>
      </c>
      <c r="K27423" s="94">
        <v>-7322</v>
      </c>
      <c r="O27423" s="94">
        <v>103110</v>
      </c>
      <c r="P27423" s="94">
        <v>97809</v>
      </c>
      <c r="Q27423" s="94">
        <v>-7322</v>
      </c>
      <c r="R27423" s="94">
        <v>44006</v>
      </c>
      <c r="S27423" s="94">
        <v>30455</v>
      </c>
      <c r="T27423" s="94">
        <v>12575</v>
      </c>
      <c r="U27423" s="94">
        <v>5591</v>
      </c>
      <c r="V27423" s="94">
        <v>2793</v>
      </c>
      <c r="W27423" s="94">
        <v>230</v>
      </c>
      <c r="X27423" s="94">
        <v>934</v>
      </c>
      <c r="Y27423" s="94">
        <v>1225</v>
      </c>
      <c r="AJ27423" s="94">
        <v>44006</v>
      </c>
      <c r="AK27423" s="94">
        <v>30455</v>
      </c>
      <c r="AL27423" s="94">
        <v>12575</v>
      </c>
      <c r="AM27423" s="94">
        <v>5591</v>
      </c>
      <c r="AN27423" s="94">
        <v>2793</v>
      </c>
      <c r="AO27423" s="94">
        <v>230</v>
      </c>
      <c r="AP27423" s="94">
        <v>934</v>
      </c>
      <c r="AQ27423" s="94">
        <v>1225</v>
      </c>
      <c r="AS27423" s="94">
        <v>-210</v>
      </c>
      <c r="AT27423" s="94">
        <v>-175</v>
      </c>
      <c r="AU27423" s="94">
        <v>-422</v>
      </c>
      <c r="AW27423" s="94">
        <v>-775</v>
      </c>
      <c r="AX27423" s="94">
        <v>121</v>
      </c>
      <c r="AY27423" s="94">
        <v>-1678</v>
      </c>
      <c r="AZ27423" s="94">
        <v>-2925</v>
      </c>
      <c r="BA27423" s="94">
        <v>-806</v>
      </c>
      <c r="BB27423" s="94">
        <v>-287</v>
      </c>
      <c r="BC27423" s="94">
        <v>-422</v>
      </c>
      <c r="BD27423" s="94">
        <v>257</v>
      </c>
      <c r="BF27423" s="94">
        <v>14646</v>
      </c>
      <c r="BG27423" s="94">
        <v>7644</v>
      </c>
      <c r="BH27423" s="94">
        <v>12831</v>
      </c>
      <c r="BI27423" s="94">
        <v>25924</v>
      </c>
      <c r="BJ27423" s="94">
        <v>13869</v>
      </c>
      <c r="BK27423" s="94">
        <v>28196</v>
      </c>
    </row>
    <row r="27424" spans="1:63">
      <c r="A27424" s="85" t="s">
        <v>126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441</v>
      </c>
      <c r="G27424" s="89" t="s">
        <v>442</v>
      </c>
      <c r="H27424" s="94">
        <v>105917</v>
      </c>
      <c r="I27424" s="94">
        <v>105009</v>
      </c>
      <c r="J27424" s="94">
        <v>99379</v>
      </c>
      <c r="K27424" s="94">
        <v>-7595</v>
      </c>
      <c r="O27424" s="94">
        <v>105009</v>
      </c>
      <c r="P27424" s="94">
        <v>99379</v>
      </c>
      <c r="Q27424" s="94">
        <v>-7595</v>
      </c>
      <c r="R27424" s="94">
        <v>44318</v>
      </c>
      <c r="S27424" s="94">
        <v>31292</v>
      </c>
      <c r="T27424" s="94">
        <v>12555</v>
      </c>
      <c r="U27424" s="94">
        <v>5812</v>
      </c>
      <c r="V27424" s="94">
        <v>2892</v>
      </c>
      <c r="W27424" s="94">
        <v>220</v>
      </c>
      <c r="X27424" s="94">
        <v>1077</v>
      </c>
      <c r="Y27424" s="94">
        <v>1213</v>
      </c>
      <c r="AJ27424" s="94">
        <v>44318</v>
      </c>
      <c r="AK27424" s="94">
        <v>31292</v>
      </c>
      <c r="AL27424" s="94">
        <v>12555</v>
      </c>
      <c r="AM27424" s="94">
        <v>5812</v>
      </c>
      <c r="AN27424" s="94">
        <v>2892</v>
      </c>
      <c r="AO27424" s="94">
        <v>220</v>
      </c>
      <c r="AP27424" s="94">
        <v>1077</v>
      </c>
      <c r="AQ27424" s="94">
        <v>1213</v>
      </c>
      <c r="AS27424" s="94">
        <v>-232</v>
      </c>
      <c r="AT27424" s="94">
        <v>-222</v>
      </c>
      <c r="AU27424" s="94">
        <v>-411</v>
      </c>
      <c r="AW27424" s="94">
        <v>-743</v>
      </c>
      <c r="AX27424" s="94">
        <v>-24</v>
      </c>
      <c r="AY27424" s="94">
        <v>-1689</v>
      </c>
      <c r="AZ27424" s="94">
        <v>-2992</v>
      </c>
      <c r="BA27424" s="94">
        <v>-985</v>
      </c>
      <c r="BB27424" s="94">
        <v>-445</v>
      </c>
      <c r="BC27424" s="94">
        <v>-282</v>
      </c>
      <c r="BD27424" s="94">
        <v>430</v>
      </c>
      <c r="BF27424" s="94">
        <v>14798</v>
      </c>
      <c r="BG27424" s="94">
        <v>7823</v>
      </c>
      <c r="BH27424" s="94">
        <v>13202</v>
      </c>
      <c r="BI27424" s="94">
        <v>26052</v>
      </c>
      <c r="BJ27424" s="94">
        <v>14182</v>
      </c>
      <c r="BK27424" s="94">
        <v>28953</v>
      </c>
    </row>
    <row r="27425" spans="1:63">
      <c r="A27425" s="85" t="s">
        <v>126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441</v>
      </c>
      <c r="G27425" s="89" t="s">
        <v>442</v>
      </c>
      <c r="H27425" s="94">
        <v>106453</v>
      </c>
      <c r="I27425" s="94">
        <v>106079</v>
      </c>
      <c r="J27425" s="94">
        <v>100087</v>
      </c>
      <c r="K27425" s="94">
        <v>-8071</v>
      </c>
      <c r="O27425" s="94">
        <v>106079</v>
      </c>
      <c r="P27425" s="94">
        <v>100087</v>
      </c>
      <c r="Q27425" s="94">
        <v>-8071</v>
      </c>
      <c r="R27425" s="94">
        <v>44116</v>
      </c>
      <c r="S27425" s="94">
        <v>32000</v>
      </c>
      <c r="T27425" s="94">
        <v>12549</v>
      </c>
      <c r="U27425" s="94">
        <v>6214</v>
      </c>
      <c r="V27425" s="94">
        <v>3011</v>
      </c>
      <c r="W27425" s="94">
        <v>209</v>
      </c>
      <c r="X27425" s="94">
        <v>772</v>
      </c>
      <c r="Y27425" s="94">
        <v>1216</v>
      </c>
      <c r="AJ27425" s="94">
        <v>44116</v>
      </c>
      <c r="AK27425" s="94">
        <v>32000</v>
      </c>
      <c r="AL27425" s="94">
        <v>12549</v>
      </c>
      <c r="AM27425" s="94">
        <v>6214</v>
      </c>
      <c r="AN27425" s="94">
        <v>3011</v>
      </c>
      <c r="AO27425" s="94">
        <v>209</v>
      </c>
      <c r="AP27425" s="94">
        <v>772</v>
      </c>
      <c r="AQ27425" s="94">
        <v>1216</v>
      </c>
      <c r="AS27425" s="94">
        <v>-239</v>
      </c>
      <c r="AT27425" s="94">
        <v>-302</v>
      </c>
      <c r="AU27425" s="94">
        <v>-418</v>
      </c>
      <c r="AW27425" s="94">
        <v>-655</v>
      </c>
      <c r="AX27425" s="94">
        <v>-174</v>
      </c>
      <c r="AY27425" s="94">
        <v>-1686</v>
      </c>
      <c r="AZ27425" s="94">
        <v>-3240</v>
      </c>
      <c r="BA27425" s="94">
        <v>-938</v>
      </c>
      <c r="BB27425" s="94">
        <v>-466</v>
      </c>
      <c r="BC27425" s="94">
        <v>-407</v>
      </c>
      <c r="BD27425" s="94">
        <v>454</v>
      </c>
      <c r="BF27425" s="94">
        <v>14780</v>
      </c>
      <c r="BG27425" s="94">
        <v>8012</v>
      </c>
      <c r="BH27425" s="94">
        <v>13455</v>
      </c>
      <c r="BI27425" s="94">
        <v>26097</v>
      </c>
      <c r="BJ27425" s="94">
        <v>14337</v>
      </c>
      <c r="BK27425" s="94">
        <v>29398</v>
      </c>
    </row>
    <row r="27426" spans="1:63">
      <c r="A27426" s="85" t="s">
        <v>126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441</v>
      </c>
      <c r="G27426" s="89" t="s">
        <v>442</v>
      </c>
      <c r="H27426" s="94">
        <v>106136</v>
      </c>
      <c r="I27426" s="94">
        <v>106203</v>
      </c>
      <c r="J27426" s="94">
        <v>99315</v>
      </c>
      <c r="K27426" s="94">
        <v>-8709</v>
      </c>
      <c r="O27426" s="94">
        <v>106203</v>
      </c>
      <c r="P27426" s="94">
        <v>99315</v>
      </c>
      <c r="Q27426" s="94">
        <v>-8709</v>
      </c>
      <c r="R27426" s="94">
        <v>44278</v>
      </c>
      <c r="S27426" s="94">
        <v>31294</v>
      </c>
      <c r="T27426" s="94">
        <v>12545</v>
      </c>
      <c r="U27426" s="94">
        <v>6213</v>
      </c>
      <c r="V27426" s="94">
        <v>2822</v>
      </c>
      <c r="W27426" s="94">
        <v>233</v>
      </c>
      <c r="X27426" s="94">
        <v>712</v>
      </c>
      <c r="Y27426" s="94">
        <v>1218</v>
      </c>
      <c r="AJ27426" s="94">
        <v>44278</v>
      </c>
      <c r="AK27426" s="94">
        <v>31294</v>
      </c>
      <c r="AL27426" s="94">
        <v>12545</v>
      </c>
      <c r="AM27426" s="94">
        <v>6213</v>
      </c>
      <c r="AN27426" s="94">
        <v>2822</v>
      </c>
      <c r="AO27426" s="94">
        <v>233</v>
      </c>
      <c r="AP27426" s="94">
        <v>712</v>
      </c>
      <c r="AQ27426" s="94">
        <v>1218</v>
      </c>
      <c r="AS27426" s="94">
        <v>-219</v>
      </c>
      <c r="AT27426" s="94">
        <v>-473</v>
      </c>
      <c r="AU27426" s="94">
        <v>-407</v>
      </c>
      <c r="AW27426" s="94">
        <v>-671</v>
      </c>
      <c r="AX27426" s="94">
        <v>-227</v>
      </c>
      <c r="AY27426" s="94">
        <v>-1839</v>
      </c>
      <c r="AZ27426" s="94">
        <v>-3525</v>
      </c>
      <c r="BA27426" s="94">
        <v>-837</v>
      </c>
      <c r="BB27426" s="94">
        <v>-487</v>
      </c>
      <c r="BC27426" s="94">
        <v>-678</v>
      </c>
      <c r="BD27426" s="94">
        <v>654</v>
      </c>
      <c r="BF27426" s="94">
        <v>14781</v>
      </c>
      <c r="BG27426" s="94">
        <v>8121</v>
      </c>
      <c r="BH27426" s="94">
        <v>13587</v>
      </c>
      <c r="BI27426" s="94">
        <v>25859</v>
      </c>
      <c r="BJ27426" s="94">
        <v>14467</v>
      </c>
      <c r="BK27426" s="94">
        <v>29389</v>
      </c>
    </row>
    <row r="27427" spans="1:63">
      <c r="A27427" s="85" t="s">
        <v>126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441</v>
      </c>
      <c r="G27427" s="89" t="s">
        <v>442</v>
      </c>
      <c r="H27427" s="94">
        <v>104716</v>
      </c>
      <c r="I27427" s="94">
        <v>105164</v>
      </c>
      <c r="J27427" s="94">
        <v>98402</v>
      </c>
      <c r="K27427" s="94">
        <v>-8558</v>
      </c>
      <c r="O27427" s="94">
        <v>105164</v>
      </c>
      <c r="P27427" s="94">
        <v>98402</v>
      </c>
      <c r="Q27427" s="94">
        <v>-8558</v>
      </c>
      <c r="R27427" s="94">
        <v>44309</v>
      </c>
      <c r="S27427" s="94">
        <v>30602</v>
      </c>
      <c r="T27427" s="94">
        <v>12542</v>
      </c>
      <c r="U27427" s="94">
        <v>6131</v>
      </c>
      <c r="V27427" s="94">
        <v>2623</v>
      </c>
      <c r="W27427" s="94">
        <v>183</v>
      </c>
      <c r="X27427" s="94">
        <v>808</v>
      </c>
      <c r="Y27427" s="94">
        <v>1204</v>
      </c>
      <c r="AJ27427" s="94">
        <v>44309</v>
      </c>
      <c r="AK27427" s="94">
        <v>30602</v>
      </c>
      <c r="AL27427" s="94">
        <v>12542</v>
      </c>
      <c r="AM27427" s="94">
        <v>6131</v>
      </c>
      <c r="AN27427" s="94">
        <v>2623</v>
      </c>
      <c r="AO27427" s="94">
        <v>183</v>
      </c>
      <c r="AP27427" s="94">
        <v>808</v>
      </c>
      <c r="AQ27427" s="94">
        <v>1204</v>
      </c>
      <c r="AS27427" s="94">
        <v>-197</v>
      </c>
      <c r="AT27427" s="94">
        <v>-496</v>
      </c>
      <c r="AU27427" s="94">
        <v>-443</v>
      </c>
      <c r="AW27427" s="94">
        <v>-705</v>
      </c>
      <c r="AX27427" s="94">
        <v>-293</v>
      </c>
      <c r="AY27427" s="94">
        <v>-1826</v>
      </c>
      <c r="AZ27427" s="94">
        <v>-3621</v>
      </c>
      <c r="BA27427" s="94">
        <v>-683</v>
      </c>
      <c r="BB27427" s="94">
        <v>-375</v>
      </c>
      <c r="BC27427" s="94">
        <v>-627</v>
      </c>
      <c r="BD27427" s="94">
        <v>708</v>
      </c>
      <c r="BF27427" s="94">
        <v>14746</v>
      </c>
      <c r="BG27427" s="94">
        <v>8090</v>
      </c>
      <c r="BH27427" s="94">
        <v>13703</v>
      </c>
      <c r="BI27427" s="94">
        <v>25566</v>
      </c>
      <c r="BJ27427" s="94">
        <v>14369</v>
      </c>
      <c r="BK27427" s="94">
        <v>28691</v>
      </c>
    </row>
    <row r="27428" spans="1:63">
      <c r="A27428" s="85" t="s">
        <v>126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441</v>
      </c>
      <c r="G27428" s="89" t="s">
        <v>442</v>
      </c>
      <c r="H27428" s="94">
        <v>102382</v>
      </c>
      <c r="I27428" s="94">
        <v>103159</v>
      </c>
      <c r="J27428" s="94">
        <v>96716</v>
      </c>
      <c r="K27428" s="94">
        <v>-8096</v>
      </c>
      <c r="O27428" s="94">
        <v>103159</v>
      </c>
      <c r="P27428" s="94">
        <v>96716</v>
      </c>
      <c r="Q27428" s="94">
        <v>-8096</v>
      </c>
      <c r="R27428" s="94">
        <v>44197</v>
      </c>
      <c r="S27428" s="94">
        <v>29788</v>
      </c>
      <c r="T27428" s="94">
        <v>12550</v>
      </c>
      <c r="U27428" s="94">
        <v>5597</v>
      </c>
      <c r="V27428" s="94">
        <v>2451</v>
      </c>
      <c r="W27428" s="94">
        <v>99</v>
      </c>
      <c r="X27428" s="94">
        <v>842</v>
      </c>
      <c r="Y27428" s="94">
        <v>1192</v>
      </c>
      <c r="AJ27428" s="94">
        <v>44197</v>
      </c>
      <c r="AK27428" s="94">
        <v>29788</v>
      </c>
      <c r="AL27428" s="94">
        <v>12550</v>
      </c>
      <c r="AM27428" s="94">
        <v>5597</v>
      </c>
      <c r="AN27428" s="94">
        <v>2451</v>
      </c>
      <c r="AO27428" s="94">
        <v>99</v>
      </c>
      <c r="AP27428" s="94">
        <v>842</v>
      </c>
      <c r="AQ27428" s="94">
        <v>1192</v>
      </c>
      <c r="AS27428" s="94">
        <v>-167</v>
      </c>
      <c r="AT27428" s="94">
        <v>-433</v>
      </c>
      <c r="AU27428" s="94">
        <v>-427</v>
      </c>
      <c r="AW27428" s="94">
        <v>-552</v>
      </c>
      <c r="AX27428" s="94">
        <v>-292</v>
      </c>
      <c r="AY27428" s="94">
        <v>-1849</v>
      </c>
      <c r="AZ27428" s="94">
        <v>-3627</v>
      </c>
      <c r="BA27428" s="94">
        <v>-594</v>
      </c>
      <c r="BB27428" s="94">
        <v>-250</v>
      </c>
      <c r="BC27428" s="94">
        <v>-658</v>
      </c>
      <c r="BD27428" s="94">
        <v>753</v>
      </c>
      <c r="BF27428" s="94">
        <v>14576</v>
      </c>
      <c r="BG27428" s="94">
        <v>7915</v>
      </c>
      <c r="BH27428" s="94">
        <v>13505</v>
      </c>
      <c r="BI27428" s="94">
        <v>25046</v>
      </c>
      <c r="BJ27428" s="94">
        <v>14101</v>
      </c>
      <c r="BK27428" s="94">
        <v>28018</v>
      </c>
    </row>
    <row r="27429" spans="1:63">
      <c r="A27429" s="85" t="s">
        <v>126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441</v>
      </c>
      <c r="G27429" s="89" t="s">
        <v>442</v>
      </c>
      <c r="H27429" s="94">
        <v>100155</v>
      </c>
      <c r="I27429" s="94">
        <v>100504</v>
      </c>
      <c r="J27429" s="94">
        <v>94658</v>
      </c>
      <c r="K27429" s="94">
        <v>-7493</v>
      </c>
      <c r="O27429" s="94">
        <v>100504</v>
      </c>
      <c r="P27429" s="94">
        <v>94658</v>
      </c>
      <c r="Q27429" s="94">
        <v>-7493</v>
      </c>
      <c r="R27429" s="94">
        <v>44125</v>
      </c>
      <c r="S27429" s="94">
        <v>28537</v>
      </c>
      <c r="T27429" s="94">
        <v>12558</v>
      </c>
      <c r="U27429" s="94">
        <v>5163</v>
      </c>
      <c r="V27429" s="94">
        <v>2185</v>
      </c>
      <c r="W27429" s="94">
        <v>24</v>
      </c>
      <c r="X27429" s="94">
        <v>876</v>
      </c>
      <c r="Y27429" s="94">
        <v>1191</v>
      </c>
      <c r="AJ27429" s="94">
        <v>44125</v>
      </c>
      <c r="AK27429" s="94">
        <v>28537</v>
      </c>
      <c r="AL27429" s="94">
        <v>12558</v>
      </c>
      <c r="AM27429" s="94">
        <v>5163</v>
      </c>
      <c r="AN27429" s="94">
        <v>2185</v>
      </c>
      <c r="AO27429" s="94">
        <v>24</v>
      </c>
      <c r="AP27429" s="94">
        <v>876</v>
      </c>
      <c r="AQ27429" s="94">
        <v>1191</v>
      </c>
      <c r="AS27429" s="94">
        <v>-143</v>
      </c>
      <c r="AT27429" s="94">
        <v>-424</v>
      </c>
      <c r="AU27429" s="94">
        <v>-401</v>
      </c>
      <c r="AW27429" s="94">
        <v>-499</v>
      </c>
      <c r="AX27429" s="94">
        <v>-270</v>
      </c>
      <c r="AY27429" s="94">
        <v>-1922</v>
      </c>
      <c r="AZ27429" s="94">
        <v>-3534</v>
      </c>
      <c r="BA27429" s="94">
        <v>-658</v>
      </c>
      <c r="BB27429" s="94">
        <v>-183</v>
      </c>
      <c r="BC27429" s="94">
        <v>-509</v>
      </c>
      <c r="BD27429" s="94">
        <v>1050</v>
      </c>
      <c r="BF27429" s="94">
        <v>14268</v>
      </c>
      <c r="BG27429" s="94">
        <v>7625</v>
      </c>
      <c r="BH27429" s="94">
        <v>13308</v>
      </c>
      <c r="BI27429" s="94">
        <v>24539</v>
      </c>
      <c r="BJ27429" s="94">
        <v>13608</v>
      </c>
      <c r="BK27429" s="94">
        <v>27156</v>
      </c>
    </row>
    <row r="27430" spans="1:63">
      <c r="A27430" s="85" t="s">
        <v>126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441</v>
      </c>
      <c r="G27430" s="89" t="s">
        <v>442</v>
      </c>
      <c r="H27430" s="94">
        <v>98209</v>
      </c>
      <c r="I27430" s="94">
        <v>99025</v>
      </c>
      <c r="J27430" s="94">
        <v>93285</v>
      </c>
      <c r="K27430" s="94">
        <v>-7230</v>
      </c>
      <c r="O27430" s="94">
        <v>99025</v>
      </c>
      <c r="P27430" s="94">
        <v>93285</v>
      </c>
      <c r="Q27430" s="94">
        <v>-7230</v>
      </c>
      <c r="R27430" s="94">
        <v>43509</v>
      </c>
      <c r="S27430" s="94">
        <v>28276</v>
      </c>
      <c r="T27430" s="94">
        <v>12567</v>
      </c>
      <c r="U27430" s="94">
        <v>5152</v>
      </c>
      <c r="V27430" s="94">
        <v>1502</v>
      </c>
      <c r="W27430" s="94">
        <v>1</v>
      </c>
      <c r="X27430" s="94">
        <v>1083</v>
      </c>
      <c r="Y27430" s="94">
        <v>1195</v>
      </c>
      <c r="AJ27430" s="94">
        <v>43509</v>
      </c>
      <c r="AK27430" s="94">
        <v>28276</v>
      </c>
      <c r="AL27430" s="94">
        <v>12567</v>
      </c>
      <c r="AM27430" s="94">
        <v>5152</v>
      </c>
      <c r="AN27430" s="94">
        <v>1502</v>
      </c>
      <c r="AO27430" s="94">
        <v>1</v>
      </c>
      <c r="AP27430" s="94">
        <v>1083</v>
      </c>
      <c r="AQ27430" s="94">
        <v>1195</v>
      </c>
      <c r="AS27430" s="94">
        <v>-149</v>
      </c>
      <c r="AT27430" s="94">
        <v>-474</v>
      </c>
      <c r="AU27430" s="94">
        <v>-388</v>
      </c>
      <c r="AW27430" s="94">
        <v>-655</v>
      </c>
      <c r="AX27430" s="94">
        <v>-263</v>
      </c>
      <c r="AY27430" s="94">
        <v>-1884</v>
      </c>
      <c r="AZ27430" s="94">
        <v>-3278</v>
      </c>
      <c r="BA27430" s="94">
        <v>-675</v>
      </c>
      <c r="BB27430" s="94">
        <v>-177</v>
      </c>
      <c r="BC27430" s="94">
        <v>-510</v>
      </c>
      <c r="BD27430" s="94">
        <v>1223</v>
      </c>
      <c r="BF27430" s="94">
        <v>13941</v>
      </c>
      <c r="BG27430" s="94">
        <v>7546</v>
      </c>
      <c r="BH27430" s="94">
        <v>13171</v>
      </c>
      <c r="BI27430" s="94">
        <v>24314</v>
      </c>
      <c r="BJ27430" s="94">
        <v>13214</v>
      </c>
      <c r="BK27430" s="94">
        <v>26839</v>
      </c>
    </row>
    <row r="27431" spans="1:63">
      <c r="A27431" s="85" t="s">
        <v>126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441</v>
      </c>
      <c r="G27431" s="89" t="s">
        <v>442</v>
      </c>
      <c r="H27431" s="94">
        <v>93540</v>
      </c>
      <c r="I27431" s="94">
        <v>94946</v>
      </c>
      <c r="J27431" s="94">
        <v>89289</v>
      </c>
      <c r="K27431" s="94">
        <v>-6861</v>
      </c>
      <c r="O27431" s="94">
        <v>94946</v>
      </c>
      <c r="P27431" s="94">
        <v>89289</v>
      </c>
      <c r="Q27431" s="94">
        <v>-6861</v>
      </c>
      <c r="R27431" s="94">
        <v>42547</v>
      </c>
      <c r="S27431" s="94">
        <v>26225</v>
      </c>
      <c r="T27431" s="94">
        <v>12579</v>
      </c>
      <c r="U27431" s="94">
        <v>4905</v>
      </c>
      <c r="V27431" s="94">
        <v>642</v>
      </c>
      <c r="W27431" s="94">
        <v>0</v>
      </c>
      <c r="X27431" s="94">
        <v>1207</v>
      </c>
      <c r="Y27431" s="94">
        <v>1184</v>
      </c>
      <c r="AJ27431" s="94">
        <v>42547</v>
      </c>
      <c r="AK27431" s="94">
        <v>26225</v>
      </c>
      <c r="AL27431" s="94">
        <v>12579</v>
      </c>
      <c r="AM27431" s="94">
        <v>4905</v>
      </c>
      <c r="AN27431" s="94">
        <v>642</v>
      </c>
      <c r="AO27431" s="94">
        <v>0</v>
      </c>
      <c r="AP27431" s="94">
        <v>1207</v>
      </c>
      <c r="AQ27431" s="94">
        <v>1184</v>
      </c>
      <c r="AS27431" s="94">
        <v>-156</v>
      </c>
      <c r="AT27431" s="94">
        <v>-513</v>
      </c>
      <c r="AU27431" s="94">
        <v>-371</v>
      </c>
      <c r="AW27431" s="94">
        <v>-718</v>
      </c>
      <c r="AX27431" s="94">
        <v>-110</v>
      </c>
      <c r="AY27431" s="94">
        <v>-1526</v>
      </c>
      <c r="AZ27431" s="94">
        <v>-3428</v>
      </c>
      <c r="BA27431" s="94">
        <v>-609</v>
      </c>
      <c r="BB27431" s="94">
        <v>-201</v>
      </c>
      <c r="BC27431" s="94">
        <v>-531</v>
      </c>
      <c r="BD27431" s="94">
        <v>1302</v>
      </c>
      <c r="BF27431" s="94">
        <v>13543</v>
      </c>
      <c r="BG27431" s="94">
        <v>7230</v>
      </c>
      <c r="BH27431" s="94">
        <v>12500</v>
      </c>
      <c r="BI27431" s="94">
        <v>23242</v>
      </c>
      <c r="BJ27431" s="94">
        <v>12635</v>
      </c>
      <c r="BK27431" s="94">
        <v>25795</v>
      </c>
    </row>
    <row r="27432" spans="1:63">
      <c r="A27432" s="85" t="s">
        <v>126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441</v>
      </c>
      <c r="G27432" s="89" t="s">
        <v>442</v>
      </c>
      <c r="H27432" s="94">
        <v>87626</v>
      </c>
      <c r="I27432" s="94">
        <v>89392</v>
      </c>
      <c r="J27432" s="94">
        <v>84177</v>
      </c>
      <c r="K27432" s="94">
        <v>-6132</v>
      </c>
      <c r="O27432" s="94">
        <v>89392</v>
      </c>
      <c r="P27432" s="94">
        <v>84177</v>
      </c>
      <c r="Q27432" s="94">
        <v>-6132</v>
      </c>
      <c r="R27432" s="94">
        <v>42050</v>
      </c>
      <c r="S27432" s="94">
        <v>22072</v>
      </c>
      <c r="T27432" s="94">
        <v>12603</v>
      </c>
      <c r="U27432" s="94">
        <v>4425</v>
      </c>
      <c r="V27432" s="94">
        <v>546</v>
      </c>
      <c r="W27432" s="94">
        <v>0</v>
      </c>
      <c r="X27432" s="94">
        <v>1306</v>
      </c>
      <c r="Y27432" s="94">
        <v>1175</v>
      </c>
      <c r="AJ27432" s="94">
        <v>42050</v>
      </c>
      <c r="AK27432" s="94">
        <v>22072</v>
      </c>
      <c r="AL27432" s="94">
        <v>12603</v>
      </c>
      <c r="AM27432" s="94">
        <v>4425</v>
      </c>
      <c r="AN27432" s="94">
        <v>546</v>
      </c>
      <c r="AO27432" s="94">
        <v>0</v>
      </c>
      <c r="AP27432" s="94">
        <v>1306</v>
      </c>
      <c r="AQ27432" s="94">
        <v>1175</v>
      </c>
      <c r="AS27432" s="94">
        <v>-111</v>
      </c>
      <c r="AT27432" s="94">
        <v>-437</v>
      </c>
      <c r="AU27432" s="94">
        <v>-377</v>
      </c>
      <c r="AW27432" s="94">
        <v>-950</v>
      </c>
      <c r="AX27432" s="94">
        <v>-44</v>
      </c>
      <c r="AY27432" s="94">
        <v>-506</v>
      </c>
      <c r="AZ27432" s="94">
        <v>-3832</v>
      </c>
      <c r="BA27432" s="94">
        <v>-512</v>
      </c>
      <c r="BB27432" s="94">
        <v>-165</v>
      </c>
      <c r="BC27432" s="94">
        <v>-708</v>
      </c>
      <c r="BD27432" s="94">
        <v>1510</v>
      </c>
      <c r="BF27432" s="94">
        <v>12517</v>
      </c>
      <c r="BG27432" s="94">
        <v>6763</v>
      </c>
      <c r="BH27432" s="94">
        <v>11600</v>
      </c>
      <c r="BI27432" s="94">
        <v>22564</v>
      </c>
      <c r="BJ27432" s="94">
        <v>11795</v>
      </c>
      <c r="BK27432" s="94">
        <v>24153</v>
      </c>
    </row>
    <row r="27433" spans="1:63">
      <c r="A27433" s="85" t="s">
        <v>126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441</v>
      </c>
      <c r="G27433" s="89" t="s">
        <v>442</v>
      </c>
      <c r="H27433" s="94">
        <v>82342</v>
      </c>
      <c r="I27433" s="94">
        <v>84065</v>
      </c>
      <c r="J27433" s="94">
        <v>79251</v>
      </c>
      <c r="K27433" s="94">
        <v>-5792</v>
      </c>
      <c r="O27433" s="94">
        <v>84065</v>
      </c>
      <c r="P27433" s="94">
        <v>79251</v>
      </c>
      <c r="Q27433" s="94">
        <v>-5792</v>
      </c>
      <c r="R27433" s="94">
        <v>40834</v>
      </c>
      <c r="S27433" s="94">
        <v>18871</v>
      </c>
      <c r="T27433" s="94">
        <v>12607</v>
      </c>
      <c r="U27433" s="94">
        <v>3837</v>
      </c>
      <c r="V27433" s="94">
        <v>537</v>
      </c>
      <c r="W27433" s="94">
        <v>0</v>
      </c>
      <c r="X27433" s="94">
        <v>1411</v>
      </c>
      <c r="Y27433" s="94">
        <v>1155</v>
      </c>
      <c r="AJ27433" s="94">
        <v>40834</v>
      </c>
      <c r="AK27433" s="94">
        <v>18871</v>
      </c>
      <c r="AL27433" s="94">
        <v>12607</v>
      </c>
      <c r="AM27433" s="94">
        <v>3837</v>
      </c>
      <c r="AN27433" s="94">
        <v>537</v>
      </c>
      <c r="AO27433" s="94">
        <v>0</v>
      </c>
      <c r="AP27433" s="94">
        <v>1411</v>
      </c>
      <c r="AQ27433" s="94">
        <v>1155</v>
      </c>
      <c r="AS27433" s="94">
        <v>-96</v>
      </c>
      <c r="AT27433" s="94">
        <v>-318</v>
      </c>
      <c r="AU27433" s="94">
        <v>-320</v>
      </c>
      <c r="AW27433" s="94">
        <v>-735</v>
      </c>
      <c r="AX27433" s="94">
        <v>18</v>
      </c>
      <c r="AY27433" s="94">
        <v>-481</v>
      </c>
      <c r="AZ27433" s="94">
        <v>-3865</v>
      </c>
      <c r="BA27433" s="94">
        <v>-524</v>
      </c>
      <c r="BB27433" s="94">
        <v>-178</v>
      </c>
      <c r="BC27433" s="94">
        <v>-836</v>
      </c>
      <c r="BD27433" s="94">
        <v>1543</v>
      </c>
      <c r="BF27433" s="94">
        <v>11508</v>
      </c>
      <c r="BG27433" s="94">
        <v>6222</v>
      </c>
      <c r="BH27433" s="94">
        <v>10888</v>
      </c>
      <c r="BI27433" s="94">
        <v>21949</v>
      </c>
      <c r="BJ27433" s="94">
        <v>11110</v>
      </c>
      <c r="BK27433" s="94">
        <v>22389</v>
      </c>
    </row>
    <row r="27434" spans="1:63">
      <c r="A27434" s="85" t="s">
        <v>126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441</v>
      </c>
      <c r="G27434" s="89" t="s">
        <v>442</v>
      </c>
      <c r="H27434" s="94">
        <v>78326</v>
      </c>
      <c r="I27434" s="94">
        <v>79715</v>
      </c>
      <c r="J27434" s="94">
        <v>73555</v>
      </c>
      <c r="K27434" s="94">
        <v>-7018</v>
      </c>
      <c r="O27434" s="94">
        <v>79715</v>
      </c>
      <c r="P27434" s="94">
        <v>73555</v>
      </c>
      <c r="Q27434" s="94">
        <v>-7018</v>
      </c>
      <c r="R27434" s="94">
        <v>37957</v>
      </c>
      <c r="S27434" s="94">
        <v>16639</v>
      </c>
      <c r="T27434" s="94">
        <v>12603</v>
      </c>
      <c r="U27434" s="94">
        <v>3331</v>
      </c>
      <c r="V27434" s="94">
        <v>541</v>
      </c>
      <c r="W27434" s="94">
        <v>0</v>
      </c>
      <c r="X27434" s="94">
        <v>1371</v>
      </c>
      <c r="Y27434" s="94">
        <v>1112</v>
      </c>
      <c r="AJ27434" s="94">
        <v>37957</v>
      </c>
      <c r="AK27434" s="94">
        <v>16639</v>
      </c>
      <c r="AL27434" s="94">
        <v>12603</v>
      </c>
      <c r="AM27434" s="94">
        <v>3331</v>
      </c>
      <c r="AN27434" s="94">
        <v>541</v>
      </c>
      <c r="AO27434" s="94">
        <v>0</v>
      </c>
      <c r="AP27434" s="94">
        <v>1371</v>
      </c>
      <c r="AQ27434" s="94">
        <v>1112</v>
      </c>
      <c r="AS27434" s="94">
        <v>-98</v>
      </c>
      <c r="AT27434" s="94">
        <v>-274</v>
      </c>
      <c r="AU27434" s="94">
        <v>-273</v>
      </c>
      <c r="AW27434" s="94">
        <v>-872</v>
      </c>
      <c r="AX27434" s="94">
        <v>-66</v>
      </c>
      <c r="AY27434" s="94">
        <v>-171</v>
      </c>
      <c r="AZ27434" s="94">
        <v>-4896</v>
      </c>
      <c r="BA27434" s="94">
        <v>-573</v>
      </c>
      <c r="BB27434" s="94">
        <v>-181</v>
      </c>
      <c r="BC27434" s="94">
        <v>-912</v>
      </c>
      <c r="BD27434" s="94">
        <v>1298</v>
      </c>
      <c r="BF27434" s="94">
        <v>10710</v>
      </c>
      <c r="BG27434" s="94">
        <v>5860</v>
      </c>
      <c r="BH27434" s="94">
        <v>10437</v>
      </c>
      <c r="BI27434" s="94">
        <v>20976</v>
      </c>
      <c r="BJ27434" s="94">
        <v>10595</v>
      </c>
      <c r="BK27434" s="94">
        <v>21137</v>
      </c>
    </row>
    <row r="27435" spans="1:63">
      <c r="A27435" s="85" t="s">
        <v>126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441</v>
      </c>
      <c r="G27435" s="89" t="s">
        <v>442</v>
      </c>
      <c r="H27435" s="94">
        <v>75070</v>
      </c>
      <c r="I27435" s="94">
        <v>76285</v>
      </c>
      <c r="J27435" s="94">
        <v>69265</v>
      </c>
      <c r="K27435" s="94">
        <v>-7616</v>
      </c>
      <c r="O27435" s="94">
        <v>76285</v>
      </c>
      <c r="P27435" s="94">
        <v>69265</v>
      </c>
      <c r="Q27435" s="94">
        <v>-7616</v>
      </c>
      <c r="R27435" s="94">
        <v>34522</v>
      </c>
      <c r="S27435" s="94">
        <v>15771</v>
      </c>
      <c r="T27435" s="94">
        <v>12612</v>
      </c>
      <c r="U27435" s="94">
        <v>3253</v>
      </c>
      <c r="V27435" s="94">
        <v>578</v>
      </c>
      <c r="W27435" s="94">
        <v>0</v>
      </c>
      <c r="X27435" s="94">
        <v>1460</v>
      </c>
      <c r="Y27435" s="94">
        <v>1070</v>
      </c>
      <c r="AJ27435" s="94">
        <v>34522</v>
      </c>
      <c r="AK27435" s="94">
        <v>15771</v>
      </c>
      <c r="AL27435" s="94">
        <v>12612</v>
      </c>
      <c r="AM27435" s="94">
        <v>3253</v>
      </c>
      <c r="AN27435" s="94">
        <v>578</v>
      </c>
      <c r="AO27435" s="94">
        <v>0</v>
      </c>
      <c r="AP27435" s="94">
        <v>1460</v>
      </c>
      <c r="AQ27435" s="94">
        <v>1070</v>
      </c>
      <c r="AS27435" s="94">
        <v>-92</v>
      </c>
      <c r="AT27435" s="94">
        <v>-285</v>
      </c>
      <c r="AU27435" s="94">
        <v>-289</v>
      </c>
      <c r="AW27435" s="94">
        <v>-949</v>
      </c>
      <c r="AX27435" s="94">
        <v>-141</v>
      </c>
      <c r="AY27435" s="94">
        <v>-142</v>
      </c>
      <c r="AZ27435" s="94">
        <v>-5156</v>
      </c>
      <c r="BA27435" s="94">
        <v>-535</v>
      </c>
      <c r="BB27435" s="94">
        <v>-165</v>
      </c>
      <c r="BC27435" s="94">
        <v>-1025</v>
      </c>
      <c r="BD27435" s="94">
        <v>1163</v>
      </c>
      <c r="BF27435" s="94">
        <v>10072</v>
      </c>
      <c r="BG27435" s="94">
        <v>5567</v>
      </c>
      <c r="BH27435" s="94">
        <v>10121</v>
      </c>
      <c r="BI27435" s="94">
        <v>20218</v>
      </c>
      <c r="BJ27435" s="94">
        <v>10066</v>
      </c>
      <c r="BK27435" s="94">
        <v>20242</v>
      </c>
    </row>
    <row r="27436" spans="1:63">
      <c r="A27436" s="85" t="s">
        <v>126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441</v>
      </c>
      <c r="G27436" s="89" t="s">
        <v>442</v>
      </c>
      <c r="H27436" s="94">
        <v>72989</v>
      </c>
      <c r="I27436" s="94">
        <v>73757</v>
      </c>
      <c r="J27436" s="94">
        <v>66622</v>
      </c>
      <c r="K27436" s="94">
        <v>-7681</v>
      </c>
      <c r="O27436" s="94">
        <v>73757</v>
      </c>
      <c r="P27436" s="94">
        <v>66622</v>
      </c>
      <c r="Q27436" s="94">
        <v>-7681</v>
      </c>
      <c r="R27436" s="94">
        <v>32188</v>
      </c>
      <c r="S27436" s="94">
        <v>15547</v>
      </c>
      <c r="T27436" s="94">
        <v>12616</v>
      </c>
      <c r="U27436" s="94">
        <v>3256</v>
      </c>
      <c r="V27436" s="94">
        <v>603</v>
      </c>
      <c r="W27436" s="94">
        <v>0</v>
      </c>
      <c r="X27436" s="94">
        <v>1380</v>
      </c>
      <c r="Y27436" s="94">
        <v>1031</v>
      </c>
      <c r="AJ27436" s="94">
        <v>32188</v>
      </c>
      <c r="AK27436" s="94">
        <v>15547</v>
      </c>
      <c r="AL27436" s="94">
        <v>12616</v>
      </c>
      <c r="AM27436" s="94">
        <v>3256</v>
      </c>
      <c r="AN27436" s="94">
        <v>603</v>
      </c>
      <c r="AO27436" s="94">
        <v>0</v>
      </c>
      <c r="AP27436" s="94">
        <v>1380</v>
      </c>
      <c r="AQ27436" s="94">
        <v>1031</v>
      </c>
      <c r="AS27436" s="94">
        <v>-81</v>
      </c>
      <c r="AT27436" s="94">
        <v>-377</v>
      </c>
      <c r="AU27436" s="94">
        <v>-265</v>
      </c>
      <c r="AW27436" s="94">
        <v>-988</v>
      </c>
      <c r="AX27436" s="94">
        <v>-166</v>
      </c>
      <c r="AY27436" s="94">
        <v>-142</v>
      </c>
      <c r="AZ27436" s="94">
        <v>-5270</v>
      </c>
      <c r="BA27436" s="94">
        <v>-453</v>
      </c>
      <c r="BB27436" s="94">
        <v>-145</v>
      </c>
      <c r="BC27436" s="94">
        <v>-1038</v>
      </c>
      <c r="BD27436" s="94">
        <v>1244</v>
      </c>
      <c r="BF27436" s="94">
        <v>9680</v>
      </c>
      <c r="BG27436" s="94">
        <v>5327</v>
      </c>
      <c r="BH27436" s="94">
        <v>9885</v>
      </c>
      <c r="BI27436" s="94">
        <v>19730</v>
      </c>
      <c r="BJ27436" s="94">
        <v>9660</v>
      </c>
      <c r="BK27436" s="94">
        <v>19475</v>
      </c>
    </row>
    <row r="27437" spans="1:63">
      <c r="A27437" s="85" t="s">
        <v>126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441</v>
      </c>
      <c r="G27437" s="89" t="s">
        <v>442</v>
      </c>
      <c r="H27437" s="94">
        <v>72118</v>
      </c>
      <c r="I27437" s="94">
        <v>72731</v>
      </c>
      <c r="J27437" s="94">
        <v>65721</v>
      </c>
      <c r="K27437" s="94">
        <v>-7531</v>
      </c>
      <c r="O27437" s="94">
        <v>72731</v>
      </c>
      <c r="P27437" s="94">
        <v>65721</v>
      </c>
      <c r="Q27437" s="94">
        <v>-7531</v>
      </c>
      <c r="R27437" s="94">
        <v>31330</v>
      </c>
      <c r="S27437" s="94">
        <v>15330</v>
      </c>
      <c r="T27437" s="94">
        <v>12638</v>
      </c>
      <c r="U27437" s="94">
        <v>3252</v>
      </c>
      <c r="V27437" s="94">
        <v>602</v>
      </c>
      <c r="W27437" s="94">
        <v>0</v>
      </c>
      <c r="X27437" s="94">
        <v>1544</v>
      </c>
      <c r="Y27437" s="94">
        <v>1025</v>
      </c>
      <c r="AJ27437" s="94">
        <v>31330</v>
      </c>
      <c r="AK27437" s="94">
        <v>15330</v>
      </c>
      <c r="AL27437" s="94">
        <v>12638</v>
      </c>
      <c r="AM27437" s="94">
        <v>3252</v>
      </c>
      <c r="AN27437" s="94">
        <v>602</v>
      </c>
      <c r="AO27437" s="94">
        <v>0</v>
      </c>
      <c r="AP27437" s="94">
        <v>1544</v>
      </c>
      <c r="AQ27437" s="94">
        <v>1025</v>
      </c>
      <c r="AS27437" s="94">
        <v>-80</v>
      </c>
      <c r="AT27437" s="94">
        <v>-419</v>
      </c>
      <c r="AU27437" s="94">
        <v>-230</v>
      </c>
      <c r="AW27437" s="94">
        <v>-1026</v>
      </c>
      <c r="AX27437" s="94">
        <v>-180</v>
      </c>
      <c r="AY27437" s="94">
        <v>-181</v>
      </c>
      <c r="AZ27437" s="94">
        <v>-5238</v>
      </c>
      <c r="BA27437" s="94">
        <v>-445</v>
      </c>
      <c r="BB27437" s="94">
        <v>-148</v>
      </c>
      <c r="BC27437" s="94">
        <v>-887</v>
      </c>
      <c r="BD27437" s="94">
        <v>1303</v>
      </c>
      <c r="BF27437" s="94">
        <v>9593</v>
      </c>
      <c r="BG27437" s="94">
        <v>5192</v>
      </c>
      <c r="BH27437" s="94">
        <v>9861</v>
      </c>
      <c r="BI27437" s="94">
        <v>19670</v>
      </c>
      <c r="BJ27437" s="94">
        <v>9406</v>
      </c>
      <c r="BK27437" s="94">
        <v>19009</v>
      </c>
    </row>
    <row r="27438" spans="1:63">
      <c r="A27438" s="85" t="s">
        <v>126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441</v>
      </c>
      <c r="G27438" s="89" t="s">
        <v>442</v>
      </c>
      <c r="H27438" s="94">
        <v>73086</v>
      </c>
      <c r="I27438" s="94">
        <v>73315</v>
      </c>
      <c r="J27438" s="94">
        <v>66539</v>
      </c>
      <c r="K27438" s="94">
        <v>-7293</v>
      </c>
      <c r="O27438" s="94">
        <v>73315</v>
      </c>
      <c r="P27438" s="94">
        <v>66539</v>
      </c>
      <c r="Q27438" s="94">
        <v>-7293</v>
      </c>
      <c r="R27438" s="94">
        <v>31809</v>
      </c>
      <c r="S27438" s="94">
        <v>15369</v>
      </c>
      <c r="T27438" s="94">
        <v>12663</v>
      </c>
      <c r="U27438" s="94">
        <v>3262</v>
      </c>
      <c r="V27438" s="94">
        <v>600</v>
      </c>
      <c r="W27438" s="94">
        <v>0</v>
      </c>
      <c r="X27438" s="94">
        <v>1811</v>
      </c>
      <c r="Y27438" s="94">
        <v>1025</v>
      </c>
      <c r="AJ27438" s="94">
        <v>31809</v>
      </c>
      <c r="AK27438" s="94">
        <v>15369</v>
      </c>
      <c r="AL27438" s="94">
        <v>12663</v>
      </c>
      <c r="AM27438" s="94">
        <v>3262</v>
      </c>
      <c r="AN27438" s="94">
        <v>600</v>
      </c>
      <c r="AO27438" s="94">
        <v>0</v>
      </c>
      <c r="AP27438" s="94">
        <v>1811</v>
      </c>
      <c r="AQ27438" s="94">
        <v>1025</v>
      </c>
      <c r="AS27438" s="94">
        <v>-71</v>
      </c>
      <c r="AT27438" s="94">
        <v>-379</v>
      </c>
      <c r="AU27438" s="94">
        <v>-207</v>
      </c>
      <c r="AW27438" s="94">
        <v>-1054</v>
      </c>
      <c r="AX27438" s="94">
        <v>-184</v>
      </c>
      <c r="AY27438" s="94">
        <v>-135</v>
      </c>
      <c r="AZ27438" s="94">
        <v>-5255</v>
      </c>
      <c r="BA27438" s="94">
        <v>-365</v>
      </c>
      <c r="BB27438" s="94">
        <v>-162</v>
      </c>
      <c r="BC27438" s="94">
        <v>-917</v>
      </c>
      <c r="BD27438" s="94">
        <v>1436</v>
      </c>
      <c r="BF27438" s="94">
        <v>9625</v>
      </c>
      <c r="BG27438" s="94">
        <v>5192</v>
      </c>
      <c r="BH27438" s="94">
        <v>10156</v>
      </c>
      <c r="BI27438" s="94">
        <v>20119</v>
      </c>
      <c r="BJ27438" s="94">
        <v>9411</v>
      </c>
      <c r="BK27438" s="94">
        <v>18812</v>
      </c>
    </row>
    <row r="27439" spans="1:63">
      <c r="A27439" s="85" t="s">
        <v>126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441</v>
      </c>
      <c r="G27439" s="89" t="s">
        <v>442</v>
      </c>
      <c r="H27439" s="94">
        <v>76221</v>
      </c>
      <c r="I27439" s="94">
        <v>76419</v>
      </c>
      <c r="J27439" s="94">
        <v>70036</v>
      </c>
      <c r="K27439" s="94">
        <v>-6917</v>
      </c>
      <c r="O27439" s="94">
        <v>76419</v>
      </c>
      <c r="P27439" s="94">
        <v>70036</v>
      </c>
      <c r="Q27439" s="94">
        <v>-6917</v>
      </c>
      <c r="R27439" s="94">
        <v>34713</v>
      </c>
      <c r="S27439" s="94">
        <v>15780</v>
      </c>
      <c r="T27439" s="94">
        <v>12695</v>
      </c>
      <c r="U27439" s="94">
        <v>3185</v>
      </c>
      <c r="V27439" s="94">
        <v>600</v>
      </c>
      <c r="W27439" s="94">
        <v>0</v>
      </c>
      <c r="X27439" s="94">
        <v>2038</v>
      </c>
      <c r="Y27439" s="94">
        <v>1025</v>
      </c>
      <c r="AJ27439" s="94">
        <v>34713</v>
      </c>
      <c r="AK27439" s="94">
        <v>15780</v>
      </c>
      <c r="AL27439" s="94">
        <v>12695</v>
      </c>
      <c r="AM27439" s="94">
        <v>3185</v>
      </c>
      <c r="AN27439" s="94">
        <v>600</v>
      </c>
      <c r="AO27439" s="94">
        <v>0</v>
      </c>
      <c r="AP27439" s="94">
        <v>2038</v>
      </c>
      <c r="AQ27439" s="94">
        <v>1025</v>
      </c>
      <c r="AS27439" s="94">
        <v>-60</v>
      </c>
      <c r="AT27439" s="94">
        <v>-275</v>
      </c>
      <c r="AU27439" s="94">
        <v>-214</v>
      </c>
      <c r="AW27439" s="94">
        <v>-877</v>
      </c>
      <c r="AX27439" s="94">
        <v>-121</v>
      </c>
      <c r="AY27439" s="94">
        <v>-149</v>
      </c>
      <c r="AZ27439" s="94">
        <v>-5268</v>
      </c>
      <c r="BA27439" s="94">
        <v>-401</v>
      </c>
      <c r="BB27439" s="94">
        <v>-163</v>
      </c>
      <c r="BC27439" s="94">
        <v>-801</v>
      </c>
      <c r="BD27439" s="94">
        <v>1412</v>
      </c>
      <c r="BF27439" s="94">
        <v>10025</v>
      </c>
      <c r="BG27439" s="94">
        <v>5340</v>
      </c>
      <c r="BH27439" s="94">
        <v>10793</v>
      </c>
      <c r="BI27439" s="94">
        <v>21293</v>
      </c>
      <c r="BJ27439" s="94">
        <v>9752</v>
      </c>
      <c r="BK27439" s="94">
        <v>19216</v>
      </c>
    </row>
    <row r="27440" spans="1:63">
      <c r="A27440" s="85" t="s">
        <v>126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441</v>
      </c>
      <c r="G27440" s="89" t="s">
        <v>442</v>
      </c>
      <c r="H27440" s="94">
        <v>78769</v>
      </c>
      <c r="I27440" s="94">
        <v>79943</v>
      </c>
      <c r="J27440" s="94">
        <v>73604</v>
      </c>
      <c r="K27440" s="94">
        <v>-7102</v>
      </c>
      <c r="O27440" s="94">
        <v>79943</v>
      </c>
      <c r="P27440" s="94">
        <v>73604</v>
      </c>
      <c r="Q27440" s="94">
        <v>-7102</v>
      </c>
      <c r="R27440" s="94">
        <v>37664</v>
      </c>
      <c r="S27440" s="94">
        <v>16021</v>
      </c>
      <c r="T27440" s="94">
        <v>12705</v>
      </c>
      <c r="U27440" s="94">
        <v>3362</v>
      </c>
      <c r="V27440" s="94">
        <v>601</v>
      </c>
      <c r="W27440" s="94">
        <v>2</v>
      </c>
      <c r="X27440" s="94">
        <v>2226</v>
      </c>
      <c r="Y27440" s="94">
        <v>1023</v>
      </c>
      <c r="AJ27440" s="94">
        <v>37664</v>
      </c>
      <c r="AK27440" s="94">
        <v>16021</v>
      </c>
      <c r="AL27440" s="94">
        <v>12705</v>
      </c>
      <c r="AM27440" s="94">
        <v>3362</v>
      </c>
      <c r="AN27440" s="94">
        <v>601</v>
      </c>
      <c r="AO27440" s="94">
        <v>2</v>
      </c>
      <c r="AP27440" s="94">
        <v>2226</v>
      </c>
      <c r="AQ27440" s="94">
        <v>1023</v>
      </c>
      <c r="AS27440" s="94">
        <v>-82</v>
      </c>
      <c r="AT27440" s="94">
        <v>-255</v>
      </c>
      <c r="AU27440" s="94">
        <v>-298</v>
      </c>
      <c r="AW27440" s="94">
        <v>-727</v>
      </c>
      <c r="AX27440" s="94">
        <v>0</v>
      </c>
      <c r="AY27440" s="94">
        <v>-969</v>
      </c>
      <c r="AZ27440" s="94">
        <v>-4763</v>
      </c>
      <c r="BA27440" s="94">
        <v>-470</v>
      </c>
      <c r="BB27440" s="94">
        <v>-149</v>
      </c>
      <c r="BC27440" s="94">
        <v>-702</v>
      </c>
      <c r="BD27440" s="94">
        <v>1313</v>
      </c>
      <c r="BF27440" s="94">
        <v>10761</v>
      </c>
      <c r="BG27440" s="94">
        <v>5608</v>
      </c>
      <c r="BH27440" s="94">
        <v>11291</v>
      </c>
      <c r="BI27440" s="94">
        <v>22039</v>
      </c>
      <c r="BJ27440" s="94">
        <v>10191</v>
      </c>
      <c r="BK27440" s="94">
        <v>20054</v>
      </c>
    </row>
    <row r="27441" spans="1:63">
      <c r="A27441" s="85" t="s">
        <v>126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441</v>
      </c>
      <c r="G27441" s="89" t="s">
        <v>442</v>
      </c>
      <c r="H27441" s="94">
        <v>82262</v>
      </c>
      <c r="I27441" s="94">
        <v>81120</v>
      </c>
      <c r="J27441" s="94">
        <v>75101</v>
      </c>
      <c r="K27441" s="94">
        <v>-7135</v>
      </c>
      <c r="O27441" s="94">
        <v>81120</v>
      </c>
      <c r="P27441" s="94">
        <v>75101</v>
      </c>
      <c r="Q27441" s="94">
        <v>-7135</v>
      </c>
      <c r="R27441" s="94">
        <v>39149</v>
      </c>
      <c r="S27441" s="94">
        <v>16221</v>
      </c>
      <c r="T27441" s="94">
        <v>12700</v>
      </c>
      <c r="U27441" s="94">
        <v>3428</v>
      </c>
      <c r="V27441" s="94">
        <v>603</v>
      </c>
      <c r="W27441" s="94">
        <v>44</v>
      </c>
      <c r="X27441" s="94">
        <v>1917</v>
      </c>
      <c r="Y27441" s="94">
        <v>1041</v>
      </c>
      <c r="AJ27441" s="94">
        <v>39149</v>
      </c>
      <c r="AK27441" s="94">
        <v>16221</v>
      </c>
      <c r="AL27441" s="94">
        <v>12700</v>
      </c>
      <c r="AM27441" s="94">
        <v>3428</v>
      </c>
      <c r="AN27441" s="94">
        <v>603</v>
      </c>
      <c r="AO27441" s="94">
        <v>44</v>
      </c>
      <c r="AP27441" s="94">
        <v>1917</v>
      </c>
      <c r="AQ27441" s="94">
        <v>1041</v>
      </c>
      <c r="AS27441" s="94">
        <v>-95</v>
      </c>
      <c r="AT27441" s="94">
        <v>-308</v>
      </c>
      <c r="AU27441" s="94">
        <v>-465</v>
      </c>
      <c r="AW27441" s="94">
        <v>-728</v>
      </c>
      <c r="AX27441" s="94">
        <v>-15</v>
      </c>
      <c r="AY27441" s="94">
        <v>-1084</v>
      </c>
      <c r="AZ27441" s="94">
        <v>-4154</v>
      </c>
      <c r="BA27441" s="94">
        <v>-577</v>
      </c>
      <c r="BB27441" s="94">
        <v>-123</v>
      </c>
      <c r="BC27441" s="94">
        <v>-872</v>
      </c>
      <c r="BD27441" s="94">
        <v>1286</v>
      </c>
      <c r="BF27441" s="94">
        <v>11400</v>
      </c>
      <c r="BG27441" s="94">
        <v>5867</v>
      </c>
      <c r="BH27441" s="94">
        <v>11393</v>
      </c>
      <c r="BI27441" s="94">
        <v>21747</v>
      </c>
      <c r="BJ27441" s="94">
        <v>10531</v>
      </c>
      <c r="BK27441" s="94">
        <v>20182</v>
      </c>
    </row>
    <row r="27442" spans="1:63">
      <c r="A27442" s="85" t="s">
        <v>126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441</v>
      </c>
      <c r="G27442" s="89" t="s">
        <v>442</v>
      </c>
      <c r="H27442" s="94">
        <v>86120</v>
      </c>
      <c r="I27442" s="94">
        <v>84036</v>
      </c>
      <c r="J27442" s="94">
        <v>78354</v>
      </c>
      <c r="K27442" s="94">
        <v>-6747</v>
      </c>
      <c r="O27442" s="94">
        <v>84036</v>
      </c>
      <c r="P27442" s="94">
        <v>78354</v>
      </c>
      <c r="Q27442" s="94">
        <v>-6747</v>
      </c>
      <c r="R27442" s="94">
        <v>40460</v>
      </c>
      <c r="S27442" s="94">
        <v>18300</v>
      </c>
      <c r="T27442" s="94">
        <v>12696</v>
      </c>
      <c r="U27442" s="94">
        <v>3775</v>
      </c>
      <c r="V27442" s="94">
        <v>636</v>
      </c>
      <c r="W27442" s="94">
        <v>99</v>
      </c>
      <c r="X27442" s="94">
        <v>1273</v>
      </c>
      <c r="Y27442" s="94">
        <v>1115</v>
      </c>
      <c r="AJ27442" s="94">
        <v>40460</v>
      </c>
      <c r="AK27442" s="94">
        <v>18300</v>
      </c>
      <c r="AL27442" s="94">
        <v>12696</v>
      </c>
      <c r="AM27442" s="94">
        <v>3775</v>
      </c>
      <c r="AN27442" s="94">
        <v>636</v>
      </c>
      <c r="AO27442" s="94">
        <v>99</v>
      </c>
      <c r="AP27442" s="94">
        <v>1273</v>
      </c>
      <c r="AQ27442" s="94">
        <v>1115</v>
      </c>
      <c r="AS27442" s="94">
        <v>-100</v>
      </c>
      <c r="AT27442" s="94">
        <v>-341</v>
      </c>
      <c r="AU27442" s="94">
        <v>-478</v>
      </c>
      <c r="AW27442" s="94">
        <v>-690</v>
      </c>
      <c r="AX27442" s="94">
        <v>23</v>
      </c>
      <c r="AY27442" s="94">
        <v>-1117</v>
      </c>
      <c r="AZ27442" s="94">
        <v>-3853</v>
      </c>
      <c r="BA27442" s="94">
        <v>-683</v>
      </c>
      <c r="BB27442" s="94">
        <v>-91</v>
      </c>
      <c r="BC27442" s="94">
        <v>-776</v>
      </c>
      <c r="BD27442" s="94">
        <v>1359</v>
      </c>
      <c r="BF27442" s="94">
        <v>11910</v>
      </c>
      <c r="BG27442" s="94">
        <v>6088</v>
      </c>
      <c r="BH27442" s="94">
        <v>11639</v>
      </c>
      <c r="BI27442" s="94">
        <v>22441</v>
      </c>
      <c r="BJ27442" s="94">
        <v>11036</v>
      </c>
      <c r="BK27442" s="94">
        <v>20923</v>
      </c>
    </row>
    <row r="27443" spans="1:63">
      <c r="A27443" s="85" t="s">
        <v>126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441</v>
      </c>
      <c r="G27443" s="89" t="s">
        <v>442</v>
      </c>
      <c r="H27443" s="94">
        <v>90609</v>
      </c>
      <c r="I27443" s="94">
        <v>87454</v>
      </c>
      <c r="J27443" s="94">
        <v>82615</v>
      </c>
      <c r="K27443" s="94">
        <v>-5996</v>
      </c>
      <c r="O27443" s="94">
        <v>87454</v>
      </c>
      <c r="P27443" s="94">
        <v>82615</v>
      </c>
      <c r="Q27443" s="94">
        <v>-5996</v>
      </c>
      <c r="R27443" s="94">
        <v>42435</v>
      </c>
      <c r="S27443" s="94">
        <v>20698</v>
      </c>
      <c r="T27443" s="94">
        <v>12688</v>
      </c>
      <c r="U27443" s="94">
        <v>3968</v>
      </c>
      <c r="V27443" s="94">
        <v>679</v>
      </c>
      <c r="W27443" s="94">
        <v>114</v>
      </c>
      <c r="X27443" s="94">
        <v>889</v>
      </c>
      <c r="Y27443" s="94">
        <v>1143</v>
      </c>
      <c r="AJ27443" s="94">
        <v>42435</v>
      </c>
      <c r="AK27443" s="94">
        <v>20698</v>
      </c>
      <c r="AL27443" s="94">
        <v>12688</v>
      </c>
      <c r="AM27443" s="94">
        <v>3968</v>
      </c>
      <c r="AN27443" s="94">
        <v>679</v>
      </c>
      <c r="AO27443" s="94">
        <v>114</v>
      </c>
      <c r="AP27443" s="94">
        <v>889</v>
      </c>
      <c r="AQ27443" s="94">
        <v>1143</v>
      </c>
      <c r="AS27443" s="94">
        <v>-108</v>
      </c>
      <c r="AT27443" s="94">
        <v>-367</v>
      </c>
      <c r="AU27443" s="94">
        <v>-449</v>
      </c>
      <c r="AW27443" s="94">
        <v>-688</v>
      </c>
      <c r="AX27443" s="94">
        <v>59</v>
      </c>
      <c r="AY27443" s="94">
        <v>-1682</v>
      </c>
      <c r="AZ27443" s="94">
        <v>-3006</v>
      </c>
      <c r="BA27443" s="94">
        <v>-638</v>
      </c>
      <c r="BB27443" s="94">
        <v>-88</v>
      </c>
      <c r="BC27443" s="94">
        <v>-490</v>
      </c>
      <c r="BD27443" s="94">
        <v>1461</v>
      </c>
      <c r="BF27443" s="94">
        <v>12392</v>
      </c>
      <c r="BG27443" s="94">
        <v>6353</v>
      </c>
      <c r="BH27443" s="94">
        <v>12006</v>
      </c>
      <c r="BI27443" s="94">
        <v>23193</v>
      </c>
      <c r="BJ27443" s="94">
        <v>11481</v>
      </c>
      <c r="BK27443" s="94">
        <v>22029</v>
      </c>
    </row>
    <row r="27444" spans="1:63">
      <c r="A27444" s="85" t="s">
        <v>126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441</v>
      </c>
      <c r="G27444" s="89" t="s">
        <v>442</v>
      </c>
      <c r="H27444" s="94">
        <v>94935</v>
      </c>
      <c r="I27444" s="94">
        <v>90850</v>
      </c>
      <c r="J27444" s="94">
        <v>86027</v>
      </c>
      <c r="K27444" s="94">
        <v>-6419</v>
      </c>
      <c r="O27444" s="94">
        <v>90850</v>
      </c>
      <c r="P27444" s="94">
        <v>86027</v>
      </c>
      <c r="Q27444" s="94">
        <v>-6419</v>
      </c>
      <c r="R27444" s="94">
        <v>42936</v>
      </c>
      <c r="S27444" s="94">
        <v>22666</v>
      </c>
      <c r="T27444" s="94">
        <v>12679</v>
      </c>
      <c r="U27444" s="94">
        <v>4008</v>
      </c>
      <c r="V27444" s="94">
        <v>1367</v>
      </c>
      <c r="W27444" s="94">
        <v>146</v>
      </c>
      <c r="X27444" s="94">
        <v>1073</v>
      </c>
      <c r="Y27444" s="94">
        <v>1151</v>
      </c>
      <c r="AJ27444" s="94">
        <v>42936</v>
      </c>
      <c r="AK27444" s="94">
        <v>22666</v>
      </c>
      <c r="AL27444" s="94">
        <v>12679</v>
      </c>
      <c r="AM27444" s="94">
        <v>4008</v>
      </c>
      <c r="AN27444" s="94">
        <v>1367</v>
      </c>
      <c r="AO27444" s="94">
        <v>146</v>
      </c>
      <c r="AP27444" s="94">
        <v>1073</v>
      </c>
      <c r="AQ27444" s="94">
        <v>1151</v>
      </c>
      <c r="AS27444" s="94">
        <v>-125</v>
      </c>
      <c r="AT27444" s="94">
        <v>-494</v>
      </c>
      <c r="AU27444" s="94">
        <v>-415</v>
      </c>
      <c r="AW27444" s="94">
        <v>-682</v>
      </c>
      <c r="AX27444" s="94">
        <v>64</v>
      </c>
      <c r="AY27444" s="94">
        <v>-1732</v>
      </c>
      <c r="AZ27444" s="94">
        <v>-2923</v>
      </c>
      <c r="BA27444" s="94">
        <v>-750</v>
      </c>
      <c r="BB27444" s="94">
        <v>-112</v>
      </c>
      <c r="BC27444" s="94">
        <v>-529</v>
      </c>
      <c r="BD27444" s="94">
        <v>1279</v>
      </c>
      <c r="BF27444" s="94">
        <v>12795</v>
      </c>
      <c r="BG27444" s="94">
        <v>6615</v>
      </c>
      <c r="BH27444" s="94">
        <v>12338</v>
      </c>
      <c r="BI27444" s="94">
        <v>23854</v>
      </c>
      <c r="BJ27444" s="94">
        <v>12031</v>
      </c>
      <c r="BK27444" s="94">
        <v>23217</v>
      </c>
    </row>
    <row r="27445" spans="1:63">
      <c r="A27445" s="85" t="s">
        <v>126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441</v>
      </c>
      <c r="G27445" s="89" t="s">
        <v>442</v>
      </c>
      <c r="H27445" s="94">
        <v>98657</v>
      </c>
      <c r="I27445" s="94">
        <v>93321</v>
      </c>
      <c r="J27445" s="94">
        <v>88803</v>
      </c>
      <c r="K27445" s="94">
        <v>-6104</v>
      </c>
      <c r="O27445" s="94">
        <v>93321</v>
      </c>
      <c r="P27445" s="94">
        <v>88803</v>
      </c>
      <c r="Q27445" s="94">
        <v>-6104</v>
      </c>
      <c r="R27445" s="94">
        <v>43127</v>
      </c>
      <c r="S27445" s="94">
        <v>24450</v>
      </c>
      <c r="T27445" s="94">
        <v>12665</v>
      </c>
      <c r="U27445" s="94">
        <v>4199</v>
      </c>
      <c r="V27445" s="94">
        <v>1743</v>
      </c>
      <c r="W27445" s="94">
        <v>156</v>
      </c>
      <c r="X27445" s="94">
        <v>1258</v>
      </c>
      <c r="Y27445" s="94">
        <v>1206</v>
      </c>
      <c r="AJ27445" s="94">
        <v>43127</v>
      </c>
      <c r="AK27445" s="94">
        <v>24450</v>
      </c>
      <c r="AL27445" s="94">
        <v>12665</v>
      </c>
      <c r="AM27445" s="94">
        <v>4199</v>
      </c>
      <c r="AN27445" s="94">
        <v>1743</v>
      </c>
      <c r="AO27445" s="94">
        <v>156</v>
      </c>
      <c r="AP27445" s="94">
        <v>1258</v>
      </c>
      <c r="AQ27445" s="94">
        <v>1206</v>
      </c>
      <c r="AS27445" s="94">
        <v>-122</v>
      </c>
      <c r="AT27445" s="94">
        <v>-596</v>
      </c>
      <c r="AU27445" s="94">
        <v>-445</v>
      </c>
      <c r="AW27445" s="94">
        <v>-649</v>
      </c>
      <c r="AX27445" s="94">
        <v>81</v>
      </c>
      <c r="AY27445" s="94">
        <v>-1741</v>
      </c>
      <c r="AZ27445" s="94">
        <v>-2592</v>
      </c>
      <c r="BA27445" s="94">
        <v>-710</v>
      </c>
      <c r="BB27445" s="94">
        <v>-117</v>
      </c>
      <c r="BC27445" s="94">
        <v>-575</v>
      </c>
      <c r="BD27445" s="94">
        <v>1362</v>
      </c>
      <c r="BF27445" s="94">
        <v>12986</v>
      </c>
      <c r="BG27445" s="94">
        <v>6807</v>
      </c>
      <c r="BH27445" s="94">
        <v>12498</v>
      </c>
      <c r="BI27445" s="94">
        <v>24210</v>
      </c>
      <c r="BJ27445" s="94">
        <v>12565</v>
      </c>
      <c r="BK27445" s="94">
        <v>24255</v>
      </c>
    </row>
    <row r="27446" spans="1:63">
      <c r="A27446" s="85" t="s">
        <v>126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441</v>
      </c>
      <c r="G27446" s="89" t="s">
        <v>442</v>
      </c>
      <c r="H27446" s="94">
        <v>101664</v>
      </c>
      <c r="I27446" s="94">
        <v>95783</v>
      </c>
      <c r="J27446" s="94">
        <v>91237</v>
      </c>
      <c r="K27446" s="94">
        <v>-6254</v>
      </c>
      <c r="O27446" s="94">
        <v>95783</v>
      </c>
      <c r="P27446" s="94">
        <v>91237</v>
      </c>
      <c r="Q27446" s="94">
        <v>-6254</v>
      </c>
      <c r="R27446" s="94">
        <v>43470</v>
      </c>
      <c r="S27446" s="94">
        <v>25795</v>
      </c>
      <c r="T27446" s="94">
        <v>12658</v>
      </c>
      <c r="U27446" s="94">
        <v>4542</v>
      </c>
      <c r="V27446" s="94">
        <v>2047</v>
      </c>
      <c r="W27446" s="94">
        <v>155</v>
      </c>
      <c r="X27446" s="94">
        <v>1273</v>
      </c>
      <c r="Y27446" s="94">
        <v>1298</v>
      </c>
      <c r="AJ27446" s="94">
        <v>43470</v>
      </c>
      <c r="AK27446" s="94">
        <v>25795</v>
      </c>
      <c r="AL27446" s="94">
        <v>12658</v>
      </c>
      <c r="AM27446" s="94">
        <v>4542</v>
      </c>
      <c r="AN27446" s="94">
        <v>2047</v>
      </c>
      <c r="AO27446" s="94">
        <v>155</v>
      </c>
      <c r="AP27446" s="94">
        <v>1273</v>
      </c>
      <c r="AQ27446" s="94">
        <v>1298</v>
      </c>
      <c r="AS27446" s="94">
        <v>-114</v>
      </c>
      <c r="AT27446" s="94">
        <v>-591</v>
      </c>
      <c r="AU27446" s="94">
        <v>-456</v>
      </c>
      <c r="AW27446" s="94">
        <v>-571</v>
      </c>
      <c r="AX27446" s="94">
        <v>100</v>
      </c>
      <c r="AY27446" s="94">
        <v>-1797</v>
      </c>
      <c r="AZ27446" s="94">
        <v>-2646</v>
      </c>
      <c r="BA27446" s="94">
        <v>-792</v>
      </c>
      <c r="BB27446" s="94">
        <v>-128</v>
      </c>
      <c r="BC27446" s="94">
        <v>-427</v>
      </c>
      <c r="BD27446" s="94">
        <v>1168</v>
      </c>
      <c r="BF27446" s="94">
        <v>13279</v>
      </c>
      <c r="BG27446" s="94">
        <v>7082</v>
      </c>
      <c r="BH27446" s="94">
        <v>12849</v>
      </c>
      <c r="BI27446" s="94">
        <v>24476</v>
      </c>
      <c r="BJ27446" s="94">
        <v>13025</v>
      </c>
      <c r="BK27446" s="94">
        <v>25072</v>
      </c>
    </row>
    <row r="27447" spans="1:63">
      <c r="A27447" s="85" t="s">
        <v>126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441</v>
      </c>
      <c r="G27447" s="89" t="s">
        <v>442</v>
      </c>
      <c r="H27447" s="94">
        <v>103941</v>
      </c>
      <c r="I27447" s="94">
        <v>97896</v>
      </c>
      <c r="J27447" s="94">
        <v>93213</v>
      </c>
      <c r="K27447" s="94">
        <v>-6415</v>
      </c>
      <c r="O27447" s="94">
        <v>97896</v>
      </c>
      <c r="P27447" s="94">
        <v>93213</v>
      </c>
      <c r="Q27447" s="94">
        <v>-6415</v>
      </c>
      <c r="R27447" s="94">
        <v>43753</v>
      </c>
      <c r="S27447" s="94">
        <v>27159</v>
      </c>
      <c r="T27447" s="94">
        <v>12656</v>
      </c>
      <c r="U27447" s="94">
        <v>4787</v>
      </c>
      <c r="V27447" s="94">
        <v>2305</v>
      </c>
      <c r="W27447" s="94">
        <v>173</v>
      </c>
      <c r="X27447" s="94">
        <v>1071</v>
      </c>
      <c r="Y27447" s="94">
        <v>1309</v>
      </c>
      <c r="AJ27447" s="94">
        <v>43753</v>
      </c>
      <c r="AK27447" s="94">
        <v>27159</v>
      </c>
      <c r="AL27447" s="94">
        <v>12656</v>
      </c>
      <c r="AM27447" s="94">
        <v>4787</v>
      </c>
      <c r="AN27447" s="94">
        <v>2305</v>
      </c>
      <c r="AO27447" s="94">
        <v>173</v>
      </c>
      <c r="AP27447" s="94">
        <v>1071</v>
      </c>
      <c r="AQ27447" s="94">
        <v>1309</v>
      </c>
      <c r="AS27447" s="94">
        <v>-136</v>
      </c>
      <c r="AT27447" s="94">
        <v>-696</v>
      </c>
      <c r="AU27447" s="94">
        <v>-498</v>
      </c>
      <c r="AW27447" s="94">
        <v>-676</v>
      </c>
      <c r="AX27447" s="94">
        <v>67</v>
      </c>
      <c r="AY27447" s="94">
        <v>-1690</v>
      </c>
      <c r="AZ27447" s="94">
        <v>-2640</v>
      </c>
      <c r="BA27447" s="94">
        <v>-555</v>
      </c>
      <c r="BB27447" s="94">
        <v>-175</v>
      </c>
      <c r="BC27447" s="94">
        <v>-569</v>
      </c>
      <c r="BD27447" s="94">
        <v>1153</v>
      </c>
      <c r="BF27447" s="94">
        <v>13686</v>
      </c>
      <c r="BG27447" s="94">
        <v>7312</v>
      </c>
      <c r="BH27447" s="94">
        <v>13036</v>
      </c>
      <c r="BI27447" s="94">
        <v>24674</v>
      </c>
      <c r="BJ27447" s="94">
        <v>13468</v>
      </c>
      <c r="BK27447" s="94">
        <v>25720</v>
      </c>
    </row>
    <row r="27448" spans="1:63">
      <c r="A27448" s="85" t="s">
        <v>126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441</v>
      </c>
      <c r="G27448" s="89" t="s">
        <v>442</v>
      </c>
      <c r="H27448" s="94">
        <v>105112</v>
      </c>
      <c r="I27448" s="94">
        <v>99115</v>
      </c>
      <c r="J27448" s="94">
        <v>94465</v>
      </c>
      <c r="K27448" s="94">
        <v>-6345</v>
      </c>
      <c r="O27448" s="94">
        <v>99115</v>
      </c>
      <c r="P27448" s="94">
        <v>94465</v>
      </c>
      <c r="Q27448" s="94">
        <v>-6345</v>
      </c>
      <c r="R27448" s="94">
        <v>44003</v>
      </c>
      <c r="S27448" s="94">
        <v>27814</v>
      </c>
      <c r="T27448" s="94">
        <v>12655</v>
      </c>
      <c r="U27448" s="94">
        <v>4930</v>
      </c>
      <c r="V27448" s="94">
        <v>2705</v>
      </c>
      <c r="W27448" s="94">
        <v>143</v>
      </c>
      <c r="X27448" s="94">
        <v>901</v>
      </c>
      <c r="Y27448" s="94">
        <v>1313</v>
      </c>
      <c r="AJ27448" s="94">
        <v>44003</v>
      </c>
      <c r="AK27448" s="94">
        <v>27814</v>
      </c>
      <c r="AL27448" s="94">
        <v>12655</v>
      </c>
      <c r="AM27448" s="94">
        <v>4930</v>
      </c>
      <c r="AN27448" s="94">
        <v>2705</v>
      </c>
      <c r="AO27448" s="94">
        <v>143</v>
      </c>
      <c r="AP27448" s="94">
        <v>901</v>
      </c>
      <c r="AQ27448" s="94">
        <v>1313</v>
      </c>
      <c r="AS27448" s="94">
        <v>-172</v>
      </c>
      <c r="AT27448" s="94">
        <v>-670</v>
      </c>
      <c r="AU27448" s="94">
        <v>-510</v>
      </c>
      <c r="AW27448" s="94">
        <v>-572</v>
      </c>
      <c r="AX27448" s="94">
        <v>79</v>
      </c>
      <c r="AY27448" s="94">
        <v>-1671</v>
      </c>
      <c r="AZ27448" s="94">
        <v>-2808</v>
      </c>
      <c r="BA27448" s="94">
        <v>-473</v>
      </c>
      <c r="BB27448" s="94">
        <v>-249</v>
      </c>
      <c r="BC27448" s="94">
        <v>-387</v>
      </c>
      <c r="BD27448" s="94">
        <v>1088</v>
      </c>
      <c r="BF27448" s="94">
        <v>13975</v>
      </c>
      <c r="BG27448" s="94">
        <v>7442</v>
      </c>
      <c r="BH27448" s="94">
        <v>13014</v>
      </c>
      <c r="BI27448" s="94">
        <v>24750</v>
      </c>
      <c r="BJ27448" s="94">
        <v>13745</v>
      </c>
      <c r="BK27448" s="94">
        <v>26191</v>
      </c>
    </row>
    <row r="27449" spans="1:63">
      <c r="A27449" s="85" t="s">
        <v>126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441</v>
      </c>
      <c r="G27449" s="89" t="s">
        <v>442</v>
      </c>
      <c r="H27449" s="94">
        <v>105333</v>
      </c>
      <c r="I27449" s="94">
        <v>99764</v>
      </c>
      <c r="J27449" s="94">
        <v>95460</v>
      </c>
      <c r="K27449" s="94">
        <v>-6060</v>
      </c>
      <c r="O27449" s="94">
        <v>99764</v>
      </c>
      <c r="P27449" s="94">
        <v>95460</v>
      </c>
      <c r="Q27449" s="94">
        <v>-6060</v>
      </c>
      <c r="R27449" s="94">
        <v>44210</v>
      </c>
      <c r="S27449" s="94">
        <v>28225</v>
      </c>
      <c r="T27449" s="94">
        <v>12651</v>
      </c>
      <c r="U27449" s="94">
        <v>5172</v>
      </c>
      <c r="V27449" s="94">
        <v>2822</v>
      </c>
      <c r="W27449" s="94">
        <v>124</v>
      </c>
      <c r="X27449" s="94">
        <v>944</v>
      </c>
      <c r="Y27449" s="94">
        <v>1312</v>
      </c>
      <c r="AJ27449" s="94">
        <v>44210</v>
      </c>
      <c r="AK27449" s="94">
        <v>28225</v>
      </c>
      <c r="AL27449" s="94">
        <v>12651</v>
      </c>
      <c r="AM27449" s="94">
        <v>5172</v>
      </c>
      <c r="AN27449" s="94">
        <v>2822</v>
      </c>
      <c r="AO27449" s="94">
        <v>124</v>
      </c>
      <c r="AP27449" s="94">
        <v>944</v>
      </c>
      <c r="AQ27449" s="94">
        <v>1312</v>
      </c>
      <c r="AS27449" s="94">
        <v>-158</v>
      </c>
      <c r="AT27449" s="94">
        <v>-642</v>
      </c>
      <c r="AU27449" s="94">
        <v>-510</v>
      </c>
      <c r="AW27449" s="94">
        <v>-619</v>
      </c>
      <c r="AX27449" s="94">
        <v>86</v>
      </c>
      <c r="AY27449" s="94">
        <v>-1618</v>
      </c>
      <c r="AZ27449" s="94">
        <v>-2751</v>
      </c>
      <c r="BA27449" s="94">
        <v>-402</v>
      </c>
      <c r="BB27449" s="94">
        <v>-334</v>
      </c>
      <c r="BC27449" s="94">
        <v>-334</v>
      </c>
      <c r="BD27449" s="94">
        <v>1222</v>
      </c>
      <c r="BF27449" s="94">
        <v>14163</v>
      </c>
      <c r="BG27449" s="94">
        <v>7496</v>
      </c>
      <c r="BH27449" s="94">
        <v>13074</v>
      </c>
      <c r="BI27449" s="94">
        <v>24954</v>
      </c>
      <c r="BJ27449" s="94">
        <v>13902</v>
      </c>
      <c r="BK27449" s="94">
        <v>26175</v>
      </c>
    </row>
    <row r="27450" spans="1:63">
      <c r="A27450" s="85" t="s">
        <v>126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441</v>
      </c>
      <c r="G27450" s="89" t="s">
        <v>442</v>
      </c>
      <c r="H27450" s="94">
        <v>104634</v>
      </c>
      <c r="I27450" s="94">
        <v>99889</v>
      </c>
      <c r="J27450" s="94">
        <v>95569</v>
      </c>
      <c r="K27450" s="94">
        <v>-6162</v>
      </c>
      <c r="O27450" s="94">
        <v>99889</v>
      </c>
      <c r="P27450" s="94">
        <v>95569</v>
      </c>
      <c r="Q27450" s="94">
        <v>-6162</v>
      </c>
      <c r="R27450" s="94">
        <v>44304</v>
      </c>
      <c r="S27450" s="94">
        <v>28310</v>
      </c>
      <c r="T27450" s="94">
        <v>12649</v>
      </c>
      <c r="U27450" s="94">
        <v>5271</v>
      </c>
      <c r="V27450" s="94">
        <v>2718</v>
      </c>
      <c r="W27450" s="94">
        <v>133</v>
      </c>
      <c r="X27450" s="94">
        <v>915</v>
      </c>
      <c r="Y27450" s="94">
        <v>1268</v>
      </c>
      <c r="AJ27450" s="94">
        <v>44304</v>
      </c>
      <c r="AK27450" s="94">
        <v>28310</v>
      </c>
      <c r="AL27450" s="94">
        <v>12649</v>
      </c>
      <c r="AM27450" s="94">
        <v>5271</v>
      </c>
      <c r="AN27450" s="94">
        <v>2718</v>
      </c>
      <c r="AO27450" s="94">
        <v>133</v>
      </c>
      <c r="AP27450" s="94">
        <v>915</v>
      </c>
      <c r="AQ27450" s="94">
        <v>1268</v>
      </c>
      <c r="AS27450" s="94">
        <v>-161</v>
      </c>
      <c r="AT27450" s="94">
        <v>-633</v>
      </c>
      <c r="AU27450" s="94">
        <v>-522</v>
      </c>
      <c r="AW27450" s="94">
        <v>-628</v>
      </c>
      <c r="AX27450" s="94">
        <v>57</v>
      </c>
      <c r="AY27450" s="94">
        <v>-1586</v>
      </c>
      <c r="AZ27450" s="94">
        <v>-2901</v>
      </c>
      <c r="BA27450" s="94">
        <v>-406</v>
      </c>
      <c r="BB27450" s="94">
        <v>-321</v>
      </c>
      <c r="BC27450" s="94">
        <v>-227</v>
      </c>
      <c r="BD27450" s="94">
        <v>1166</v>
      </c>
      <c r="BF27450" s="94">
        <v>14280</v>
      </c>
      <c r="BG27450" s="94">
        <v>7560</v>
      </c>
      <c r="BH27450" s="94">
        <v>13151</v>
      </c>
      <c r="BI27450" s="94">
        <v>24974</v>
      </c>
      <c r="BJ27450" s="94">
        <v>13986</v>
      </c>
      <c r="BK27450" s="94">
        <v>25939</v>
      </c>
    </row>
    <row r="27451" spans="1:63">
      <c r="A27451" s="85" t="s">
        <v>126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441</v>
      </c>
      <c r="G27451" s="89" t="s">
        <v>442</v>
      </c>
      <c r="H27451" s="94">
        <v>102662</v>
      </c>
      <c r="I27451" s="94">
        <v>98476</v>
      </c>
      <c r="J27451" s="94">
        <v>93961</v>
      </c>
      <c r="K27451" s="94">
        <v>-6386</v>
      </c>
      <c r="O27451" s="94">
        <v>98476</v>
      </c>
      <c r="P27451" s="94">
        <v>93961</v>
      </c>
      <c r="Q27451" s="94">
        <v>-6386</v>
      </c>
      <c r="R27451" s="94">
        <v>44212</v>
      </c>
      <c r="S27451" s="94">
        <v>27440</v>
      </c>
      <c r="T27451" s="94">
        <v>12657</v>
      </c>
      <c r="U27451" s="94">
        <v>4872</v>
      </c>
      <c r="V27451" s="94">
        <v>2449</v>
      </c>
      <c r="W27451" s="94">
        <v>113</v>
      </c>
      <c r="X27451" s="94">
        <v>987</v>
      </c>
      <c r="Y27451" s="94">
        <v>1231</v>
      </c>
      <c r="AJ27451" s="94">
        <v>44212</v>
      </c>
      <c r="AK27451" s="94">
        <v>27440</v>
      </c>
      <c r="AL27451" s="94">
        <v>12657</v>
      </c>
      <c r="AM27451" s="94">
        <v>4872</v>
      </c>
      <c r="AN27451" s="94">
        <v>2449</v>
      </c>
      <c r="AO27451" s="94">
        <v>113</v>
      </c>
      <c r="AP27451" s="94">
        <v>987</v>
      </c>
      <c r="AQ27451" s="94">
        <v>1231</v>
      </c>
      <c r="AS27451" s="94">
        <v>-163</v>
      </c>
      <c r="AT27451" s="94">
        <v>-515</v>
      </c>
      <c r="AU27451" s="94">
        <v>-533</v>
      </c>
      <c r="AW27451" s="94">
        <v>-621</v>
      </c>
      <c r="AX27451" s="94">
        <v>19</v>
      </c>
      <c r="AY27451" s="94">
        <v>-1615</v>
      </c>
      <c r="AZ27451" s="94">
        <v>-3100</v>
      </c>
      <c r="BA27451" s="94">
        <v>-547</v>
      </c>
      <c r="BB27451" s="94">
        <v>-190</v>
      </c>
      <c r="BC27451" s="94">
        <v>-214</v>
      </c>
      <c r="BD27451" s="94">
        <v>1093</v>
      </c>
      <c r="BF27451" s="94">
        <v>14225</v>
      </c>
      <c r="BG27451" s="94">
        <v>7495</v>
      </c>
      <c r="BH27451" s="94">
        <v>13048</v>
      </c>
      <c r="BI27451" s="94">
        <v>24497</v>
      </c>
      <c r="BJ27451" s="94">
        <v>13930</v>
      </c>
      <c r="BK27451" s="94">
        <v>25281</v>
      </c>
    </row>
    <row r="27452" spans="1:63">
      <c r="A27452" s="85" t="s">
        <v>126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441</v>
      </c>
      <c r="G27452" s="89" t="s">
        <v>442</v>
      </c>
      <c r="H27452" s="94">
        <v>99780</v>
      </c>
      <c r="I27452" s="94">
        <v>95677</v>
      </c>
      <c r="J27452" s="94">
        <v>91263</v>
      </c>
      <c r="K27452" s="94">
        <v>-6029</v>
      </c>
      <c r="O27452" s="94">
        <v>95677</v>
      </c>
      <c r="P27452" s="94">
        <v>91263</v>
      </c>
      <c r="Q27452" s="94">
        <v>-6029</v>
      </c>
      <c r="R27452" s="94">
        <v>43925</v>
      </c>
      <c r="S27452" s="94">
        <v>26159</v>
      </c>
      <c r="T27452" s="94">
        <v>12665</v>
      </c>
      <c r="U27452" s="94">
        <v>4462</v>
      </c>
      <c r="V27452" s="94">
        <v>1772</v>
      </c>
      <c r="W27452" s="94">
        <v>69</v>
      </c>
      <c r="X27452" s="94">
        <v>1031</v>
      </c>
      <c r="Y27452" s="94">
        <v>1180</v>
      </c>
      <c r="AJ27452" s="94">
        <v>43925</v>
      </c>
      <c r="AK27452" s="94">
        <v>26159</v>
      </c>
      <c r="AL27452" s="94">
        <v>12665</v>
      </c>
      <c r="AM27452" s="94">
        <v>4462</v>
      </c>
      <c r="AN27452" s="94">
        <v>1772</v>
      </c>
      <c r="AO27452" s="94">
        <v>69</v>
      </c>
      <c r="AP27452" s="94">
        <v>1031</v>
      </c>
      <c r="AQ27452" s="94">
        <v>1180</v>
      </c>
      <c r="AS27452" s="94">
        <v>-154</v>
      </c>
      <c r="AT27452" s="94">
        <v>-428</v>
      </c>
      <c r="AU27452" s="94">
        <v>-531</v>
      </c>
      <c r="AW27452" s="94">
        <v>-662</v>
      </c>
      <c r="AX27452" s="94">
        <v>21</v>
      </c>
      <c r="AY27452" s="94">
        <v>-1521</v>
      </c>
      <c r="AZ27452" s="94">
        <v>-3045</v>
      </c>
      <c r="BA27452" s="94">
        <v>-520</v>
      </c>
      <c r="BB27452" s="94">
        <v>-124</v>
      </c>
      <c r="BC27452" s="94">
        <v>-163</v>
      </c>
      <c r="BD27452" s="94">
        <v>1098</v>
      </c>
      <c r="BF27452" s="94">
        <v>13941</v>
      </c>
      <c r="BG27452" s="94">
        <v>7282</v>
      </c>
      <c r="BH27452" s="94">
        <v>12653</v>
      </c>
      <c r="BI27452" s="94">
        <v>23757</v>
      </c>
      <c r="BJ27452" s="94">
        <v>13478</v>
      </c>
      <c r="BK27452" s="94">
        <v>24567</v>
      </c>
    </row>
    <row r="27453" spans="1:63">
      <c r="A27453" s="85" t="s">
        <v>126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441</v>
      </c>
      <c r="G27453" s="89" t="s">
        <v>442</v>
      </c>
      <c r="H27453" s="94">
        <v>96879</v>
      </c>
      <c r="I27453" s="94">
        <v>92385</v>
      </c>
      <c r="J27453" s="94">
        <v>88717</v>
      </c>
      <c r="K27453" s="94">
        <v>-5122</v>
      </c>
      <c r="O27453" s="94">
        <v>92385</v>
      </c>
      <c r="P27453" s="94">
        <v>88717</v>
      </c>
      <c r="Q27453" s="94">
        <v>-5122</v>
      </c>
      <c r="R27453" s="94">
        <v>43526</v>
      </c>
      <c r="S27453" s="94">
        <v>24380</v>
      </c>
      <c r="T27453" s="94">
        <v>12638</v>
      </c>
      <c r="U27453" s="94">
        <v>4166</v>
      </c>
      <c r="V27453" s="94">
        <v>1517</v>
      </c>
      <c r="W27453" s="94">
        <v>18</v>
      </c>
      <c r="X27453" s="94">
        <v>1281</v>
      </c>
      <c r="Y27453" s="94">
        <v>1192</v>
      </c>
      <c r="AJ27453" s="94">
        <v>43526</v>
      </c>
      <c r="AK27453" s="94">
        <v>24380</v>
      </c>
      <c r="AL27453" s="94">
        <v>12638</v>
      </c>
      <c r="AM27453" s="94">
        <v>4166</v>
      </c>
      <c r="AN27453" s="94">
        <v>1517</v>
      </c>
      <c r="AO27453" s="94">
        <v>18</v>
      </c>
      <c r="AP27453" s="94">
        <v>1281</v>
      </c>
      <c r="AQ27453" s="94">
        <v>1192</v>
      </c>
      <c r="AS27453" s="94">
        <v>-146</v>
      </c>
      <c r="AT27453" s="94">
        <v>-399</v>
      </c>
      <c r="AU27453" s="94">
        <v>-538</v>
      </c>
      <c r="AW27453" s="94">
        <v>-670</v>
      </c>
      <c r="AX27453" s="94">
        <v>59</v>
      </c>
      <c r="AY27453" s="94">
        <v>-1237</v>
      </c>
      <c r="AZ27453" s="94">
        <v>-2428</v>
      </c>
      <c r="BA27453" s="94">
        <v>-504</v>
      </c>
      <c r="BB27453" s="94">
        <v>-100</v>
      </c>
      <c r="BC27453" s="94">
        <v>-351</v>
      </c>
      <c r="BD27453" s="94">
        <v>1192</v>
      </c>
      <c r="BF27453" s="94">
        <v>13431</v>
      </c>
      <c r="BG27453" s="94">
        <v>6939</v>
      </c>
      <c r="BH27453" s="94">
        <v>12317</v>
      </c>
      <c r="BI27453" s="94">
        <v>23168</v>
      </c>
      <c r="BJ27453" s="94">
        <v>12821</v>
      </c>
      <c r="BK27453" s="94">
        <v>23709</v>
      </c>
    </row>
    <row r="27454" spans="1:63">
      <c r="A27454" s="85" t="s">
        <v>126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441</v>
      </c>
      <c r="G27454" s="89" t="s">
        <v>442</v>
      </c>
      <c r="H27454" s="94">
        <v>94871</v>
      </c>
      <c r="I27454" s="94">
        <v>90793</v>
      </c>
      <c r="J27454" s="94">
        <v>86891</v>
      </c>
      <c r="K27454" s="94">
        <v>-5422</v>
      </c>
      <c r="O27454" s="94">
        <v>90793</v>
      </c>
      <c r="P27454" s="94">
        <v>86891</v>
      </c>
      <c r="Q27454" s="94">
        <v>-5422</v>
      </c>
      <c r="R27454" s="94">
        <v>43026</v>
      </c>
      <c r="S27454" s="94">
        <v>22836</v>
      </c>
      <c r="T27454" s="94">
        <v>12592</v>
      </c>
      <c r="U27454" s="94">
        <v>4109</v>
      </c>
      <c r="V27454" s="94">
        <v>1124</v>
      </c>
      <c r="W27454" s="94">
        <v>1</v>
      </c>
      <c r="X27454" s="94">
        <v>2005</v>
      </c>
      <c r="Y27454" s="94">
        <v>1199</v>
      </c>
      <c r="AJ27454" s="94">
        <v>43026</v>
      </c>
      <c r="AK27454" s="94">
        <v>22836</v>
      </c>
      <c r="AL27454" s="94">
        <v>12592</v>
      </c>
      <c r="AM27454" s="94">
        <v>4109</v>
      </c>
      <c r="AN27454" s="94">
        <v>1124</v>
      </c>
      <c r="AO27454" s="94">
        <v>1</v>
      </c>
      <c r="AP27454" s="94">
        <v>2005</v>
      </c>
      <c r="AQ27454" s="94">
        <v>1199</v>
      </c>
      <c r="AS27454" s="94">
        <v>-137</v>
      </c>
      <c r="AT27454" s="94">
        <v>-313</v>
      </c>
      <c r="AU27454" s="94">
        <v>-559</v>
      </c>
      <c r="AW27454" s="94">
        <v>-895</v>
      </c>
      <c r="AX27454" s="94">
        <v>36</v>
      </c>
      <c r="AY27454" s="94">
        <v>-1312</v>
      </c>
      <c r="AZ27454" s="94">
        <v>-2339</v>
      </c>
      <c r="BA27454" s="94">
        <v>-568</v>
      </c>
      <c r="BB27454" s="94">
        <v>-94</v>
      </c>
      <c r="BC27454" s="94">
        <v>-425</v>
      </c>
      <c r="BD27454" s="94">
        <v>1184</v>
      </c>
      <c r="BF27454" s="94">
        <v>13071</v>
      </c>
      <c r="BG27454" s="94">
        <v>6840</v>
      </c>
      <c r="BH27454" s="94">
        <v>12108</v>
      </c>
      <c r="BI27454" s="94">
        <v>22870</v>
      </c>
      <c r="BJ27454" s="94">
        <v>12422</v>
      </c>
      <c r="BK27454" s="94">
        <v>23481</v>
      </c>
    </row>
    <row r="27455" spans="1:63">
      <c r="A27455" s="85" t="s">
        <v>126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441</v>
      </c>
      <c r="G27455" s="89" t="s">
        <v>442</v>
      </c>
      <c r="H27455" s="94">
        <v>90985</v>
      </c>
      <c r="I27455" s="94">
        <v>87125</v>
      </c>
      <c r="J27455" s="94">
        <v>82896</v>
      </c>
      <c r="K27455" s="94">
        <v>-5628</v>
      </c>
      <c r="O27455" s="94">
        <v>87125</v>
      </c>
      <c r="P27455" s="94">
        <v>82896</v>
      </c>
      <c r="Q27455" s="94">
        <v>-5628</v>
      </c>
      <c r="R27455" s="94">
        <v>41449</v>
      </c>
      <c r="S27455" s="94">
        <v>20476</v>
      </c>
      <c r="T27455" s="94">
        <v>12562</v>
      </c>
      <c r="U27455" s="94">
        <v>3906</v>
      </c>
      <c r="V27455" s="94">
        <v>769</v>
      </c>
      <c r="W27455" s="94">
        <v>0</v>
      </c>
      <c r="X27455" s="94">
        <v>2576</v>
      </c>
      <c r="Y27455" s="94">
        <v>1159</v>
      </c>
      <c r="AJ27455" s="94">
        <v>41449</v>
      </c>
      <c r="AK27455" s="94">
        <v>20476</v>
      </c>
      <c r="AL27455" s="94">
        <v>12562</v>
      </c>
      <c r="AM27455" s="94">
        <v>3906</v>
      </c>
      <c r="AN27455" s="94">
        <v>769</v>
      </c>
      <c r="AO27455" s="94">
        <v>0</v>
      </c>
      <c r="AP27455" s="94">
        <v>2576</v>
      </c>
      <c r="AQ27455" s="94">
        <v>1159</v>
      </c>
      <c r="AS27455" s="94">
        <v>-125</v>
      </c>
      <c r="AT27455" s="94">
        <v>-282</v>
      </c>
      <c r="AU27455" s="94">
        <v>-545</v>
      </c>
      <c r="AW27455" s="94">
        <v>-1010</v>
      </c>
      <c r="AX27455" s="94">
        <v>80</v>
      </c>
      <c r="AY27455" s="94">
        <v>-1120</v>
      </c>
      <c r="AZ27455" s="94">
        <v>-2694</v>
      </c>
      <c r="BA27455" s="94">
        <v>-727</v>
      </c>
      <c r="BB27455" s="94">
        <v>-113</v>
      </c>
      <c r="BC27455" s="94">
        <v>-437</v>
      </c>
      <c r="BD27455" s="94">
        <v>1345</v>
      </c>
      <c r="BF27455" s="94">
        <v>12675</v>
      </c>
      <c r="BG27455" s="94">
        <v>6570</v>
      </c>
      <c r="BH27455" s="94">
        <v>11531</v>
      </c>
      <c r="BI27455" s="94">
        <v>21735</v>
      </c>
      <c r="BJ27455" s="94">
        <v>11878</v>
      </c>
      <c r="BK27455" s="94">
        <v>22737</v>
      </c>
    </row>
    <row r="27456" spans="1:63">
      <c r="A27456" s="85" t="s">
        <v>126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441</v>
      </c>
      <c r="G27456" s="89" t="s">
        <v>442</v>
      </c>
      <c r="H27456" s="94">
        <v>85861</v>
      </c>
      <c r="I27456" s="94">
        <v>82427</v>
      </c>
      <c r="J27456" s="94">
        <v>77948</v>
      </c>
      <c r="K27456" s="94">
        <v>-5428</v>
      </c>
      <c r="O27456" s="94">
        <v>82427</v>
      </c>
      <c r="P27456" s="94">
        <v>77948</v>
      </c>
      <c r="Q27456" s="94">
        <v>-5428</v>
      </c>
      <c r="R27456" s="94">
        <v>39321</v>
      </c>
      <c r="S27456" s="94">
        <v>17857</v>
      </c>
      <c r="T27456" s="94">
        <v>12568</v>
      </c>
      <c r="U27456" s="94">
        <v>3604</v>
      </c>
      <c r="V27456" s="94">
        <v>697</v>
      </c>
      <c r="W27456" s="94">
        <v>0</v>
      </c>
      <c r="X27456" s="94">
        <v>2786</v>
      </c>
      <c r="Y27456" s="94">
        <v>1115</v>
      </c>
      <c r="AJ27456" s="94">
        <v>39321</v>
      </c>
      <c r="AK27456" s="94">
        <v>17857</v>
      </c>
      <c r="AL27456" s="94">
        <v>12568</v>
      </c>
      <c r="AM27456" s="94">
        <v>3604</v>
      </c>
      <c r="AN27456" s="94">
        <v>697</v>
      </c>
      <c r="AO27456" s="94">
        <v>0</v>
      </c>
      <c r="AP27456" s="94">
        <v>2786</v>
      </c>
      <c r="AQ27456" s="94">
        <v>1115</v>
      </c>
      <c r="AS27456" s="94">
        <v>-78</v>
      </c>
      <c r="AT27456" s="94">
        <v>-294</v>
      </c>
      <c r="AU27456" s="94">
        <v>-551</v>
      </c>
      <c r="AW27456" s="94">
        <v>-756</v>
      </c>
      <c r="AX27456" s="94">
        <v>54</v>
      </c>
      <c r="AY27456" s="94">
        <v>-187</v>
      </c>
      <c r="AZ27456" s="94">
        <v>-3584</v>
      </c>
      <c r="BA27456" s="94">
        <v>-587</v>
      </c>
      <c r="BB27456" s="94">
        <v>-143</v>
      </c>
      <c r="BC27456" s="94">
        <v>-523</v>
      </c>
      <c r="BD27456" s="94">
        <v>1221</v>
      </c>
      <c r="BF27456" s="94">
        <v>11801</v>
      </c>
      <c r="BG27456" s="94">
        <v>6130</v>
      </c>
      <c r="BH27456" s="94">
        <v>10855</v>
      </c>
      <c r="BI27456" s="94">
        <v>20866</v>
      </c>
      <c r="BJ27456" s="94">
        <v>11090</v>
      </c>
      <c r="BK27456" s="94">
        <v>21685</v>
      </c>
    </row>
    <row r="27457" spans="1:63">
      <c r="A27457" s="85" t="s">
        <v>126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441</v>
      </c>
      <c r="G27457" s="89" t="s">
        <v>442</v>
      </c>
      <c r="H27457" s="94">
        <v>80351</v>
      </c>
      <c r="I27457" s="94">
        <v>78343</v>
      </c>
      <c r="J27457" s="94">
        <v>74746</v>
      </c>
      <c r="K27457" s="94">
        <v>-4321</v>
      </c>
      <c r="O27457" s="94">
        <v>78343</v>
      </c>
      <c r="P27457" s="94">
        <v>74746</v>
      </c>
      <c r="Q27457" s="94">
        <v>-4321</v>
      </c>
      <c r="R27457" s="94">
        <v>38010</v>
      </c>
      <c r="S27457" s="94">
        <v>16638</v>
      </c>
      <c r="T27457" s="94">
        <v>12587</v>
      </c>
      <c r="U27457" s="94">
        <v>3310</v>
      </c>
      <c r="V27457" s="94">
        <v>646</v>
      </c>
      <c r="W27457" s="94">
        <v>0</v>
      </c>
      <c r="X27457" s="94">
        <v>2446</v>
      </c>
      <c r="Y27457" s="94">
        <v>1109</v>
      </c>
      <c r="AJ27457" s="94">
        <v>38010</v>
      </c>
      <c r="AK27457" s="94">
        <v>16638</v>
      </c>
      <c r="AL27457" s="94">
        <v>12587</v>
      </c>
      <c r="AM27457" s="94">
        <v>3310</v>
      </c>
      <c r="AN27457" s="94">
        <v>646</v>
      </c>
      <c r="AO27457" s="94">
        <v>0</v>
      </c>
      <c r="AP27457" s="94">
        <v>2446</v>
      </c>
      <c r="AQ27457" s="94">
        <v>1109</v>
      </c>
      <c r="AS27457" s="94">
        <v>-43</v>
      </c>
      <c r="AT27457" s="94">
        <v>-310</v>
      </c>
      <c r="AU27457" s="94">
        <v>-394</v>
      </c>
      <c r="AW27457" s="94">
        <v>-808</v>
      </c>
      <c r="AX27457" s="94">
        <v>165</v>
      </c>
      <c r="AY27457" s="94">
        <v>-77</v>
      </c>
      <c r="AZ27457" s="94">
        <v>-3341</v>
      </c>
      <c r="BA27457" s="94">
        <v>-501</v>
      </c>
      <c r="BB27457" s="94">
        <v>-148</v>
      </c>
      <c r="BC27457" s="94">
        <v>-441</v>
      </c>
      <c r="BD27457" s="94">
        <v>1577</v>
      </c>
      <c r="BF27457" s="94">
        <v>10921</v>
      </c>
      <c r="BG27457" s="94">
        <v>5664</v>
      </c>
      <c r="BH27457" s="94">
        <v>10211</v>
      </c>
      <c r="BI27457" s="94">
        <v>20446</v>
      </c>
      <c r="BJ27457" s="94">
        <v>10672</v>
      </c>
      <c r="BK27457" s="94">
        <v>20430</v>
      </c>
    </row>
    <row r="27458" spans="1:63">
      <c r="A27458" s="85" t="s">
        <v>126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441</v>
      </c>
      <c r="G27458" s="89" t="s">
        <v>442</v>
      </c>
      <c r="H27458" s="94">
        <v>76091</v>
      </c>
      <c r="I27458" s="94">
        <v>74293</v>
      </c>
      <c r="J27458" s="94">
        <v>69593</v>
      </c>
      <c r="K27458" s="94">
        <v>-5579</v>
      </c>
      <c r="O27458" s="94">
        <v>74293</v>
      </c>
      <c r="P27458" s="94">
        <v>69593</v>
      </c>
      <c r="Q27458" s="94">
        <v>-5579</v>
      </c>
      <c r="R27458" s="94">
        <v>35067</v>
      </c>
      <c r="S27458" s="94">
        <v>14939</v>
      </c>
      <c r="T27458" s="94">
        <v>12576</v>
      </c>
      <c r="U27458" s="94">
        <v>3176</v>
      </c>
      <c r="V27458" s="94">
        <v>651</v>
      </c>
      <c r="W27458" s="94">
        <v>0</v>
      </c>
      <c r="X27458" s="94">
        <v>2142</v>
      </c>
      <c r="Y27458" s="94">
        <v>1042</v>
      </c>
      <c r="AJ27458" s="94">
        <v>35067</v>
      </c>
      <c r="AK27458" s="94">
        <v>14939</v>
      </c>
      <c r="AL27458" s="94">
        <v>12576</v>
      </c>
      <c r="AM27458" s="94">
        <v>3176</v>
      </c>
      <c r="AN27458" s="94">
        <v>651</v>
      </c>
      <c r="AO27458" s="94">
        <v>0</v>
      </c>
      <c r="AP27458" s="94">
        <v>2142</v>
      </c>
      <c r="AQ27458" s="94">
        <v>1042</v>
      </c>
      <c r="AS27458" s="94">
        <v>-38</v>
      </c>
      <c r="AT27458" s="94">
        <v>-204</v>
      </c>
      <c r="AU27458" s="94">
        <v>-267</v>
      </c>
      <c r="AW27458" s="94">
        <v>-899</v>
      </c>
      <c r="AX27458" s="94">
        <v>122</v>
      </c>
      <c r="AY27458" s="94">
        <v>-53</v>
      </c>
      <c r="AZ27458" s="94">
        <v>-4240</v>
      </c>
      <c r="BA27458" s="94">
        <v>-625</v>
      </c>
      <c r="BB27458" s="94">
        <v>-161</v>
      </c>
      <c r="BC27458" s="94">
        <v>-619</v>
      </c>
      <c r="BD27458" s="94">
        <v>1405</v>
      </c>
      <c r="BF27458" s="94">
        <v>10199</v>
      </c>
      <c r="BG27458" s="94">
        <v>5312</v>
      </c>
      <c r="BH27458" s="94">
        <v>9723</v>
      </c>
      <c r="BI27458" s="94">
        <v>19573</v>
      </c>
      <c r="BJ27458" s="94">
        <v>10008</v>
      </c>
      <c r="BK27458" s="94">
        <v>19477</v>
      </c>
    </row>
    <row r="27459" spans="1:63">
      <c r="A27459" s="85" t="s">
        <v>126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441</v>
      </c>
      <c r="G27459" s="89" t="s">
        <v>442</v>
      </c>
      <c r="H27459" s="94">
        <v>72436</v>
      </c>
      <c r="I27459" s="94">
        <v>71086</v>
      </c>
      <c r="J27459" s="94">
        <v>65364</v>
      </c>
      <c r="K27459" s="94">
        <v>-6281</v>
      </c>
      <c r="O27459" s="94">
        <v>71086</v>
      </c>
      <c r="P27459" s="94">
        <v>65364</v>
      </c>
      <c r="Q27459" s="94">
        <v>-6281</v>
      </c>
      <c r="R27459" s="94">
        <v>31763</v>
      </c>
      <c r="S27459" s="94">
        <v>14170</v>
      </c>
      <c r="T27459" s="94">
        <v>12589</v>
      </c>
      <c r="U27459" s="94">
        <v>3163</v>
      </c>
      <c r="V27459" s="94">
        <v>652</v>
      </c>
      <c r="W27459" s="94">
        <v>0</v>
      </c>
      <c r="X27459" s="94">
        <v>2011</v>
      </c>
      <c r="Y27459" s="94">
        <v>1016</v>
      </c>
      <c r="AJ27459" s="94">
        <v>31763</v>
      </c>
      <c r="AK27459" s="94">
        <v>14170</v>
      </c>
      <c r="AL27459" s="94">
        <v>12589</v>
      </c>
      <c r="AM27459" s="94">
        <v>3163</v>
      </c>
      <c r="AN27459" s="94">
        <v>652</v>
      </c>
      <c r="AO27459" s="94">
        <v>0</v>
      </c>
      <c r="AP27459" s="94">
        <v>2011</v>
      </c>
      <c r="AQ27459" s="94">
        <v>1016</v>
      </c>
      <c r="AS27459" s="94">
        <v>-47</v>
      </c>
      <c r="AT27459" s="94">
        <v>-221</v>
      </c>
      <c r="AU27459" s="94">
        <v>-278</v>
      </c>
      <c r="AW27459" s="94">
        <v>-850</v>
      </c>
      <c r="AX27459" s="94">
        <v>-16</v>
      </c>
      <c r="AY27459" s="94">
        <v>-33</v>
      </c>
      <c r="AZ27459" s="94">
        <v>-4758</v>
      </c>
      <c r="BA27459" s="94">
        <v>-636</v>
      </c>
      <c r="BB27459" s="94">
        <v>-156</v>
      </c>
      <c r="BC27459" s="94">
        <v>-570</v>
      </c>
      <c r="BD27459" s="94">
        <v>1284</v>
      </c>
      <c r="BF27459" s="94">
        <v>9647</v>
      </c>
      <c r="BG27459" s="94">
        <v>5070</v>
      </c>
      <c r="BH27459" s="94">
        <v>9420</v>
      </c>
      <c r="BI27459" s="94">
        <v>18740</v>
      </c>
      <c r="BJ27459" s="94">
        <v>9456</v>
      </c>
      <c r="BK27459" s="94">
        <v>18753</v>
      </c>
    </row>
    <row r="27460" spans="1:63">
      <c r="A27460" s="85" t="s">
        <v>126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441</v>
      </c>
      <c r="G27460" s="89" t="s">
        <v>442</v>
      </c>
      <c r="H27460" s="94">
        <v>69956</v>
      </c>
      <c r="I27460" s="94">
        <v>68742</v>
      </c>
      <c r="J27460" s="94">
        <v>63022</v>
      </c>
      <c r="K27460" s="94">
        <v>-6322</v>
      </c>
      <c r="O27460" s="94">
        <v>68742</v>
      </c>
      <c r="P27460" s="94">
        <v>63022</v>
      </c>
      <c r="Q27460" s="94">
        <v>-6322</v>
      </c>
      <c r="R27460" s="94">
        <v>29756</v>
      </c>
      <c r="S27460" s="94">
        <v>13901</v>
      </c>
      <c r="T27460" s="94">
        <v>12605</v>
      </c>
      <c r="U27460" s="94">
        <v>3070</v>
      </c>
      <c r="V27460" s="94">
        <v>654</v>
      </c>
      <c r="W27460" s="94">
        <v>0</v>
      </c>
      <c r="X27460" s="94">
        <v>2021</v>
      </c>
      <c r="Y27460" s="94">
        <v>1016</v>
      </c>
      <c r="AJ27460" s="94">
        <v>29756</v>
      </c>
      <c r="AK27460" s="94">
        <v>13901</v>
      </c>
      <c r="AL27460" s="94">
        <v>12605</v>
      </c>
      <c r="AM27460" s="94">
        <v>3070</v>
      </c>
      <c r="AN27460" s="94">
        <v>654</v>
      </c>
      <c r="AO27460" s="94">
        <v>0</v>
      </c>
      <c r="AP27460" s="94">
        <v>2021</v>
      </c>
      <c r="AQ27460" s="94">
        <v>1016</v>
      </c>
      <c r="AS27460" s="94">
        <v>-75</v>
      </c>
      <c r="AT27460" s="94">
        <v>-210</v>
      </c>
      <c r="AU27460" s="94">
        <v>-282</v>
      </c>
      <c r="AW27460" s="94">
        <v>-809</v>
      </c>
      <c r="AX27460" s="94">
        <v>-29</v>
      </c>
      <c r="AY27460" s="94">
        <v>-6</v>
      </c>
      <c r="AZ27460" s="94">
        <v>-4755</v>
      </c>
      <c r="BA27460" s="94">
        <v>-552</v>
      </c>
      <c r="BB27460" s="94">
        <v>-157</v>
      </c>
      <c r="BC27460" s="94">
        <v>-541</v>
      </c>
      <c r="BD27460" s="94">
        <v>1094</v>
      </c>
      <c r="BF27460" s="94">
        <v>9309</v>
      </c>
      <c r="BG27460" s="94">
        <v>4848</v>
      </c>
      <c r="BH27460" s="94">
        <v>9154</v>
      </c>
      <c r="BI27460" s="94">
        <v>18186</v>
      </c>
      <c r="BJ27460" s="94">
        <v>9112</v>
      </c>
      <c r="BK27460" s="94">
        <v>18134</v>
      </c>
    </row>
    <row r="27461" spans="1:63">
      <c r="A27461" s="85" t="s">
        <v>126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441</v>
      </c>
      <c r="G27461" s="89" t="s">
        <v>442</v>
      </c>
      <c r="H27461" s="94">
        <v>68498</v>
      </c>
      <c r="I27461" s="94">
        <v>67455</v>
      </c>
      <c r="J27461" s="94">
        <v>61358</v>
      </c>
      <c r="K27461" s="94">
        <v>-6662</v>
      </c>
      <c r="O27461" s="94">
        <v>67455</v>
      </c>
      <c r="P27461" s="94">
        <v>61358</v>
      </c>
      <c r="Q27461" s="94">
        <v>-6662</v>
      </c>
      <c r="R27461" s="94">
        <v>28573</v>
      </c>
      <c r="S27461" s="94">
        <v>13529</v>
      </c>
      <c r="T27461" s="94">
        <v>12591</v>
      </c>
      <c r="U27461" s="94">
        <v>3006</v>
      </c>
      <c r="V27461" s="94">
        <v>654</v>
      </c>
      <c r="W27461" s="94">
        <v>0</v>
      </c>
      <c r="X27461" s="94">
        <v>1985</v>
      </c>
      <c r="Y27461" s="94">
        <v>1019</v>
      </c>
      <c r="AJ27461" s="94">
        <v>28573</v>
      </c>
      <c r="AK27461" s="94">
        <v>13529</v>
      </c>
      <c r="AL27461" s="94">
        <v>12591</v>
      </c>
      <c r="AM27461" s="94">
        <v>3006</v>
      </c>
      <c r="AN27461" s="94">
        <v>654</v>
      </c>
      <c r="AO27461" s="94">
        <v>0</v>
      </c>
      <c r="AP27461" s="94">
        <v>1985</v>
      </c>
      <c r="AQ27461" s="94">
        <v>1019</v>
      </c>
      <c r="AS27461" s="94">
        <v>-87</v>
      </c>
      <c r="AT27461" s="94">
        <v>-135</v>
      </c>
      <c r="AU27461" s="94">
        <v>-234</v>
      </c>
      <c r="AW27461" s="94">
        <v>-954</v>
      </c>
      <c r="AX27461" s="94">
        <v>-46</v>
      </c>
      <c r="AY27461" s="94">
        <v>-128</v>
      </c>
      <c r="AZ27461" s="94">
        <v>-4727</v>
      </c>
      <c r="BA27461" s="94">
        <v>-543</v>
      </c>
      <c r="BB27461" s="94">
        <v>-164</v>
      </c>
      <c r="BC27461" s="94">
        <v>-628</v>
      </c>
      <c r="BD27461" s="94">
        <v>984</v>
      </c>
      <c r="BF27461" s="94">
        <v>9121</v>
      </c>
      <c r="BG27461" s="94">
        <v>4749</v>
      </c>
      <c r="BH27461" s="94">
        <v>9019</v>
      </c>
      <c r="BI27461" s="94">
        <v>17867</v>
      </c>
      <c r="BJ27461" s="94">
        <v>8875</v>
      </c>
      <c r="BK27461" s="94">
        <v>17824</v>
      </c>
    </row>
    <row r="27462" spans="1:63">
      <c r="A27462" s="85" t="s">
        <v>126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441</v>
      </c>
      <c r="G27462" s="89" t="s">
        <v>442</v>
      </c>
      <c r="H27462" s="94">
        <v>68178</v>
      </c>
      <c r="I27462" s="94">
        <v>67072</v>
      </c>
      <c r="J27462" s="94">
        <v>61144</v>
      </c>
      <c r="K27462" s="94">
        <v>-6310</v>
      </c>
      <c r="O27462" s="94">
        <v>67072</v>
      </c>
      <c r="P27462" s="94">
        <v>61144</v>
      </c>
      <c r="Q27462" s="94">
        <v>-6310</v>
      </c>
      <c r="R27462" s="94">
        <v>28747</v>
      </c>
      <c r="S27462" s="94">
        <v>13304</v>
      </c>
      <c r="T27462" s="94">
        <v>12589</v>
      </c>
      <c r="U27462" s="94">
        <v>3011</v>
      </c>
      <c r="V27462" s="94">
        <v>648</v>
      </c>
      <c r="W27462" s="94">
        <v>0</v>
      </c>
      <c r="X27462" s="94">
        <v>1831</v>
      </c>
      <c r="Y27462" s="94">
        <v>1015</v>
      </c>
      <c r="AJ27462" s="94">
        <v>28747</v>
      </c>
      <c r="AK27462" s="94">
        <v>13304</v>
      </c>
      <c r="AL27462" s="94">
        <v>12589</v>
      </c>
      <c r="AM27462" s="94">
        <v>3011</v>
      </c>
      <c r="AN27462" s="94">
        <v>648</v>
      </c>
      <c r="AO27462" s="94">
        <v>0</v>
      </c>
      <c r="AP27462" s="94">
        <v>1831</v>
      </c>
      <c r="AQ27462" s="94">
        <v>1015</v>
      </c>
      <c r="AS27462" s="94">
        <v>-85</v>
      </c>
      <c r="AT27462" s="94">
        <v>-42</v>
      </c>
      <c r="AU27462" s="94">
        <v>-200</v>
      </c>
      <c r="AW27462" s="94">
        <v>-942</v>
      </c>
      <c r="AX27462" s="94">
        <v>-42</v>
      </c>
      <c r="AY27462" s="94">
        <v>-137</v>
      </c>
      <c r="AZ27462" s="94">
        <v>-4551</v>
      </c>
      <c r="BA27462" s="94">
        <v>-529</v>
      </c>
      <c r="BB27462" s="94">
        <v>-174</v>
      </c>
      <c r="BC27462" s="94">
        <v>-665</v>
      </c>
      <c r="BD27462" s="94">
        <v>1057</v>
      </c>
      <c r="BF27462" s="94">
        <v>9036</v>
      </c>
      <c r="BG27462" s="94">
        <v>4720</v>
      </c>
      <c r="BH27462" s="94">
        <v>8948</v>
      </c>
      <c r="BI27462" s="94">
        <v>17952</v>
      </c>
      <c r="BJ27462" s="94">
        <v>8732</v>
      </c>
      <c r="BK27462" s="94">
        <v>17684</v>
      </c>
    </row>
    <row r="27463" spans="1:63">
      <c r="A27463" s="85" t="s">
        <v>126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441</v>
      </c>
      <c r="G27463" s="89" t="s">
        <v>442</v>
      </c>
      <c r="H27463" s="94">
        <v>68942</v>
      </c>
      <c r="I27463" s="94">
        <v>67663</v>
      </c>
      <c r="J27463" s="94">
        <v>62085</v>
      </c>
      <c r="K27463" s="94">
        <v>-5983</v>
      </c>
      <c r="O27463" s="94">
        <v>67663</v>
      </c>
      <c r="P27463" s="94">
        <v>62085</v>
      </c>
      <c r="Q27463" s="94">
        <v>-5983</v>
      </c>
      <c r="R27463" s="94">
        <v>29595</v>
      </c>
      <c r="S27463" s="94">
        <v>13497</v>
      </c>
      <c r="T27463" s="94">
        <v>12584</v>
      </c>
      <c r="U27463" s="94">
        <v>3018</v>
      </c>
      <c r="V27463" s="94">
        <v>647</v>
      </c>
      <c r="W27463" s="94">
        <v>0</v>
      </c>
      <c r="X27463" s="94">
        <v>1725</v>
      </c>
      <c r="Y27463" s="94">
        <v>1019</v>
      </c>
      <c r="AJ27463" s="94">
        <v>29595</v>
      </c>
      <c r="AK27463" s="94">
        <v>13497</v>
      </c>
      <c r="AL27463" s="94">
        <v>12584</v>
      </c>
      <c r="AM27463" s="94">
        <v>3018</v>
      </c>
      <c r="AN27463" s="94">
        <v>647</v>
      </c>
      <c r="AO27463" s="94">
        <v>0</v>
      </c>
      <c r="AP27463" s="94">
        <v>1725</v>
      </c>
      <c r="AQ27463" s="94">
        <v>1019</v>
      </c>
      <c r="AS27463" s="94">
        <v>-83</v>
      </c>
      <c r="AT27463" s="94">
        <v>73</v>
      </c>
      <c r="AU27463" s="94">
        <v>-173</v>
      </c>
      <c r="AW27463" s="94">
        <v>-970</v>
      </c>
      <c r="AX27463" s="94">
        <v>-27</v>
      </c>
      <c r="AY27463" s="94">
        <v>-135</v>
      </c>
      <c r="AZ27463" s="94">
        <v>-4478</v>
      </c>
      <c r="BA27463" s="94">
        <v>-512</v>
      </c>
      <c r="BB27463" s="94">
        <v>-180</v>
      </c>
      <c r="BC27463" s="94">
        <v>-731</v>
      </c>
      <c r="BD27463" s="94">
        <v>1233</v>
      </c>
      <c r="BF27463" s="94">
        <v>9162</v>
      </c>
      <c r="BG27463" s="94">
        <v>4730</v>
      </c>
      <c r="BH27463" s="94">
        <v>9175</v>
      </c>
      <c r="BI27463" s="94">
        <v>18283</v>
      </c>
      <c r="BJ27463" s="94">
        <v>8598</v>
      </c>
      <c r="BK27463" s="94">
        <v>17716</v>
      </c>
    </row>
    <row r="27464" spans="1:63">
      <c r="A27464" s="85" t="s">
        <v>126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441</v>
      </c>
      <c r="G27464" s="89" t="s">
        <v>442</v>
      </c>
      <c r="H27464" s="94">
        <v>69839</v>
      </c>
      <c r="I27464" s="94">
        <v>67690</v>
      </c>
      <c r="J27464" s="94">
        <v>62337</v>
      </c>
      <c r="K27464" s="94">
        <v>-5819</v>
      </c>
      <c r="O27464" s="94">
        <v>67690</v>
      </c>
      <c r="P27464" s="94">
        <v>62337</v>
      </c>
      <c r="Q27464" s="94">
        <v>-5819</v>
      </c>
      <c r="R27464" s="94">
        <v>30163</v>
      </c>
      <c r="S27464" s="94">
        <v>13314</v>
      </c>
      <c r="T27464" s="94">
        <v>12603</v>
      </c>
      <c r="U27464" s="94">
        <v>2946</v>
      </c>
      <c r="V27464" s="94">
        <v>656</v>
      </c>
      <c r="W27464" s="94">
        <v>1</v>
      </c>
      <c r="X27464" s="94">
        <v>1636</v>
      </c>
      <c r="Y27464" s="94">
        <v>1017</v>
      </c>
      <c r="AJ27464" s="94">
        <v>30163</v>
      </c>
      <c r="AK27464" s="94">
        <v>13314</v>
      </c>
      <c r="AL27464" s="94">
        <v>12603</v>
      </c>
      <c r="AM27464" s="94">
        <v>2946</v>
      </c>
      <c r="AN27464" s="94">
        <v>656</v>
      </c>
      <c r="AO27464" s="94">
        <v>1</v>
      </c>
      <c r="AP27464" s="94">
        <v>1636</v>
      </c>
      <c r="AQ27464" s="94">
        <v>1017</v>
      </c>
      <c r="AS27464" s="94">
        <v>-92</v>
      </c>
      <c r="AT27464" s="94">
        <v>154</v>
      </c>
      <c r="AU27464" s="94">
        <v>-271</v>
      </c>
      <c r="AW27464" s="94">
        <v>-758</v>
      </c>
      <c r="AX27464" s="94">
        <v>-21</v>
      </c>
      <c r="AY27464" s="94">
        <v>-135</v>
      </c>
      <c r="AZ27464" s="94">
        <v>-4258</v>
      </c>
      <c r="BA27464" s="94">
        <v>-565</v>
      </c>
      <c r="BB27464" s="94">
        <v>-189</v>
      </c>
      <c r="BC27464" s="94">
        <v>-784</v>
      </c>
      <c r="BD27464" s="94">
        <v>1100</v>
      </c>
      <c r="BF27464" s="94">
        <v>9368</v>
      </c>
      <c r="BG27464" s="94">
        <v>4724</v>
      </c>
      <c r="BH27464" s="94">
        <v>9264</v>
      </c>
      <c r="BI27464" s="94">
        <v>18022</v>
      </c>
      <c r="BJ27464" s="94">
        <v>8500</v>
      </c>
      <c r="BK27464" s="94">
        <v>17813</v>
      </c>
    </row>
    <row r="27465" spans="1:63">
      <c r="A27465" s="85" t="s">
        <v>126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441</v>
      </c>
      <c r="G27465" s="89" t="s">
        <v>442</v>
      </c>
      <c r="H27465" s="94">
        <v>72190</v>
      </c>
      <c r="I27465" s="94">
        <v>69515</v>
      </c>
      <c r="J27465" s="94">
        <v>65043</v>
      </c>
      <c r="K27465" s="94">
        <v>-5023</v>
      </c>
      <c r="O27465" s="94">
        <v>69515</v>
      </c>
      <c r="P27465" s="94">
        <v>65043</v>
      </c>
      <c r="Q27465" s="94">
        <v>-5023</v>
      </c>
      <c r="R27465" s="94">
        <v>32052</v>
      </c>
      <c r="S27465" s="94">
        <v>13999</v>
      </c>
      <c r="T27465" s="94">
        <v>12602</v>
      </c>
      <c r="U27465" s="94">
        <v>3116</v>
      </c>
      <c r="V27465" s="94">
        <v>655</v>
      </c>
      <c r="W27465" s="94">
        <v>24</v>
      </c>
      <c r="X27465" s="94">
        <v>1582</v>
      </c>
      <c r="Y27465" s="94">
        <v>1014</v>
      </c>
      <c r="AJ27465" s="94">
        <v>32052</v>
      </c>
      <c r="AK27465" s="94">
        <v>13999</v>
      </c>
      <c r="AL27465" s="94">
        <v>12602</v>
      </c>
      <c r="AM27465" s="94">
        <v>3116</v>
      </c>
      <c r="AN27465" s="94">
        <v>655</v>
      </c>
      <c r="AO27465" s="94">
        <v>24</v>
      </c>
      <c r="AP27465" s="94">
        <v>1582</v>
      </c>
      <c r="AQ27465" s="94">
        <v>1014</v>
      </c>
      <c r="AS27465" s="94">
        <v>-71</v>
      </c>
      <c r="AT27465" s="94">
        <v>133</v>
      </c>
      <c r="AU27465" s="94">
        <v>-290</v>
      </c>
      <c r="AW27465" s="94">
        <v>-774</v>
      </c>
      <c r="AX27465" s="94">
        <v>0</v>
      </c>
      <c r="AY27465" s="94">
        <v>-66</v>
      </c>
      <c r="AZ27465" s="94">
        <v>-3867</v>
      </c>
      <c r="BA27465" s="94">
        <v>-509</v>
      </c>
      <c r="BB27465" s="94">
        <v>-149</v>
      </c>
      <c r="BC27465" s="94">
        <v>-712</v>
      </c>
      <c r="BD27465" s="94">
        <v>1282</v>
      </c>
      <c r="BF27465" s="94">
        <v>9673</v>
      </c>
      <c r="BG27465" s="94">
        <v>4897</v>
      </c>
      <c r="BH27465" s="94">
        <v>9681</v>
      </c>
      <c r="BI27465" s="94">
        <v>18469</v>
      </c>
      <c r="BJ27465" s="94">
        <v>8788</v>
      </c>
      <c r="BK27465" s="94">
        <v>18007</v>
      </c>
    </row>
    <row r="27466" spans="1:63">
      <c r="A27466" s="85" t="s">
        <v>126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441</v>
      </c>
      <c r="G27466" s="89" t="s">
        <v>442</v>
      </c>
      <c r="H27466" s="94">
        <v>76358</v>
      </c>
      <c r="I27466" s="94">
        <v>73827</v>
      </c>
      <c r="J27466" s="94">
        <v>70777</v>
      </c>
      <c r="K27466" s="94">
        <v>-3751</v>
      </c>
      <c r="O27466" s="94">
        <v>73827</v>
      </c>
      <c r="P27466" s="94">
        <v>70777</v>
      </c>
      <c r="Q27466" s="94">
        <v>-3751</v>
      </c>
      <c r="R27466" s="94">
        <v>36341</v>
      </c>
      <c r="S27466" s="94">
        <v>15584</v>
      </c>
      <c r="T27466" s="94">
        <v>12589</v>
      </c>
      <c r="U27466" s="94">
        <v>3293</v>
      </c>
      <c r="V27466" s="94">
        <v>654</v>
      </c>
      <c r="W27466" s="94">
        <v>79</v>
      </c>
      <c r="X27466" s="94">
        <v>1225</v>
      </c>
      <c r="Y27466" s="94">
        <v>1014</v>
      </c>
      <c r="AJ27466" s="94">
        <v>36341</v>
      </c>
      <c r="AK27466" s="94">
        <v>15584</v>
      </c>
      <c r="AL27466" s="94">
        <v>12589</v>
      </c>
      <c r="AM27466" s="94">
        <v>3293</v>
      </c>
      <c r="AN27466" s="94">
        <v>654</v>
      </c>
      <c r="AO27466" s="94">
        <v>79</v>
      </c>
      <c r="AP27466" s="94">
        <v>1225</v>
      </c>
      <c r="AQ27466" s="94">
        <v>1014</v>
      </c>
      <c r="AS27466" s="94">
        <v>-56</v>
      </c>
      <c r="AT27466" s="94">
        <v>115</v>
      </c>
      <c r="AU27466" s="94">
        <v>-415</v>
      </c>
      <c r="AW27466" s="94">
        <v>-547</v>
      </c>
      <c r="AX27466" s="94">
        <v>119</v>
      </c>
      <c r="AY27466" s="94">
        <v>-43</v>
      </c>
      <c r="AZ27466" s="94">
        <v>-3004</v>
      </c>
      <c r="BA27466" s="94">
        <v>-607</v>
      </c>
      <c r="BB27466" s="94">
        <v>-123</v>
      </c>
      <c r="BC27466" s="94">
        <v>-637</v>
      </c>
      <c r="BD27466" s="94">
        <v>1447</v>
      </c>
      <c r="BF27466" s="94">
        <v>10258</v>
      </c>
      <c r="BG27466" s="94">
        <v>5291</v>
      </c>
      <c r="BH27466" s="94">
        <v>10254</v>
      </c>
      <c r="BI27466" s="94">
        <v>19326</v>
      </c>
      <c r="BJ27466" s="94">
        <v>9495</v>
      </c>
      <c r="BK27466" s="94">
        <v>19203</v>
      </c>
    </row>
    <row r="27467" spans="1:63">
      <c r="A27467" s="85" t="s">
        <v>126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441</v>
      </c>
      <c r="G27467" s="89" t="s">
        <v>442</v>
      </c>
      <c r="H27467" s="94">
        <v>81853</v>
      </c>
      <c r="I27467" s="94">
        <v>78590</v>
      </c>
      <c r="J27467" s="94">
        <v>75326</v>
      </c>
      <c r="K27467" s="94">
        <v>-4398</v>
      </c>
      <c r="O27467" s="94">
        <v>78590</v>
      </c>
      <c r="P27467" s="94">
        <v>75326</v>
      </c>
      <c r="Q27467" s="94">
        <v>-4398</v>
      </c>
      <c r="R27467" s="94">
        <v>39542</v>
      </c>
      <c r="S27467" s="94">
        <v>17096</v>
      </c>
      <c r="T27467" s="94">
        <v>12603</v>
      </c>
      <c r="U27467" s="94">
        <v>3534</v>
      </c>
      <c r="V27467" s="94">
        <v>654</v>
      </c>
      <c r="W27467" s="94">
        <v>137</v>
      </c>
      <c r="X27467" s="94">
        <v>744</v>
      </c>
      <c r="Y27467" s="94">
        <v>1017</v>
      </c>
      <c r="AJ27467" s="94">
        <v>39542</v>
      </c>
      <c r="AK27467" s="94">
        <v>17096</v>
      </c>
      <c r="AL27467" s="94">
        <v>12603</v>
      </c>
      <c r="AM27467" s="94">
        <v>3534</v>
      </c>
      <c r="AN27467" s="94">
        <v>654</v>
      </c>
      <c r="AO27467" s="94">
        <v>137</v>
      </c>
      <c r="AP27467" s="94">
        <v>744</v>
      </c>
      <c r="AQ27467" s="94">
        <v>1017</v>
      </c>
      <c r="AS27467" s="94">
        <v>-65</v>
      </c>
      <c r="AT27467" s="94">
        <v>-10</v>
      </c>
      <c r="AU27467" s="94">
        <v>-543</v>
      </c>
      <c r="AW27467" s="94">
        <v>-983</v>
      </c>
      <c r="AX27467" s="94">
        <v>135</v>
      </c>
      <c r="AY27467" s="94">
        <v>-67</v>
      </c>
      <c r="AZ27467" s="94">
        <v>-2567</v>
      </c>
      <c r="BA27467" s="94">
        <v>-646</v>
      </c>
      <c r="BB27467" s="94">
        <v>-108</v>
      </c>
      <c r="BC27467" s="94">
        <v>-855</v>
      </c>
      <c r="BD27467" s="94">
        <v>1311</v>
      </c>
      <c r="BF27467" s="94">
        <v>10729</v>
      </c>
      <c r="BG27467" s="94">
        <v>5685</v>
      </c>
      <c r="BH27467" s="94">
        <v>10747</v>
      </c>
      <c r="BI27467" s="94">
        <v>20121</v>
      </c>
      <c r="BJ27467" s="94">
        <v>10306</v>
      </c>
      <c r="BK27467" s="94">
        <v>21002</v>
      </c>
    </row>
    <row r="27468" spans="1:63">
      <c r="A27468" s="85" t="s">
        <v>126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441</v>
      </c>
      <c r="G27468" s="89" t="s">
        <v>442</v>
      </c>
      <c r="H27468" s="94">
        <v>86692</v>
      </c>
      <c r="I27468" s="94">
        <v>83192</v>
      </c>
      <c r="J27468" s="94">
        <v>80072</v>
      </c>
      <c r="K27468" s="94">
        <v>-4278</v>
      </c>
      <c r="O27468" s="94">
        <v>83192</v>
      </c>
      <c r="P27468" s="94">
        <v>80072</v>
      </c>
      <c r="Q27468" s="94">
        <v>-4278</v>
      </c>
      <c r="R27468" s="94">
        <v>41249</v>
      </c>
      <c r="S27468" s="94">
        <v>19896</v>
      </c>
      <c r="T27468" s="94">
        <v>12590</v>
      </c>
      <c r="U27468" s="94">
        <v>3936</v>
      </c>
      <c r="V27468" s="94">
        <v>732</v>
      </c>
      <c r="W27468" s="94">
        <v>189</v>
      </c>
      <c r="X27468" s="94">
        <v>438</v>
      </c>
      <c r="Y27468" s="94">
        <v>1043</v>
      </c>
      <c r="AJ27468" s="94">
        <v>41249</v>
      </c>
      <c r="AK27468" s="94">
        <v>19896</v>
      </c>
      <c r="AL27468" s="94">
        <v>12590</v>
      </c>
      <c r="AM27468" s="94">
        <v>3936</v>
      </c>
      <c r="AN27468" s="94">
        <v>732</v>
      </c>
      <c r="AO27468" s="94">
        <v>189</v>
      </c>
      <c r="AP27468" s="94">
        <v>438</v>
      </c>
      <c r="AQ27468" s="94">
        <v>1043</v>
      </c>
      <c r="AS27468" s="94">
        <v>-76</v>
      </c>
      <c r="AT27468" s="94">
        <v>-62</v>
      </c>
      <c r="AU27468" s="94">
        <v>-532</v>
      </c>
      <c r="AW27468" s="94">
        <v>-904</v>
      </c>
      <c r="AX27468" s="94">
        <v>250</v>
      </c>
      <c r="AY27468" s="94">
        <v>-381</v>
      </c>
      <c r="AZ27468" s="94">
        <v>-2488</v>
      </c>
      <c r="BA27468" s="94">
        <v>-605</v>
      </c>
      <c r="BB27468" s="94">
        <v>-132</v>
      </c>
      <c r="BC27468" s="94">
        <v>-751</v>
      </c>
      <c r="BD27468" s="94">
        <v>1403</v>
      </c>
      <c r="BF27468" s="94">
        <v>11182</v>
      </c>
      <c r="BG27468" s="94">
        <v>6073</v>
      </c>
      <c r="BH27468" s="94">
        <v>11284</v>
      </c>
      <c r="BI27468" s="94">
        <v>21046</v>
      </c>
      <c r="BJ27468" s="94">
        <v>10955</v>
      </c>
      <c r="BK27468" s="94">
        <v>22652</v>
      </c>
    </row>
    <row r="27469" spans="1:63">
      <c r="A27469" s="85" t="s">
        <v>126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441</v>
      </c>
      <c r="G27469" s="89" t="s">
        <v>442</v>
      </c>
      <c r="H27469" s="94">
        <v>90636</v>
      </c>
      <c r="I27469" s="94">
        <v>87355</v>
      </c>
      <c r="J27469" s="94">
        <v>83666</v>
      </c>
      <c r="K27469" s="94">
        <v>-5143</v>
      </c>
      <c r="O27469" s="94">
        <v>87355</v>
      </c>
      <c r="P27469" s="94">
        <v>83666</v>
      </c>
      <c r="Q27469" s="94">
        <v>-5143</v>
      </c>
      <c r="R27469" s="94">
        <v>41692</v>
      </c>
      <c r="S27469" s="94">
        <v>21592</v>
      </c>
      <c r="T27469" s="94">
        <v>12592</v>
      </c>
      <c r="U27469" s="94">
        <v>4189</v>
      </c>
      <c r="V27469" s="94">
        <v>1792</v>
      </c>
      <c r="W27469" s="94">
        <v>192</v>
      </c>
      <c r="X27469" s="94">
        <v>574</v>
      </c>
      <c r="Y27469" s="94">
        <v>1044</v>
      </c>
      <c r="AJ27469" s="94">
        <v>41692</v>
      </c>
      <c r="AK27469" s="94">
        <v>21592</v>
      </c>
      <c r="AL27469" s="94">
        <v>12592</v>
      </c>
      <c r="AM27469" s="94">
        <v>4189</v>
      </c>
      <c r="AN27469" s="94">
        <v>1792</v>
      </c>
      <c r="AO27469" s="94">
        <v>192</v>
      </c>
      <c r="AP27469" s="94">
        <v>574</v>
      </c>
      <c r="AQ27469" s="94">
        <v>1044</v>
      </c>
      <c r="AS27469" s="94">
        <v>-98</v>
      </c>
      <c r="AT27469" s="94">
        <v>29</v>
      </c>
      <c r="AU27469" s="94">
        <v>-546</v>
      </c>
      <c r="AW27469" s="94">
        <v>-749</v>
      </c>
      <c r="AX27469" s="94">
        <v>182</v>
      </c>
      <c r="AY27469" s="94">
        <v>-714</v>
      </c>
      <c r="AZ27469" s="94">
        <v>-2840</v>
      </c>
      <c r="BA27469" s="94">
        <v>-711</v>
      </c>
      <c r="BB27469" s="94">
        <v>-127</v>
      </c>
      <c r="BC27469" s="94">
        <v>-894</v>
      </c>
      <c r="BD27469" s="94">
        <v>1325</v>
      </c>
      <c r="BF27469" s="94">
        <v>11645</v>
      </c>
      <c r="BG27469" s="94">
        <v>6442</v>
      </c>
      <c r="BH27469" s="94">
        <v>11823</v>
      </c>
      <c r="BI27469" s="94">
        <v>21846</v>
      </c>
      <c r="BJ27469" s="94">
        <v>11557</v>
      </c>
      <c r="BK27469" s="94">
        <v>24042</v>
      </c>
    </row>
    <row r="27470" spans="1:63">
      <c r="A27470" s="85" t="s">
        <v>126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441</v>
      </c>
      <c r="G27470" s="89" t="s">
        <v>442</v>
      </c>
      <c r="H27470" s="94">
        <v>93682</v>
      </c>
      <c r="I27470" s="94">
        <v>90506</v>
      </c>
      <c r="J27470" s="94">
        <v>86713</v>
      </c>
      <c r="K27470" s="94">
        <v>-5329</v>
      </c>
      <c r="O27470" s="94">
        <v>90506</v>
      </c>
      <c r="P27470" s="94">
        <v>86713</v>
      </c>
      <c r="Q27470" s="94">
        <v>-5329</v>
      </c>
      <c r="R27470" s="94">
        <v>42217</v>
      </c>
      <c r="S27470" s="94">
        <v>23324</v>
      </c>
      <c r="T27470" s="94">
        <v>12595</v>
      </c>
      <c r="U27470" s="94">
        <v>4317</v>
      </c>
      <c r="V27470" s="94">
        <v>2127</v>
      </c>
      <c r="W27470" s="94">
        <v>202</v>
      </c>
      <c r="X27470" s="94">
        <v>838</v>
      </c>
      <c r="Y27470" s="94">
        <v>1094</v>
      </c>
      <c r="AJ27470" s="94">
        <v>42217</v>
      </c>
      <c r="AK27470" s="94">
        <v>23324</v>
      </c>
      <c r="AL27470" s="94">
        <v>12595</v>
      </c>
      <c r="AM27470" s="94">
        <v>4317</v>
      </c>
      <c r="AN27470" s="94">
        <v>2127</v>
      </c>
      <c r="AO27470" s="94">
        <v>202</v>
      </c>
      <c r="AP27470" s="94">
        <v>838</v>
      </c>
      <c r="AQ27470" s="94">
        <v>1094</v>
      </c>
      <c r="AS27470" s="94">
        <v>-79</v>
      </c>
      <c r="AT27470" s="94">
        <v>109</v>
      </c>
      <c r="AU27470" s="94">
        <v>-561</v>
      </c>
      <c r="AW27470" s="94">
        <v>-738</v>
      </c>
      <c r="AX27470" s="94">
        <v>58</v>
      </c>
      <c r="AY27470" s="94">
        <v>-658</v>
      </c>
      <c r="AZ27470" s="94">
        <v>-2987</v>
      </c>
      <c r="BA27470" s="94">
        <v>-715</v>
      </c>
      <c r="BB27470" s="94">
        <v>-110</v>
      </c>
      <c r="BC27470" s="94">
        <v>-811</v>
      </c>
      <c r="BD27470" s="94">
        <v>1163</v>
      </c>
      <c r="BF27470" s="94">
        <v>12064</v>
      </c>
      <c r="BG27470" s="94">
        <v>6690</v>
      </c>
      <c r="BH27470" s="94">
        <v>12216</v>
      </c>
      <c r="BI27470" s="94">
        <v>22557</v>
      </c>
      <c r="BJ27470" s="94">
        <v>12063</v>
      </c>
      <c r="BK27470" s="94">
        <v>24917</v>
      </c>
    </row>
    <row r="27471" spans="1:63">
      <c r="A27471" s="85" t="s">
        <v>126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441</v>
      </c>
      <c r="G27471" s="89" t="s">
        <v>442</v>
      </c>
      <c r="H27471" s="94">
        <v>96070</v>
      </c>
      <c r="I27471" s="94">
        <v>93054</v>
      </c>
      <c r="J27471" s="94">
        <v>88885</v>
      </c>
      <c r="K27471" s="94">
        <v>-5798</v>
      </c>
      <c r="O27471" s="94">
        <v>93054</v>
      </c>
      <c r="P27471" s="94">
        <v>88885</v>
      </c>
      <c r="Q27471" s="94">
        <v>-5798</v>
      </c>
      <c r="R27471" s="94">
        <v>42449</v>
      </c>
      <c r="S27471" s="94">
        <v>24154</v>
      </c>
      <c r="T27471" s="94">
        <v>12597</v>
      </c>
      <c r="U27471" s="94">
        <v>4597</v>
      </c>
      <c r="V27471" s="94">
        <v>2597</v>
      </c>
      <c r="W27471" s="94">
        <v>235</v>
      </c>
      <c r="X27471" s="94">
        <v>1114</v>
      </c>
      <c r="Y27471" s="94">
        <v>1141</v>
      </c>
      <c r="AJ27471" s="94">
        <v>42449</v>
      </c>
      <c r="AK27471" s="94">
        <v>24154</v>
      </c>
      <c r="AL27471" s="94">
        <v>12597</v>
      </c>
      <c r="AM27471" s="94">
        <v>4597</v>
      </c>
      <c r="AN27471" s="94">
        <v>2597</v>
      </c>
      <c r="AO27471" s="94">
        <v>235</v>
      </c>
      <c r="AP27471" s="94">
        <v>1114</v>
      </c>
      <c r="AQ27471" s="94">
        <v>1141</v>
      </c>
      <c r="AS27471" s="94">
        <v>-60</v>
      </c>
      <c r="AT27471" s="94">
        <v>151</v>
      </c>
      <c r="AU27471" s="94">
        <v>-551</v>
      </c>
      <c r="AW27471" s="94">
        <v>-755</v>
      </c>
      <c r="AX27471" s="94">
        <v>14</v>
      </c>
      <c r="AY27471" s="94">
        <v>-814</v>
      </c>
      <c r="AZ27471" s="94">
        <v>-3386</v>
      </c>
      <c r="BA27471" s="94">
        <v>-649</v>
      </c>
      <c r="BB27471" s="94">
        <v>-150</v>
      </c>
      <c r="BC27471" s="94">
        <v>-740</v>
      </c>
      <c r="BD27471" s="94">
        <v>1142</v>
      </c>
      <c r="BF27471" s="94">
        <v>12438</v>
      </c>
      <c r="BG27471" s="94">
        <v>6914</v>
      </c>
      <c r="BH27471" s="94">
        <v>12639</v>
      </c>
      <c r="BI27471" s="94">
        <v>23049</v>
      </c>
      <c r="BJ27471" s="94">
        <v>12490</v>
      </c>
      <c r="BK27471" s="94">
        <v>25524</v>
      </c>
    </row>
    <row r="27472" spans="1:63">
      <c r="A27472" s="85" t="s">
        <v>126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441</v>
      </c>
      <c r="G27472" s="89" t="s">
        <v>442</v>
      </c>
      <c r="H27472" s="94">
        <v>97744</v>
      </c>
      <c r="I27472" s="94">
        <v>94569</v>
      </c>
      <c r="J27472" s="94">
        <v>90468</v>
      </c>
      <c r="K27472" s="94">
        <v>-5709</v>
      </c>
      <c r="O27472" s="94">
        <v>94569</v>
      </c>
      <c r="P27472" s="94">
        <v>90468</v>
      </c>
      <c r="Q27472" s="94">
        <v>-5709</v>
      </c>
      <c r="R27472" s="94">
        <v>42622</v>
      </c>
      <c r="S27472" s="94">
        <v>24907</v>
      </c>
      <c r="T27472" s="94">
        <v>12605</v>
      </c>
      <c r="U27472" s="94">
        <v>4695</v>
      </c>
      <c r="V27472" s="94">
        <v>2936</v>
      </c>
      <c r="W27472" s="94">
        <v>211</v>
      </c>
      <c r="X27472" s="94">
        <v>1349</v>
      </c>
      <c r="Y27472" s="94">
        <v>1143</v>
      </c>
      <c r="AJ27472" s="94">
        <v>42622</v>
      </c>
      <c r="AK27472" s="94">
        <v>24907</v>
      </c>
      <c r="AL27472" s="94">
        <v>12605</v>
      </c>
      <c r="AM27472" s="94">
        <v>4695</v>
      </c>
      <c r="AN27472" s="94">
        <v>2936</v>
      </c>
      <c r="AO27472" s="94">
        <v>211</v>
      </c>
      <c r="AP27472" s="94">
        <v>1349</v>
      </c>
      <c r="AQ27472" s="94">
        <v>1143</v>
      </c>
      <c r="AS27472" s="94">
        <v>-54</v>
      </c>
      <c r="AT27472" s="94">
        <v>156</v>
      </c>
      <c r="AU27472" s="94">
        <v>-560</v>
      </c>
      <c r="AW27472" s="94">
        <v>-885</v>
      </c>
      <c r="AX27472" s="94">
        <v>-16</v>
      </c>
      <c r="AY27472" s="94">
        <v>-729</v>
      </c>
      <c r="AZ27472" s="94">
        <v>-3450</v>
      </c>
      <c r="BA27472" s="94">
        <v>-523</v>
      </c>
      <c r="BB27472" s="94">
        <v>-212</v>
      </c>
      <c r="BC27472" s="94">
        <v>-529</v>
      </c>
      <c r="BD27472" s="94">
        <v>1093</v>
      </c>
      <c r="BF27472" s="94">
        <v>12770</v>
      </c>
      <c r="BG27472" s="94">
        <v>7045</v>
      </c>
      <c r="BH27472" s="94">
        <v>12862</v>
      </c>
      <c r="BI27472" s="94">
        <v>23365</v>
      </c>
      <c r="BJ27472" s="94">
        <v>12748</v>
      </c>
      <c r="BK27472" s="94">
        <v>25780</v>
      </c>
    </row>
    <row r="27473" spans="1:63">
      <c r="A27473" s="85" t="s">
        <v>126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441</v>
      </c>
      <c r="G27473" s="89" t="s">
        <v>442</v>
      </c>
      <c r="H27473" s="94">
        <v>98845</v>
      </c>
      <c r="I27473" s="94">
        <v>95692</v>
      </c>
      <c r="J27473" s="94">
        <v>91426</v>
      </c>
      <c r="K27473" s="94">
        <v>-5972</v>
      </c>
      <c r="O27473" s="94">
        <v>95692</v>
      </c>
      <c r="P27473" s="94">
        <v>91426</v>
      </c>
      <c r="Q27473" s="94">
        <v>-5972</v>
      </c>
      <c r="R27473" s="94">
        <v>42898</v>
      </c>
      <c r="S27473" s="94">
        <v>25271</v>
      </c>
      <c r="T27473" s="94">
        <v>12623</v>
      </c>
      <c r="U27473" s="94">
        <v>4792</v>
      </c>
      <c r="V27473" s="94">
        <v>2963</v>
      </c>
      <c r="W27473" s="94">
        <v>167</v>
      </c>
      <c r="X27473" s="94">
        <v>1551</v>
      </c>
      <c r="Y27473" s="94">
        <v>1162</v>
      </c>
      <c r="AJ27473" s="94">
        <v>42898</v>
      </c>
      <c r="AK27473" s="94">
        <v>25271</v>
      </c>
      <c r="AL27473" s="94">
        <v>12623</v>
      </c>
      <c r="AM27473" s="94">
        <v>4792</v>
      </c>
      <c r="AN27473" s="94">
        <v>2963</v>
      </c>
      <c r="AO27473" s="94">
        <v>167</v>
      </c>
      <c r="AP27473" s="94">
        <v>1551</v>
      </c>
      <c r="AQ27473" s="94">
        <v>1162</v>
      </c>
      <c r="AS27473" s="94">
        <v>-46</v>
      </c>
      <c r="AT27473" s="94">
        <v>188</v>
      </c>
      <c r="AU27473" s="94">
        <v>-567</v>
      </c>
      <c r="AW27473" s="94">
        <v>-873</v>
      </c>
      <c r="AX27473" s="94">
        <v>-109</v>
      </c>
      <c r="AY27473" s="94">
        <v>-705</v>
      </c>
      <c r="AZ27473" s="94">
        <v>-3642</v>
      </c>
      <c r="BA27473" s="94">
        <v>-468</v>
      </c>
      <c r="BB27473" s="94">
        <v>-239</v>
      </c>
      <c r="BC27473" s="94">
        <v>-435</v>
      </c>
      <c r="BD27473" s="94">
        <v>924</v>
      </c>
      <c r="BF27473" s="94">
        <v>13054</v>
      </c>
      <c r="BG27473" s="94">
        <v>7155</v>
      </c>
      <c r="BH27473" s="94">
        <v>13054</v>
      </c>
      <c r="BI27473" s="94">
        <v>23612</v>
      </c>
      <c r="BJ27473" s="94">
        <v>12946</v>
      </c>
      <c r="BK27473" s="94">
        <v>25871</v>
      </c>
    </row>
    <row r="27474" spans="1:63">
      <c r="A27474" s="85" t="s">
        <v>126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441</v>
      </c>
      <c r="G27474" s="89" t="s">
        <v>442</v>
      </c>
      <c r="H27474" s="94">
        <v>99149</v>
      </c>
      <c r="I27474" s="94">
        <v>96197</v>
      </c>
      <c r="J27474" s="94">
        <v>91587</v>
      </c>
      <c r="K27474" s="94">
        <v>-6395</v>
      </c>
      <c r="O27474" s="94">
        <v>96197</v>
      </c>
      <c r="P27474" s="94">
        <v>91587</v>
      </c>
      <c r="Q27474" s="94">
        <v>-6395</v>
      </c>
      <c r="R27474" s="94">
        <v>43061</v>
      </c>
      <c r="S27474" s="94">
        <v>25464</v>
      </c>
      <c r="T27474" s="94">
        <v>12637</v>
      </c>
      <c r="U27474" s="94">
        <v>4857</v>
      </c>
      <c r="V27474" s="94">
        <v>2891</v>
      </c>
      <c r="W27474" s="94">
        <v>155</v>
      </c>
      <c r="X27474" s="94">
        <v>1355</v>
      </c>
      <c r="Y27474" s="94">
        <v>1168</v>
      </c>
      <c r="AJ27474" s="94">
        <v>43061</v>
      </c>
      <c r="AK27474" s="94">
        <v>25464</v>
      </c>
      <c r="AL27474" s="94">
        <v>12637</v>
      </c>
      <c r="AM27474" s="94">
        <v>4857</v>
      </c>
      <c r="AN27474" s="94">
        <v>2891</v>
      </c>
      <c r="AO27474" s="94">
        <v>155</v>
      </c>
      <c r="AP27474" s="94">
        <v>1355</v>
      </c>
      <c r="AQ27474" s="94">
        <v>1168</v>
      </c>
      <c r="AS27474" s="94">
        <v>-50</v>
      </c>
      <c r="AT27474" s="94">
        <v>169</v>
      </c>
      <c r="AU27474" s="94">
        <v>-594</v>
      </c>
      <c r="AW27474" s="94">
        <v>-927</v>
      </c>
      <c r="AX27474" s="94">
        <v>-202</v>
      </c>
      <c r="AY27474" s="94">
        <v>-720</v>
      </c>
      <c r="AZ27474" s="94">
        <v>-3791</v>
      </c>
      <c r="BA27474" s="94">
        <v>-506</v>
      </c>
      <c r="BB27474" s="94">
        <v>-235</v>
      </c>
      <c r="BC27474" s="94">
        <v>-395</v>
      </c>
      <c r="BD27474" s="94">
        <v>856</v>
      </c>
      <c r="BF27474" s="94">
        <v>13294</v>
      </c>
      <c r="BG27474" s="94">
        <v>7258</v>
      </c>
      <c r="BH27474" s="94">
        <v>13054</v>
      </c>
      <c r="BI27474" s="94">
        <v>23615</v>
      </c>
      <c r="BJ27474" s="94">
        <v>12999</v>
      </c>
      <c r="BK27474" s="94">
        <v>25977</v>
      </c>
    </row>
    <row r="27475" spans="1:63">
      <c r="A27475" s="85" t="s">
        <v>126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441</v>
      </c>
      <c r="G27475" s="89" t="s">
        <v>442</v>
      </c>
      <c r="H27475" s="94">
        <v>98093</v>
      </c>
      <c r="I27475" s="94">
        <v>95575</v>
      </c>
      <c r="J27475" s="94">
        <v>90584</v>
      </c>
      <c r="K27475" s="94">
        <v>-6637</v>
      </c>
      <c r="O27475" s="94">
        <v>95575</v>
      </c>
      <c r="P27475" s="94">
        <v>90584</v>
      </c>
      <c r="Q27475" s="94">
        <v>-6637</v>
      </c>
      <c r="R27475" s="94">
        <v>43031</v>
      </c>
      <c r="S27475" s="94">
        <v>24863</v>
      </c>
      <c r="T27475" s="94">
        <v>12662</v>
      </c>
      <c r="U27475" s="94">
        <v>4860</v>
      </c>
      <c r="V27475" s="94">
        <v>2715</v>
      </c>
      <c r="W27475" s="94">
        <v>118</v>
      </c>
      <c r="X27475" s="94">
        <v>1152</v>
      </c>
      <c r="Y27475" s="94">
        <v>1183</v>
      </c>
      <c r="AJ27475" s="94">
        <v>43031</v>
      </c>
      <c r="AK27475" s="94">
        <v>24863</v>
      </c>
      <c r="AL27475" s="94">
        <v>12662</v>
      </c>
      <c r="AM27475" s="94">
        <v>4860</v>
      </c>
      <c r="AN27475" s="94">
        <v>2715</v>
      </c>
      <c r="AO27475" s="94">
        <v>118</v>
      </c>
      <c r="AP27475" s="94">
        <v>1152</v>
      </c>
      <c r="AQ27475" s="94">
        <v>1183</v>
      </c>
      <c r="AS27475" s="94">
        <v>-53</v>
      </c>
      <c r="AT27475" s="94">
        <v>224</v>
      </c>
      <c r="AU27475" s="94">
        <v>-643</v>
      </c>
      <c r="AW27475" s="94">
        <v>-915</v>
      </c>
      <c r="AX27475" s="94">
        <v>-149</v>
      </c>
      <c r="AY27475" s="94">
        <v>-693</v>
      </c>
      <c r="AZ27475" s="94">
        <v>-4092</v>
      </c>
      <c r="BA27475" s="94">
        <v>-560</v>
      </c>
      <c r="BB27475" s="94">
        <v>-218</v>
      </c>
      <c r="BC27475" s="94">
        <v>-403</v>
      </c>
      <c r="BD27475" s="94">
        <v>865</v>
      </c>
      <c r="BF27475" s="94">
        <v>13403</v>
      </c>
      <c r="BG27475" s="94">
        <v>7195</v>
      </c>
      <c r="BH27475" s="94">
        <v>12883</v>
      </c>
      <c r="BI27475" s="94">
        <v>23261</v>
      </c>
      <c r="BJ27475" s="94">
        <v>13010</v>
      </c>
      <c r="BK27475" s="94">
        <v>25823</v>
      </c>
    </row>
    <row r="27476" spans="1:63">
      <c r="A27476" s="85" t="s">
        <v>126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441</v>
      </c>
      <c r="G27476" s="89" t="s">
        <v>442</v>
      </c>
      <c r="H27476" s="94">
        <v>95631</v>
      </c>
      <c r="I27476" s="94">
        <v>93191</v>
      </c>
      <c r="J27476" s="94">
        <v>88342</v>
      </c>
      <c r="K27476" s="94">
        <v>-6452</v>
      </c>
      <c r="O27476" s="94">
        <v>93191</v>
      </c>
      <c r="P27476" s="94">
        <v>88342</v>
      </c>
      <c r="Q27476" s="94">
        <v>-6452</v>
      </c>
      <c r="R27476" s="94">
        <v>42900</v>
      </c>
      <c r="S27476" s="94">
        <v>23732</v>
      </c>
      <c r="T27476" s="94">
        <v>12662</v>
      </c>
      <c r="U27476" s="94">
        <v>4633</v>
      </c>
      <c r="V27476" s="94">
        <v>2145</v>
      </c>
      <c r="W27476" s="94">
        <v>60</v>
      </c>
      <c r="X27476" s="94">
        <v>1039</v>
      </c>
      <c r="Y27476" s="94">
        <v>1173</v>
      </c>
      <c r="AJ27476" s="94">
        <v>42900</v>
      </c>
      <c r="AK27476" s="94">
        <v>23732</v>
      </c>
      <c r="AL27476" s="94">
        <v>12662</v>
      </c>
      <c r="AM27476" s="94">
        <v>4633</v>
      </c>
      <c r="AN27476" s="94">
        <v>2145</v>
      </c>
      <c r="AO27476" s="94">
        <v>60</v>
      </c>
      <c r="AP27476" s="94">
        <v>1039</v>
      </c>
      <c r="AQ27476" s="94">
        <v>1173</v>
      </c>
      <c r="AS27476" s="94">
        <v>-49</v>
      </c>
      <c r="AT27476" s="94">
        <v>268</v>
      </c>
      <c r="AU27476" s="94">
        <v>-648</v>
      </c>
      <c r="AW27476" s="94">
        <v>-865</v>
      </c>
      <c r="AX27476" s="94">
        <v>-65</v>
      </c>
      <c r="AY27476" s="94">
        <v>-718</v>
      </c>
      <c r="AZ27476" s="94">
        <v>-4011</v>
      </c>
      <c r="BA27476" s="94">
        <v>-695</v>
      </c>
      <c r="BB27476" s="94">
        <v>-107</v>
      </c>
      <c r="BC27476" s="94">
        <v>-476</v>
      </c>
      <c r="BD27476" s="94">
        <v>914</v>
      </c>
      <c r="BF27476" s="94">
        <v>13287</v>
      </c>
      <c r="BG27476" s="94">
        <v>7037</v>
      </c>
      <c r="BH27476" s="94">
        <v>12466</v>
      </c>
      <c r="BI27476" s="94">
        <v>22455</v>
      </c>
      <c r="BJ27476" s="94">
        <v>12695</v>
      </c>
      <c r="BK27476" s="94">
        <v>25251</v>
      </c>
    </row>
    <row r="27477" spans="1:63">
      <c r="A27477" s="85" t="s">
        <v>126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441</v>
      </c>
      <c r="G27477" s="89" t="s">
        <v>442</v>
      </c>
      <c r="H27477" s="94">
        <v>92695</v>
      </c>
      <c r="I27477" s="94">
        <v>90102</v>
      </c>
      <c r="J27477" s="94">
        <v>85624</v>
      </c>
      <c r="K27477" s="94">
        <v>-5924</v>
      </c>
      <c r="O27477" s="94">
        <v>90102</v>
      </c>
      <c r="P27477" s="94">
        <v>85624</v>
      </c>
      <c r="Q27477" s="94">
        <v>-5924</v>
      </c>
      <c r="R27477" s="94">
        <v>42682</v>
      </c>
      <c r="S27477" s="94">
        <v>21887</v>
      </c>
      <c r="T27477" s="94">
        <v>12658</v>
      </c>
      <c r="U27477" s="94">
        <v>4298</v>
      </c>
      <c r="V27477" s="94">
        <v>1796</v>
      </c>
      <c r="W27477" s="94">
        <v>14</v>
      </c>
      <c r="X27477" s="94">
        <v>1136</v>
      </c>
      <c r="Y27477" s="94">
        <v>1153</v>
      </c>
      <c r="AJ27477" s="94">
        <v>42682</v>
      </c>
      <c r="AK27477" s="94">
        <v>21887</v>
      </c>
      <c r="AL27477" s="94">
        <v>12658</v>
      </c>
      <c r="AM27477" s="94">
        <v>4298</v>
      </c>
      <c r="AN27477" s="94">
        <v>1796</v>
      </c>
      <c r="AO27477" s="94">
        <v>14</v>
      </c>
      <c r="AP27477" s="94">
        <v>1136</v>
      </c>
      <c r="AQ27477" s="94">
        <v>1153</v>
      </c>
      <c r="AS27477" s="94">
        <v>-58</v>
      </c>
      <c r="AT27477" s="94">
        <v>229</v>
      </c>
      <c r="AU27477" s="94">
        <v>-613</v>
      </c>
      <c r="AW27477" s="94">
        <v>-609</v>
      </c>
      <c r="AX27477" s="94">
        <v>-1</v>
      </c>
      <c r="AY27477" s="94">
        <v>-1111</v>
      </c>
      <c r="AZ27477" s="94">
        <v>-3325</v>
      </c>
      <c r="BA27477" s="94">
        <v>-703</v>
      </c>
      <c r="BB27477" s="94">
        <v>-132</v>
      </c>
      <c r="BC27477" s="94">
        <v>-492</v>
      </c>
      <c r="BD27477" s="94">
        <v>891</v>
      </c>
      <c r="BF27477" s="94">
        <v>12938</v>
      </c>
      <c r="BG27477" s="94">
        <v>6756</v>
      </c>
      <c r="BH27477" s="94">
        <v>12117</v>
      </c>
      <c r="BI27477" s="94">
        <v>21613</v>
      </c>
      <c r="BJ27477" s="94">
        <v>12178</v>
      </c>
      <c r="BK27477" s="94">
        <v>24500</v>
      </c>
    </row>
    <row r="27478" spans="1:63">
      <c r="A27478" s="85" t="s">
        <v>126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441</v>
      </c>
      <c r="G27478" s="89" t="s">
        <v>442</v>
      </c>
      <c r="H27478" s="94">
        <v>90898</v>
      </c>
      <c r="I27478" s="94">
        <v>88374</v>
      </c>
      <c r="J27478" s="94">
        <v>83826</v>
      </c>
      <c r="K27478" s="94">
        <v>-5911</v>
      </c>
      <c r="O27478" s="94">
        <v>88374</v>
      </c>
      <c r="P27478" s="94">
        <v>83826</v>
      </c>
      <c r="Q27478" s="94">
        <v>-5911</v>
      </c>
      <c r="R27478" s="94">
        <v>42054</v>
      </c>
      <c r="S27478" s="94">
        <v>20853</v>
      </c>
      <c r="T27478" s="94">
        <v>12666</v>
      </c>
      <c r="U27478" s="94">
        <v>4159</v>
      </c>
      <c r="V27478" s="94">
        <v>1114</v>
      </c>
      <c r="W27478" s="94">
        <v>1</v>
      </c>
      <c r="X27478" s="94">
        <v>1841</v>
      </c>
      <c r="Y27478" s="94">
        <v>1139</v>
      </c>
      <c r="AJ27478" s="94">
        <v>42054</v>
      </c>
      <c r="AK27478" s="94">
        <v>20853</v>
      </c>
      <c r="AL27478" s="94">
        <v>12666</v>
      </c>
      <c r="AM27478" s="94">
        <v>4159</v>
      </c>
      <c r="AN27478" s="94">
        <v>1114</v>
      </c>
      <c r="AO27478" s="94">
        <v>1</v>
      </c>
      <c r="AP27478" s="94">
        <v>1841</v>
      </c>
      <c r="AQ27478" s="94">
        <v>1139</v>
      </c>
      <c r="AS27478" s="94">
        <v>-47</v>
      </c>
      <c r="AT27478" s="94">
        <v>161</v>
      </c>
      <c r="AU27478" s="94">
        <v>-615</v>
      </c>
      <c r="AW27478" s="94">
        <v>-624</v>
      </c>
      <c r="AX27478" s="94">
        <v>6</v>
      </c>
      <c r="AY27478" s="94">
        <v>-1102</v>
      </c>
      <c r="AZ27478" s="94">
        <v>-3129</v>
      </c>
      <c r="BA27478" s="94">
        <v>-711</v>
      </c>
      <c r="BB27478" s="94">
        <v>-138</v>
      </c>
      <c r="BC27478" s="94">
        <v>-471</v>
      </c>
      <c r="BD27478" s="94">
        <v>759</v>
      </c>
      <c r="BF27478" s="94">
        <v>12637</v>
      </c>
      <c r="BG27478" s="94">
        <v>6640</v>
      </c>
      <c r="BH27478" s="94">
        <v>11865</v>
      </c>
      <c r="BI27478" s="94">
        <v>21201</v>
      </c>
      <c r="BJ27478" s="94">
        <v>11806</v>
      </c>
      <c r="BK27478" s="94">
        <v>24226</v>
      </c>
    </row>
    <row r="27479" spans="1:63">
      <c r="A27479" s="85" t="s">
        <v>126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441</v>
      </c>
      <c r="G27479" s="89" t="s">
        <v>442</v>
      </c>
      <c r="H27479" s="94">
        <v>87114</v>
      </c>
      <c r="I27479" s="94">
        <v>84558</v>
      </c>
      <c r="J27479" s="94">
        <v>80395</v>
      </c>
      <c r="K27479" s="94">
        <v>-5315</v>
      </c>
      <c r="O27479" s="94">
        <v>84558</v>
      </c>
      <c r="P27479" s="94">
        <v>80395</v>
      </c>
      <c r="Q27479" s="94">
        <v>-5315</v>
      </c>
      <c r="R27479" s="94">
        <v>40453</v>
      </c>
      <c r="S27479" s="94">
        <v>18983</v>
      </c>
      <c r="T27479" s="94">
        <v>12560</v>
      </c>
      <c r="U27479" s="94">
        <v>3990</v>
      </c>
      <c r="V27479" s="94">
        <v>707</v>
      </c>
      <c r="W27479" s="94">
        <v>0</v>
      </c>
      <c r="X27479" s="94">
        <v>2616</v>
      </c>
      <c r="Y27479" s="94">
        <v>1087</v>
      </c>
      <c r="AJ27479" s="94">
        <v>40453</v>
      </c>
      <c r="AK27479" s="94">
        <v>18983</v>
      </c>
      <c r="AL27479" s="94">
        <v>12560</v>
      </c>
      <c r="AM27479" s="94">
        <v>3990</v>
      </c>
      <c r="AN27479" s="94">
        <v>707</v>
      </c>
      <c r="AO27479" s="94">
        <v>0</v>
      </c>
      <c r="AP27479" s="94">
        <v>2616</v>
      </c>
      <c r="AQ27479" s="94">
        <v>1087</v>
      </c>
      <c r="AS27479" s="94">
        <v>-50</v>
      </c>
      <c r="AT27479" s="94">
        <v>249</v>
      </c>
      <c r="AU27479" s="94">
        <v>-621</v>
      </c>
      <c r="AW27479" s="94">
        <v>-502</v>
      </c>
      <c r="AX27479" s="94">
        <v>32</v>
      </c>
      <c r="AY27479" s="94">
        <v>-267</v>
      </c>
      <c r="AZ27479" s="94">
        <v>-3640</v>
      </c>
      <c r="BA27479" s="94">
        <v>-688</v>
      </c>
      <c r="BB27479" s="94">
        <v>-130</v>
      </c>
      <c r="BC27479" s="94">
        <v>-619</v>
      </c>
      <c r="BD27479" s="94">
        <v>921</v>
      </c>
      <c r="BF27479" s="94">
        <v>12265</v>
      </c>
      <c r="BG27479" s="94">
        <v>6342</v>
      </c>
      <c r="BH27479" s="94">
        <v>11273</v>
      </c>
      <c r="BI27479" s="94">
        <v>20144</v>
      </c>
      <c r="BJ27479" s="94">
        <v>11307</v>
      </c>
      <c r="BK27479" s="94">
        <v>23227</v>
      </c>
    </row>
    <row r="27480" spans="1:63">
      <c r="A27480" s="85" t="s">
        <v>126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441</v>
      </c>
      <c r="G27480" s="89" t="s">
        <v>442</v>
      </c>
      <c r="H27480" s="94">
        <v>81810</v>
      </c>
      <c r="I27480" s="94">
        <v>79601</v>
      </c>
      <c r="J27480" s="94">
        <v>75595</v>
      </c>
      <c r="K27480" s="94">
        <v>-4866</v>
      </c>
      <c r="O27480" s="94">
        <v>79601</v>
      </c>
      <c r="P27480" s="94">
        <v>75595</v>
      </c>
      <c r="Q27480" s="94">
        <v>-4866</v>
      </c>
      <c r="R27480" s="94">
        <v>38642</v>
      </c>
      <c r="S27480" s="94">
        <v>16756</v>
      </c>
      <c r="T27480" s="94">
        <v>12404</v>
      </c>
      <c r="U27480" s="94">
        <v>3209</v>
      </c>
      <c r="V27480" s="94">
        <v>668</v>
      </c>
      <c r="W27480" s="94">
        <v>0</v>
      </c>
      <c r="X27480" s="94">
        <v>2886</v>
      </c>
      <c r="Y27480" s="94">
        <v>1030</v>
      </c>
      <c r="AJ27480" s="94">
        <v>38642</v>
      </c>
      <c r="AK27480" s="94">
        <v>16756</v>
      </c>
      <c r="AL27480" s="94">
        <v>12404</v>
      </c>
      <c r="AM27480" s="94">
        <v>3209</v>
      </c>
      <c r="AN27480" s="94">
        <v>668</v>
      </c>
      <c r="AO27480" s="94">
        <v>0</v>
      </c>
      <c r="AP27480" s="94">
        <v>2886</v>
      </c>
      <c r="AQ27480" s="94">
        <v>1030</v>
      </c>
      <c r="AS27480" s="94">
        <v>-75</v>
      </c>
      <c r="AT27480" s="94">
        <v>240</v>
      </c>
      <c r="AU27480" s="94">
        <v>-422</v>
      </c>
      <c r="AW27480" s="94">
        <v>-442</v>
      </c>
      <c r="AX27480" s="94">
        <v>86</v>
      </c>
      <c r="AY27480" s="94">
        <v>11</v>
      </c>
      <c r="AZ27480" s="94">
        <v>-3839</v>
      </c>
      <c r="BA27480" s="94">
        <v>-633</v>
      </c>
      <c r="BB27480" s="94">
        <v>-172</v>
      </c>
      <c r="BC27480" s="94">
        <v>-647</v>
      </c>
      <c r="BD27480" s="94">
        <v>1027</v>
      </c>
      <c r="BF27480" s="94">
        <v>11461</v>
      </c>
      <c r="BG27480" s="94">
        <v>5915</v>
      </c>
      <c r="BH27480" s="94">
        <v>10559</v>
      </c>
      <c r="BI27480" s="94">
        <v>18907</v>
      </c>
      <c r="BJ27480" s="94">
        <v>10596</v>
      </c>
      <c r="BK27480" s="94">
        <v>22163</v>
      </c>
    </row>
    <row r="27481" spans="1:63">
      <c r="A27481" s="85" t="s">
        <v>126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441</v>
      </c>
      <c r="G27481" s="89" t="s">
        <v>442</v>
      </c>
      <c r="H27481" s="94">
        <v>77075</v>
      </c>
      <c r="I27481" s="94">
        <v>75098</v>
      </c>
      <c r="J27481" s="94">
        <v>71025</v>
      </c>
      <c r="K27481" s="94">
        <v>-4820</v>
      </c>
      <c r="O27481" s="94">
        <v>75098</v>
      </c>
      <c r="P27481" s="94">
        <v>71025</v>
      </c>
      <c r="Q27481" s="94">
        <v>-4820</v>
      </c>
      <c r="R27481" s="94">
        <v>36475</v>
      </c>
      <c r="S27481" s="94">
        <v>14858</v>
      </c>
      <c r="T27481" s="94">
        <v>12343</v>
      </c>
      <c r="U27481" s="94">
        <v>2736</v>
      </c>
      <c r="V27481" s="94">
        <v>657</v>
      </c>
      <c r="W27481" s="94">
        <v>0</v>
      </c>
      <c r="X27481" s="94">
        <v>2969</v>
      </c>
      <c r="Y27481" s="94">
        <v>988</v>
      </c>
      <c r="AJ27481" s="94">
        <v>36475</v>
      </c>
      <c r="AK27481" s="94">
        <v>14858</v>
      </c>
      <c r="AL27481" s="94">
        <v>12343</v>
      </c>
      <c r="AM27481" s="94">
        <v>2736</v>
      </c>
      <c r="AN27481" s="94">
        <v>657</v>
      </c>
      <c r="AO27481" s="94">
        <v>0</v>
      </c>
      <c r="AP27481" s="94">
        <v>2969</v>
      </c>
      <c r="AQ27481" s="94">
        <v>988</v>
      </c>
      <c r="AS27481" s="94">
        <v>-94</v>
      </c>
      <c r="AT27481" s="94">
        <v>57</v>
      </c>
      <c r="AU27481" s="94">
        <v>-252</v>
      </c>
      <c r="AW27481" s="94">
        <v>-808</v>
      </c>
      <c r="AX27481" s="94">
        <v>231</v>
      </c>
      <c r="AY27481" s="94">
        <v>-77</v>
      </c>
      <c r="AZ27481" s="94">
        <v>-3455</v>
      </c>
      <c r="BA27481" s="94">
        <v>-591</v>
      </c>
      <c r="BB27481" s="94">
        <v>-222</v>
      </c>
      <c r="BC27481" s="94">
        <v>-824</v>
      </c>
      <c r="BD27481" s="94">
        <v>1215</v>
      </c>
      <c r="BF27481" s="94">
        <v>10649</v>
      </c>
      <c r="BG27481" s="94">
        <v>5429</v>
      </c>
      <c r="BH27481" s="94">
        <v>9843</v>
      </c>
      <c r="BI27481" s="94">
        <v>18361</v>
      </c>
      <c r="BJ27481" s="94">
        <v>9891</v>
      </c>
      <c r="BK27481" s="94">
        <v>20925</v>
      </c>
    </row>
    <row r="27482" spans="1:63">
      <c r="A27482" s="85" t="s">
        <v>126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441</v>
      </c>
      <c r="G27482" s="89" t="s">
        <v>442</v>
      </c>
      <c r="H27482" s="94">
        <v>72577</v>
      </c>
      <c r="I27482" s="94">
        <v>71989</v>
      </c>
      <c r="J27482" s="94">
        <v>67730</v>
      </c>
      <c r="K27482" s="94">
        <v>-5115</v>
      </c>
      <c r="O27482" s="94">
        <v>71989</v>
      </c>
      <c r="P27482" s="94">
        <v>67730</v>
      </c>
      <c r="Q27482" s="94">
        <v>-5115</v>
      </c>
      <c r="R27482" s="94">
        <v>34765</v>
      </c>
      <c r="S27482" s="94">
        <v>13625</v>
      </c>
      <c r="T27482" s="94">
        <v>12384</v>
      </c>
      <c r="U27482" s="94">
        <v>2595</v>
      </c>
      <c r="V27482" s="94">
        <v>634</v>
      </c>
      <c r="W27482" s="94">
        <v>0</v>
      </c>
      <c r="X27482" s="94">
        <v>2762</v>
      </c>
      <c r="Y27482" s="94">
        <v>966</v>
      </c>
      <c r="AJ27482" s="94">
        <v>34765</v>
      </c>
      <c r="AK27482" s="94">
        <v>13625</v>
      </c>
      <c r="AL27482" s="94">
        <v>12384</v>
      </c>
      <c r="AM27482" s="94">
        <v>2595</v>
      </c>
      <c r="AN27482" s="94">
        <v>634</v>
      </c>
      <c r="AO27482" s="94">
        <v>0</v>
      </c>
      <c r="AP27482" s="94">
        <v>2762</v>
      </c>
      <c r="AQ27482" s="94">
        <v>966</v>
      </c>
      <c r="AS27482" s="94">
        <v>-83</v>
      </c>
      <c r="AT27482" s="94">
        <v>-48</v>
      </c>
      <c r="AU27482" s="94">
        <v>-248</v>
      </c>
      <c r="AW27482" s="94">
        <v>-925</v>
      </c>
      <c r="AX27482" s="94">
        <v>265</v>
      </c>
      <c r="AY27482" s="94">
        <v>-83</v>
      </c>
      <c r="AZ27482" s="94">
        <v>-3798</v>
      </c>
      <c r="BA27482" s="94">
        <v>-582</v>
      </c>
      <c r="BB27482" s="94">
        <v>-202</v>
      </c>
      <c r="BC27482" s="94">
        <v>-706</v>
      </c>
      <c r="BD27482" s="94">
        <v>1295</v>
      </c>
      <c r="BF27482" s="94">
        <v>9987</v>
      </c>
      <c r="BG27482" s="94">
        <v>5060</v>
      </c>
      <c r="BH27482" s="94">
        <v>9291</v>
      </c>
      <c r="BI27482" s="94">
        <v>18180</v>
      </c>
      <c r="BJ27482" s="94">
        <v>9594</v>
      </c>
      <c r="BK27482" s="94">
        <v>19877</v>
      </c>
    </row>
    <row r="27483" spans="1:63">
      <c r="A27483" s="85" t="s">
        <v>126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441</v>
      </c>
      <c r="G27483" s="89" t="s">
        <v>442</v>
      </c>
      <c r="H27483" s="94">
        <v>69353</v>
      </c>
      <c r="I27483" s="94">
        <v>68914</v>
      </c>
      <c r="J27483" s="94">
        <v>63440</v>
      </c>
      <c r="K27483" s="94">
        <v>-6042</v>
      </c>
      <c r="O27483" s="94">
        <v>68914</v>
      </c>
      <c r="P27483" s="94">
        <v>63440</v>
      </c>
      <c r="Q27483" s="94">
        <v>-6042</v>
      </c>
      <c r="R27483" s="94">
        <v>31167</v>
      </c>
      <c r="S27483" s="94">
        <v>12657</v>
      </c>
      <c r="T27483" s="94">
        <v>12533</v>
      </c>
      <c r="U27483" s="94">
        <v>2577</v>
      </c>
      <c r="V27483" s="94">
        <v>620</v>
      </c>
      <c r="W27483" s="94">
        <v>0</v>
      </c>
      <c r="X27483" s="94">
        <v>2926</v>
      </c>
      <c r="Y27483" s="94">
        <v>961</v>
      </c>
      <c r="AJ27483" s="94">
        <v>31167</v>
      </c>
      <c r="AK27483" s="94">
        <v>12657</v>
      </c>
      <c r="AL27483" s="94">
        <v>12533</v>
      </c>
      <c r="AM27483" s="94">
        <v>2577</v>
      </c>
      <c r="AN27483" s="94">
        <v>620</v>
      </c>
      <c r="AO27483" s="94">
        <v>0</v>
      </c>
      <c r="AP27483" s="94">
        <v>2926</v>
      </c>
      <c r="AQ27483" s="94">
        <v>961</v>
      </c>
      <c r="AS27483" s="94">
        <v>-80</v>
      </c>
      <c r="AT27483" s="94">
        <v>-250</v>
      </c>
      <c r="AU27483" s="94">
        <v>-266</v>
      </c>
      <c r="AW27483" s="94">
        <v>-945</v>
      </c>
      <c r="AX27483" s="94">
        <v>153</v>
      </c>
      <c r="AY27483" s="94">
        <v>-18</v>
      </c>
      <c r="AZ27483" s="94">
        <v>-4276</v>
      </c>
      <c r="BA27483" s="94">
        <v>-499</v>
      </c>
      <c r="BB27483" s="94">
        <v>-204</v>
      </c>
      <c r="BC27483" s="94">
        <v>-951</v>
      </c>
      <c r="BD27483" s="94">
        <v>1294</v>
      </c>
      <c r="BF27483" s="94">
        <v>9495</v>
      </c>
      <c r="BG27483" s="94">
        <v>4752</v>
      </c>
      <c r="BH27483" s="94">
        <v>8850</v>
      </c>
      <c r="BI27483" s="94">
        <v>17698</v>
      </c>
      <c r="BJ27483" s="94">
        <v>9102</v>
      </c>
      <c r="BK27483" s="94">
        <v>19017</v>
      </c>
    </row>
    <row r="27484" spans="1:63">
      <c r="A27484" s="85" t="s">
        <v>126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441</v>
      </c>
      <c r="G27484" s="89" t="s">
        <v>442</v>
      </c>
      <c r="H27484" s="94">
        <v>66986</v>
      </c>
      <c r="I27484" s="94">
        <v>66691</v>
      </c>
      <c r="J27484" s="94">
        <v>61078</v>
      </c>
      <c r="K27484" s="94">
        <v>-6007</v>
      </c>
      <c r="O27484" s="94">
        <v>66691</v>
      </c>
      <c r="P27484" s="94">
        <v>61078</v>
      </c>
      <c r="Q27484" s="94">
        <v>-6007</v>
      </c>
      <c r="R27484" s="94">
        <v>28388</v>
      </c>
      <c r="S27484" s="94">
        <v>12451</v>
      </c>
      <c r="T27484" s="94">
        <v>12579</v>
      </c>
      <c r="U27484" s="94">
        <v>2538</v>
      </c>
      <c r="V27484" s="94">
        <v>619</v>
      </c>
      <c r="W27484" s="94">
        <v>0</v>
      </c>
      <c r="X27484" s="94">
        <v>3546</v>
      </c>
      <c r="Y27484" s="94">
        <v>958</v>
      </c>
      <c r="AJ27484" s="94">
        <v>28388</v>
      </c>
      <c r="AK27484" s="94">
        <v>12451</v>
      </c>
      <c r="AL27484" s="94">
        <v>12579</v>
      </c>
      <c r="AM27484" s="94">
        <v>2538</v>
      </c>
      <c r="AN27484" s="94">
        <v>619</v>
      </c>
      <c r="AO27484" s="94">
        <v>0</v>
      </c>
      <c r="AP27484" s="94">
        <v>3546</v>
      </c>
      <c r="AQ27484" s="94">
        <v>958</v>
      </c>
      <c r="AS27484" s="94">
        <v>-85</v>
      </c>
      <c r="AT27484" s="94">
        <v>-364</v>
      </c>
      <c r="AU27484" s="94">
        <v>-272</v>
      </c>
      <c r="AW27484" s="94">
        <v>-898</v>
      </c>
      <c r="AX27484" s="94">
        <v>119</v>
      </c>
      <c r="AY27484" s="94">
        <v>-63</v>
      </c>
      <c r="AZ27484" s="94">
        <v>-4199</v>
      </c>
      <c r="BA27484" s="94">
        <v>-572</v>
      </c>
      <c r="BB27484" s="94">
        <v>-226</v>
      </c>
      <c r="BC27484" s="94">
        <v>-750</v>
      </c>
      <c r="BD27484" s="94">
        <v>1303</v>
      </c>
      <c r="BF27484" s="94">
        <v>9162</v>
      </c>
      <c r="BG27484" s="94">
        <v>4612</v>
      </c>
      <c r="BH27484" s="94">
        <v>8582</v>
      </c>
      <c r="BI27484" s="94">
        <v>17168</v>
      </c>
      <c r="BJ27484" s="94">
        <v>8748</v>
      </c>
      <c r="BK27484" s="94">
        <v>18419</v>
      </c>
    </row>
    <row r="27485" spans="1:63">
      <c r="A27485" s="85" t="s">
        <v>126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441</v>
      </c>
      <c r="G27485" s="89" t="s">
        <v>442</v>
      </c>
      <c r="H27485" s="94">
        <v>65552</v>
      </c>
      <c r="I27485" s="94">
        <v>65268</v>
      </c>
      <c r="J27485" s="94">
        <v>59948</v>
      </c>
      <c r="K27485" s="94">
        <v>-5699</v>
      </c>
      <c r="O27485" s="94">
        <v>65268</v>
      </c>
      <c r="P27485" s="94">
        <v>59948</v>
      </c>
      <c r="Q27485" s="94">
        <v>-5699</v>
      </c>
      <c r="R27485" s="94">
        <v>27036</v>
      </c>
      <c r="S27485" s="94">
        <v>12189</v>
      </c>
      <c r="T27485" s="94">
        <v>12617</v>
      </c>
      <c r="U27485" s="94">
        <v>2480</v>
      </c>
      <c r="V27485" s="94">
        <v>619</v>
      </c>
      <c r="W27485" s="94">
        <v>0</v>
      </c>
      <c r="X27485" s="94">
        <v>4047</v>
      </c>
      <c r="Y27485" s="94">
        <v>960</v>
      </c>
      <c r="AJ27485" s="94">
        <v>27036</v>
      </c>
      <c r="AK27485" s="94">
        <v>12189</v>
      </c>
      <c r="AL27485" s="94">
        <v>12617</v>
      </c>
      <c r="AM27485" s="94">
        <v>2480</v>
      </c>
      <c r="AN27485" s="94">
        <v>619</v>
      </c>
      <c r="AO27485" s="94">
        <v>0</v>
      </c>
      <c r="AP27485" s="94">
        <v>4047</v>
      </c>
      <c r="AQ27485" s="94">
        <v>960</v>
      </c>
      <c r="AS27485" s="94">
        <v>-83</v>
      </c>
      <c r="AT27485" s="94">
        <v>-264</v>
      </c>
      <c r="AU27485" s="94">
        <v>-236</v>
      </c>
      <c r="AW27485" s="94">
        <v>-871</v>
      </c>
      <c r="AX27485" s="94">
        <v>90</v>
      </c>
      <c r="AY27485" s="94">
        <v>-55</v>
      </c>
      <c r="AZ27485" s="94">
        <v>-4168</v>
      </c>
      <c r="BA27485" s="94">
        <v>-501</v>
      </c>
      <c r="BB27485" s="94">
        <v>-238</v>
      </c>
      <c r="BC27485" s="94">
        <v>-582</v>
      </c>
      <c r="BD27485" s="94">
        <v>1209</v>
      </c>
      <c r="BF27485" s="94">
        <v>8948</v>
      </c>
      <c r="BG27485" s="94">
        <v>4466</v>
      </c>
      <c r="BH27485" s="94">
        <v>8455</v>
      </c>
      <c r="BI27485" s="94">
        <v>16825</v>
      </c>
      <c r="BJ27485" s="94">
        <v>8514</v>
      </c>
      <c r="BK27485" s="94">
        <v>18060</v>
      </c>
    </row>
    <row r="27486" spans="1:63">
      <c r="A27486" s="85" t="s">
        <v>126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441</v>
      </c>
      <c r="G27486" s="89" t="s">
        <v>442</v>
      </c>
      <c r="H27486" s="94">
        <v>64992</v>
      </c>
      <c r="I27486" s="94">
        <v>64618</v>
      </c>
      <c r="J27486" s="94">
        <v>59346</v>
      </c>
      <c r="K27486" s="94">
        <v>-5798</v>
      </c>
      <c r="O27486" s="94">
        <v>64618</v>
      </c>
      <c r="P27486" s="94">
        <v>59346</v>
      </c>
      <c r="Q27486" s="94">
        <v>-5798</v>
      </c>
      <c r="R27486" s="94">
        <v>26578</v>
      </c>
      <c r="S27486" s="94">
        <v>11675</v>
      </c>
      <c r="T27486" s="94">
        <v>12659</v>
      </c>
      <c r="U27486" s="94">
        <v>2392</v>
      </c>
      <c r="V27486" s="94">
        <v>621</v>
      </c>
      <c r="W27486" s="94">
        <v>0</v>
      </c>
      <c r="X27486" s="94">
        <v>4465</v>
      </c>
      <c r="Y27486" s="94">
        <v>956</v>
      </c>
      <c r="AJ27486" s="94">
        <v>26578</v>
      </c>
      <c r="AK27486" s="94">
        <v>11675</v>
      </c>
      <c r="AL27486" s="94">
        <v>12659</v>
      </c>
      <c r="AM27486" s="94">
        <v>2392</v>
      </c>
      <c r="AN27486" s="94">
        <v>621</v>
      </c>
      <c r="AO27486" s="94">
        <v>0</v>
      </c>
      <c r="AP27486" s="94">
        <v>4465</v>
      </c>
      <c r="AQ27486" s="94">
        <v>956</v>
      </c>
      <c r="AS27486" s="94">
        <v>-91</v>
      </c>
      <c r="AT27486" s="94">
        <v>-184</v>
      </c>
      <c r="AU27486" s="94">
        <v>-197</v>
      </c>
      <c r="AW27486" s="94">
        <v>-852</v>
      </c>
      <c r="AX27486" s="94">
        <v>92</v>
      </c>
      <c r="AY27486" s="94">
        <v>-103</v>
      </c>
      <c r="AZ27486" s="94">
        <v>-4132</v>
      </c>
      <c r="BA27486" s="94">
        <v>-585</v>
      </c>
      <c r="BB27486" s="94">
        <v>-273</v>
      </c>
      <c r="BC27486" s="94">
        <v>-639</v>
      </c>
      <c r="BD27486" s="94">
        <v>1166</v>
      </c>
      <c r="BF27486" s="94">
        <v>8824</v>
      </c>
      <c r="BG27486" s="94">
        <v>4370</v>
      </c>
      <c r="BH27486" s="94">
        <v>8469</v>
      </c>
      <c r="BI27486" s="94">
        <v>16755</v>
      </c>
      <c r="BJ27486" s="94">
        <v>8374</v>
      </c>
      <c r="BK27486" s="94">
        <v>17825</v>
      </c>
    </row>
    <row r="27487" spans="1:63">
      <c r="A27487" s="85" t="s">
        <v>126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441</v>
      </c>
      <c r="G27487" s="89" t="s">
        <v>442</v>
      </c>
      <c r="H27487" s="94">
        <v>65205</v>
      </c>
      <c r="I27487" s="94">
        <v>64713</v>
      </c>
      <c r="J27487" s="94">
        <v>59303</v>
      </c>
      <c r="K27487" s="94">
        <v>-5958</v>
      </c>
      <c r="O27487" s="94">
        <v>64713</v>
      </c>
      <c r="P27487" s="94">
        <v>59303</v>
      </c>
      <c r="Q27487" s="94">
        <v>-5958</v>
      </c>
      <c r="R27487" s="94">
        <v>26868</v>
      </c>
      <c r="S27487" s="94">
        <v>11385</v>
      </c>
      <c r="T27487" s="94">
        <v>12702</v>
      </c>
      <c r="U27487" s="94">
        <v>2312</v>
      </c>
      <c r="V27487" s="94">
        <v>644</v>
      </c>
      <c r="W27487" s="94">
        <v>0</v>
      </c>
      <c r="X27487" s="94">
        <v>4435</v>
      </c>
      <c r="Y27487" s="94">
        <v>958</v>
      </c>
      <c r="AJ27487" s="94">
        <v>26868</v>
      </c>
      <c r="AK27487" s="94">
        <v>11385</v>
      </c>
      <c r="AL27487" s="94">
        <v>12702</v>
      </c>
      <c r="AM27487" s="94">
        <v>2312</v>
      </c>
      <c r="AN27487" s="94">
        <v>644</v>
      </c>
      <c r="AO27487" s="94">
        <v>0</v>
      </c>
      <c r="AP27487" s="94">
        <v>4435</v>
      </c>
      <c r="AQ27487" s="94">
        <v>958</v>
      </c>
      <c r="AS27487" s="94">
        <v>-92</v>
      </c>
      <c r="AT27487" s="94">
        <v>-83</v>
      </c>
      <c r="AU27487" s="94">
        <v>-166</v>
      </c>
      <c r="AW27487" s="94">
        <v>-841</v>
      </c>
      <c r="AX27487" s="94">
        <v>78</v>
      </c>
      <c r="AY27487" s="94">
        <v>-157</v>
      </c>
      <c r="AZ27487" s="94">
        <v>-4119</v>
      </c>
      <c r="BA27487" s="94">
        <v>-658</v>
      </c>
      <c r="BB27487" s="94">
        <v>-292</v>
      </c>
      <c r="BC27487" s="94">
        <v>-726</v>
      </c>
      <c r="BD27487" s="94">
        <v>1098</v>
      </c>
      <c r="BF27487" s="94">
        <v>8863</v>
      </c>
      <c r="BG27487" s="94">
        <v>4375</v>
      </c>
      <c r="BH27487" s="94">
        <v>8532</v>
      </c>
      <c r="BI27487" s="94">
        <v>16901</v>
      </c>
      <c r="BJ27487" s="94">
        <v>8248</v>
      </c>
      <c r="BK27487" s="94">
        <v>17794</v>
      </c>
    </row>
    <row r="27488" spans="1:63">
      <c r="A27488" s="85" t="s">
        <v>126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441</v>
      </c>
      <c r="G27488" s="89" t="s">
        <v>442</v>
      </c>
      <c r="H27488" s="94">
        <v>65181</v>
      </c>
      <c r="I27488" s="94">
        <v>64916</v>
      </c>
      <c r="J27488" s="94">
        <v>59585</v>
      </c>
      <c r="K27488" s="94">
        <v>-5874</v>
      </c>
      <c r="O27488" s="94">
        <v>64916</v>
      </c>
      <c r="P27488" s="94">
        <v>59585</v>
      </c>
      <c r="Q27488" s="94">
        <v>-5874</v>
      </c>
      <c r="R27488" s="94">
        <v>27089</v>
      </c>
      <c r="S27488" s="94">
        <v>11292</v>
      </c>
      <c r="T27488" s="94">
        <v>12723</v>
      </c>
      <c r="U27488" s="94">
        <v>2358</v>
      </c>
      <c r="V27488" s="94">
        <v>643</v>
      </c>
      <c r="W27488" s="94">
        <v>1</v>
      </c>
      <c r="X27488" s="94">
        <v>4516</v>
      </c>
      <c r="Y27488" s="94">
        <v>963</v>
      </c>
      <c r="AJ27488" s="94">
        <v>27089</v>
      </c>
      <c r="AK27488" s="94">
        <v>11292</v>
      </c>
      <c r="AL27488" s="94">
        <v>12723</v>
      </c>
      <c r="AM27488" s="94">
        <v>2358</v>
      </c>
      <c r="AN27488" s="94">
        <v>643</v>
      </c>
      <c r="AO27488" s="94">
        <v>1</v>
      </c>
      <c r="AP27488" s="94">
        <v>4516</v>
      </c>
      <c r="AQ27488" s="94">
        <v>963</v>
      </c>
      <c r="AS27488" s="94">
        <v>-96</v>
      </c>
      <c r="AT27488" s="94">
        <v>54</v>
      </c>
      <c r="AU27488" s="94">
        <v>-145</v>
      </c>
      <c r="AW27488" s="94">
        <v>-884</v>
      </c>
      <c r="AX27488" s="94">
        <v>77</v>
      </c>
      <c r="AY27488" s="94">
        <v>-135</v>
      </c>
      <c r="AZ27488" s="94">
        <v>-4098</v>
      </c>
      <c r="BA27488" s="94">
        <v>-632</v>
      </c>
      <c r="BB27488" s="94">
        <v>-294</v>
      </c>
      <c r="BC27488" s="94">
        <v>-708</v>
      </c>
      <c r="BD27488" s="94">
        <v>987</v>
      </c>
      <c r="BF27488" s="94">
        <v>9018</v>
      </c>
      <c r="BG27488" s="94">
        <v>4360</v>
      </c>
      <c r="BH27488" s="94">
        <v>8585</v>
      </c>
      <c r="BI27488" s="94">
        <v>17035</v>
      </c>
      <c r="BJ27488" s="94">
        <v>8082</v>
      </c>
      <c r="BK27488" s="94">
        <v>17835</v>
      </c>
    </row>
    <row r="27489" spans="1:63">
      <c r="A27489" s="85" t="s">
        <v>126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441</v>
      </c>
      <c r="G27489" s="89" t="s">
        <v>442</v>
      </c>
      <c r="H27489" s="94">
        <v>67723</v>
      </c>
      <c r="I27489" s="94">
        <v>66792</v>
      </c>
      <c r="J27489" s="94">
        <v>61919</v>
      </c>
      <c r="K27489" s="94">
        <v>-5338</v>
      </c>
      <c r="O27489" s="94">
        <v>66792</v>
      </c>
      <c r="P27489" s="94">
        <v>61919</v>
      </c>
      <c r="Q27489" s="94">
        <v>-5338</v>
      </c>
      <c r="R27489" s="94">
        <v>28820</v>
      </c>
      <c r="S27489" s="94">
        <v>12083</v>
      </c>
      <c r="T27489" s="94">
        <v>12724</v>
      </c>
      <c r="U27489" s="94">
        <v>2487</v>
      </c>
      <c r="V27489" s="94">
        <v>644</v>
      </c>
      <c r="W27489" s="94">
        <v>25</v>
      </c>
      <c r="X27489" s="94">
        <v>4176</v>
      </c>
      <c r="Y27489" s="94">
        <v>960</v>
      </c>
      <c r="AJ27489" s="94">
        <v>28820</v>
      </c>
      <c r="AK27489" s="94">
        <v>12083</v>
      </c>
      <c r="AL27489" s="94">
        <v>12724</v>
      </c>
      <c r="AM27489" s="94">
        <v>2487</v>
      </c>
      <c r="AN27489" s="94">
        <v>644</v>
      </c>
      <c r="AO27489" s="94">
        <v>25</v>
      </c>
      <c r="AP27489" s="94">
        <v>4176</v>
      </c>
      <c r="AQ27489" s="94">
        <v>960</v>
      </c>
      <c r="AS27489" s="94">
        <v>-81</v>
      </c>
      <c r="AT27489" s="94">
        <v>24</v>
      </c>
      <c r="AU27489" s="94">
        <v>-188</v>
      </c>
      <c r="AW27489" s="94">
        <v>-787</v>
      </c>
      <c r="AX27489" s="94">
        <v>52</v>
      </c>
      <c r="AY27489" s="94">
        <v>-135</v>
      </c>
      <c r="AZ27489" s="94">
        <v>-3913</v>
      </c>
      <c r="BA27489" s="94">
        <v>-450</v>
      </c>
      <c r="BB27489" s="94">
        <v>-228</v>
      </c>
      <c r="BC27489" s="94">
        <v>-796</v>
      </c>
      <c r="BD27489" s="94">
        <v>1164</v>
      </c>
      <c r="BF27489" s="94">
        <v>9282</v>
      </c>
      <c r="BG27489" s="94">
        <v>4539</v>
      </c>
      <c r="BH27489" s="94">
        <v>8926</v>
      </c>
      <c r="BI27489" s="94">
        <v>17773</v>
      </c>
      <c r="BJ27489" s="94">
        <v>8238</v>
      </c>
      <c r="BK27489" s="94">
        <v>18033</v>
      </c>
    </row>
    <row r="27490" spans="1:63">
      <c r="A27490" s="85" t="s">
        <v>126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441</v>
      </c>
      <c r="G27490" s="89" t="s">
        <v>442</v>
      </c>
      <c r="H27490" s="94">
        <v>72361</v>
      </c>
      <c r="I27490" s="94">
        <v>69867</v>
      </c>
      <c r="J27490" s="94">
        <v>65615</v>
      </c>
      <c r="K27490" s="94">
        <v>-5131</v>
      </c>
      <c r="O27490" s="94">
        <v>69867</v>
      </c>
      <c r="P27490" s="94">
        <v>65615</v>
      </c>
      <c r="Q27490" s="94">
        <v>-5131</v>
      </c>
      <c r="R27490" s="94">
        <v>31823</v>
      </c>
      <c r="S27490" s="94">
        <v>13548</v>
      </c>
      <c r="T27490" s="94">
        <v>12711</v>
      </c>
      <c r="U27490" s="94">
        <v>2613</v>
      </c>
      <c r="V27490" s="94">
        <v>652</v>
      </c>
      <c r="W27490" s="94">
        <v>71</v>
      </c>
      <c r="X27490" s="94">
        <v>3242</v>
      </c>
      <c r="Y27490" s="94">
        <v>956</v>
      </c>
      <c r="AJ27490" s="94">
        <v>31823</v>
      </c>
      <c r="AK27490" s="94">
        <v>13548</v>
      </c>
      <c r="AL27490" s="94">
        <v>12711</v>
      </c>
      <c r="AM27490" s="94">
        <v>2613</v>
      </c>
      <c r="AN27490" s="94">
        <v>652</v>
      </c>
      <c r="AO27490" s="94">
        <v>71</v>
      </c>
      <c r="AP27490" s="94">
        <v>3242</v>
      </c>
      <c r="AQ27490" s="94">
        <v>956</v>
      </c>
      <c r="AS27490" s="94">
        <v>-89</v>
      </c>
      <c r="AT27490" s="94">
        <v>-69</v>
      </c>
      <c r="AU27490" s="94">
        <v>-336</v>
      </c>
      <c r="AW27490" s="94">
        <v>-678</v>
      </c>
      <c r="AX27490" s="94">
        <v>-39</v>
      </c>
      <c r="AY27490" s="94">
        <v>-125</v>
      </c>
      <c r="AZ27490" s="94">
        <v>-3080</v>
      </c>
      <c r="BA27490" s="94">
        <v>-535</v>
      </c>
      <c r="BB27490" s="94">
        <v>-209</v>
      </c>
      <c r="BC27490" s="94">
        <v>-873</v>
      </c>
      <c r="BD27490" s="94">
        <v>902</v>
      </c>
      <c r="BF27490" s="94">
        <v>9764</v>
      </c>
      <c r="BG27490" s="94">
        <v>4946</v>
      </c>
      <c r="BH27490" s="94">
        <v>9626</v>
      </c>
      <c r="BI27490" s="94">
        <v>17351</v>
      </c>
      <c r="BJ27490" s="94">
        <v>8910</v>
      </c>
      <c r="BK27490" s="94">
        <v>19271</v>
      </c>
    </row>
    <row r="27491" spans="1:63">
      <c r="A27491" s="85" t="s">
        <v>126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441</v>
      </c>
      <c r="G27491" s="89" t="s">
        <v>442</v>
      </c>
      <c r="H27491" s="94">
        <v>77596</v>
      </c>
      <c r="I27491" s="94">
        <v>75004</v>
      </c>
      <c r="J27491" s="94">
        <v>71186</v>
      </c>
      <c r="K27491" s="94">
        <v>-4774</v>
      </c>
      <c r="O27491" s="94">
        <v>75004</v>
      </c>
      <c r="P27491" s="94">
        <v>71186</v>
      </c>
      <c r="Q27491" s="94">
        <v>-4774</v>
      </c>
      <c r="R27491" s="94">
        <v>36048</v>
      </c>
      <c r="S27491" s="94">
        <v>15848</v>
      </c>
      <c r="T27491" s="94">
        <v>12699</v>
      </c>
      <c r="U27491" s="94">
        <v>2807</v>
      </c>
      <c r="V27491" s="94">
        <v>651</v>
      </c>
      <c r="W27491" s="94">
        <v>108</v>
      </c>
      <c r="X27491" s="94">
        <v>2065</v>
      </c>
      <c r="Y27491" s="94">
        <v>959</v>
      </c>
      <c r="AJ27491" s="94">
        <v>36048</v>
      </c>
      <c r="AK27491" s="94">
        <v>15848</v>
      </c>
      <c r="AL27491" s="94">
        <v>12699</v>
      </c>
      <c r="AM27491" s="94">
        <v>2807</v>
      </c>
      <c r="AN27491" s="94">
        <v>651</v>
      </c>
      <c r="AO27491" s="94">
        <v>108</v>
      </c>
      <c r="AP27491" s="94">
        <v>2065</v>
      </c>
      <c r="AQ27491" s="94">
        <v>959</v>
      </c>
      <c r="AS27491" s="94">
        <v>-72</v>
      </c>
      <c r="AT27491" s="94">
        <v>-187</v>
      </c>
      <c r="AU27491" s="94">
        <v>-366</v>
      </c>
      <c r="AW27491" s="94">
        <v>-816</v>
      </c>
      <c r="AX27491" s="94">
        <v>-123</v>
      </c>
      <c r="AY27491" s="94">
        <v>-53</v>
      </c>
      <c r="AZ27491" s="94">
        <v>-2521</v>
      </c>
      <c r="BA27491" s="94">
        <v>-619</v>
      </c>
      <c r="BB27491" s="94">
        <v>-161</v>
      </c>
      <c r="BC27491" s="94">
        <v>-834</v>
      </c>
      <c r="BD27491" s="94">
        <v>978</v>
      </c>
      <c r="BF27491" s="94">
        <v>10271</v>
      </c>
      <c r="BG27491" s="94">
        <v>5436</v>
      </c>
      <c r="BH27491" s="94">
        <v>10373</v>
      </c>
      <c r="BI27491" s="94">
        <v>18307</v>
      </c>
      <c r="BJ27491" s="94">
        <v>9718</v>
      </c>
      <c r="BK27491" s="94">
        <v>20899</v>
      </c>
    </row>
    <row r="27492" spans="1:63">
      <c r="A27492" s="85" t="s">
        <v>126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441</v>
      </c>
      <c r="G27492" s="89" t="s">
        <v>442</v>
      </c>
      <c r="H27492" s="94">
        <v>82721</v>
      </c>
      <c r="I27492" s="94">
        <v>79839</v>
      </c>
      <c r="J27492" s="94">
        <v>75992</v>
      </c>
      <c r="K27492" s="94">
        <v>-5028</v>
      </c>
      <c r="O27492" s="94">
        <v>79839</v>
      </c>
      <c r="P27492" s="94">
        <v>75992</v>
      </c>
      <c r="Q27492" s="94">
        <v>-5028</v>
      </c>
      <c r="R27492" s="94">
        <v>38895</v>
      </c>
      <c r="S27492" s="94">
        <v>17579</v>
      </c>
      <c r="T27492" s="94">
        <v>12690</v>
      </c>
      <c r="U27492" s="94">
        <v>3470</v>
      </c>
      <c r="V27492" s="94">
        <v>652</v>
      </c>
      <c r="W27492" s="94">
        <v>166</v>
      </c>
      <c r="X27492" s="94">
        <v>1575</v>
      </c>
      <c r="Y27492" s="94">
        <v>966</v>
      </c>
      <c r="AJ27492" s="94">
        <v>38895</v>
      </c>
      <c r="AK27492" s="94">
        <v>17579</v>
      </c>
      <c r="AL27492" s="94">
        <v>12690</v>
      </c>
      <c r="AM27492" s="94">
        <v>3470</v>
      </c>
      <c r="AN27492" s="94">
        <v>652</v>
      </c>
      <c r="AO27492" s="94">
        <v>166</v>
      </c>
      <c r="AP27492" s="94">
        <v>1575</v>
      </c>
      <c r="AQ27492" s="94">
        <v>966</v>
      </c>
      <c r="AS27492" s="94">
        <v>-61</v>
      </c>
      <c r="AT27492" s="94">
        <v>-213</v>
      </c>
      <c r="AU27492" s="94">
        <v>-479</v>
      </c>
      <c r="AW27492" s="94">
        <v>-942</v>
      </c>
      <c r="AX27492" s="94">
        <v>-209</v>
      </c>
      <c r="AY27492" s="94">
        <v>-163</v>
      </c>
      <c r="AZ27492" s="94">
        <v>-2535</v>
      </c>
      <c r="BA27492" s="94">
        <v>-674</v>
      </c>
      <c r="BB27492" s="94">
        <v>-143</v>
      </c>
      <c r="BC27492" s="94">
        <v>-751</v>
      </c>
      <c r="BD27492" s="94">
        <v>1142</v>
      </c>
      <c r="BF27492" s="94">
        <v>10827</v>
      </c>
      <c r="BG27492" s="94">
        <v>5885</v>
      </c>
      <c r="BH27492" s="94">
        <v>11073</v>
      </c>
      <c r="BI27492" s="94">
        <v>19388</v>
      </c>
      <c r="BJ27492" s="94">
        <v>10438</v>
      </c>
      <c r="BK27492" s="94">
        <v>22229</v>
      </c>
    </row>
    <row r="27493" spans="1:63">
      <c r="A27493" s="85" t="s">
        <v>126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441</v>
      </c>
      <c r="G27493" s="89" t="s">
        <v>442</v>
      </c>
      <c r="H27493" s="94">
        <v>87049</v>
      </c>
      <c r="I27493" s="94">
        <v>84452</v>
      </c>
      <c r="J27493" s="94">
        <v>80167</v>
      </c>
      <c r="K27493" s="94">
        <v>-5688</v>
      </c>
      <c r="O27493" s="94">
        <v>84452</v>
      </c>
      <c r="P27493" s="94">
        <v>80167</v>
      </c>
      <c r="Q27493" s="94">
        <v>-5688</v>
      </c>
      <c r="R27493" s="94">
        <v>40573</v>
      </c>
      <c r="S27493" s="94">
        <v>19214</v>
      </c>
      <c r="T27493" s="94">
        <v>12680</v>
      </c>
      <c r="U27493" s="94">
        <v>3999</v>
      </c>
      <c r="V27493" s="94">
        <v>760</v>
      </c>
      <c r="W27493" s="94">
        <v>182</v>
      </c>
      <c r="X27493" s="94">
        <v>1761</v>
      </c>
      <c r="Y27493" s="94">
        <v>998</v>
      </c>
      <c r="AJ27493" s="94">
        <v>40573</v>
      </c>
      <c r="AK27493" s="94">
        <v>19214</v>
      </c>
      <c r="AL27493" s="94">
        <v>12680</v>
      </c>
      <c r="AM27493" s="94">
        <v>3999</v>
      </c>
      <c r="AN27493" s="94">
        <v>760</v>
      </c>
      <c r="AO27493" s="94">
        <v>182</v>
      </c>
      <c r="AP27493" s="94">
        <v>1761</v>
      </c>
      <c r="AQ27493" s="94">
        <v>998</v>
      </c>
      <c r="AS27493" s="94">
        <v>-61</v>
      </c>
      <c r="AT27493" s="94">
        <v>-289</v>
      </c>
      <c r="AU27493" s="94">
        <v>-483</v>
      </c>
      <c r="AW27493" s="94">
        <v>-974</v>
      </c>
      <c r="AX27493" s="94">
        <v>-274</v>
      </c>
      <c r="AY27493" s="94">
        <v>-736</v>
      </c>
      <c r="AZ27493" s="94">
        <v>-2560</v>
      </c>
      <c r="BA27493" s="94">
        <v>-660</v>
      </c>
      <c r="BB27493" s="94">
        <v>-154</v>
      </c>
      <c r="BC27493" s="94">
        <v>-641</v>
      </c>
      <c r="BD27493" s="94">
        <v>1144</v>
      </c>
      <c r="BF27493" s="94">
        <v>11371</v>
      </c>
      <c r="BG27493" s="94">
        <v>6297</v>
      </c>
      <c r="BH27493" s="94">
        <v>11791</v>
      </c>
      <c r="BI27493" s="94">
        <v>20331</v>
      </c>
      <c r="BJ27493" s="94">
        <v>11185</v>
      </c>
      <c r="BK27493" s="94">
        <v>23478</v>
      </c>
    </row>
    <row r="27494" spans="1:63">
      <c r="A27494" s="85" t="s">
        <v>126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441</v>
      </c>
      <c r="G27494" s="89" t="s">
        <v>442</v>
      </c>
      <c r="H27494" s="94">
        <v>90540</v>
      </c>
      <c r="I27494" s="94">
        <v>88126</v>
      </c>
      <c r="J27494" s="94">
        <v>83349</v>
      </c>
      <c r="K27494" s="94">
        <v>-6377</v>
      </c>
      <c r="O27494" s="94">
        <v>88126</v>
      </c>
      <c r="P27494" s="94">
        <v>83349</v>
      </c>
      <c r="Q27494" s="94">
        <v>-6377</v>
      </c>
      <c r="R27494" s="94">
        <v>41467</v>
      </c>
      <c r="S27494" s="94">
        <v>19848</v>
      </c>
      <c r="T27494" s="94">
        <v>12675</v>
      </c>
      <c r="U27494" s="94">
        <v>4151</v>
      </c>
      <c r="V27494" s="94">
        <v>1878</v>
      </c>
      <c r="W27494" s="94">
        <v>201</v>
      </c>
      <c r="X27494" s="94">
        <v>2106</v>
      </c>
      <c r="Y27494" s="94">
        <v>1023</v>
      </c>
      <c r="AJ27494" s="94">
        <v>41467</v>
      </c>
      <c r="AK27494" s="94">
        <v>19848</v>
      </c>
      <c r="AL27494" s="94">
        <v>12675</v>
      </c>
      <c r="AM27494" s="94">
        <v>4151</v>
      </c>
      <c r="AN27494" s="94">
        <v>1878</v>
      </c>
      <c r="AO27494" s="94">
        <v>201</v>
      </c>
      <c r="AP27494" s="94">
        <v>2106</v>
      </c>
      <c r="AQ27494" s="94">
        <v>1023</v>
      </c>
      <c r="AS27494" s="94">
        <v>-88</v>
      </c>
      <c r="AT27494" s="94">
        <v>-333</v>
      </c>
      <c r="AU27494" s="94">
        <v>-495</v>
      </c>
      <c r="AW27494" s="94">
        <v>-817</v>
      </c>
      <c r="AX27494" s="94">
        <v>-346</v>
      </c>
      <c r="AY27494" s="94">
        <v>-1348</v>
      </c>
      <c r="AZ27494" s="94">
        <v>-2322</v>
      </c>
      <c r="BA27494" s="94">
        <v>-845</v>
      </c>
      <c r="BB27494" s="94">
        <v>-195</v>
      </c>
      <c r="BC27494" s="94">
        <v>-620</v>
      </c>
      <c r="BD27494" s="94">
        <v>1032</v>
      </c>
      <c r="BF27494" s="94">
        <v>11839</v>
      </c>
      <c r="BG27494" s="94">
        <v>6650</v>
      </c>
      <c r="BH27494" s="94">
        <v>12333</v>
      </c>
      <c r="BI27494" s="94">
        <v>21261</v>
      </c>
      <c r="BJ27494" s="94">
        <v>11704</v>
      </c>
      <c r="BK27494" s="94">
        <v>24339</v>
      </c>
    </row>
    <row r="27495" spans="1:63">
      <c r="A27495" s="85" t="s">
        <v>126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441</v>
      </c>
      <c r="G27495" s="89" t="s">
        <v>442</v>
      </c>
      <c r="H27495" s="94">
        <v>93444</v>
      </c>
      <c r="I27495" s="94">
        <v>90968</v>
      </c>
      <c r="J27495" s="94">
        <v>85256</v>
      </c>
      <c r="K27495" s="94">
        <v>-7488</v>
      </c>
      <c r="O27495" s="94">
        <v>90968</v>
      </c>
      <c r="P27495" s="94">
        <v>85256</v>
      </c>
      <c r="Q27495" s="94">
        <v>-7488</v>
      </c>
      <c r="R27495" s="94">
        <v>41964</v>
      </c>
      <c r="S27495" s="94">
        <v>20826</v>
      </c>
      <c r="T27495" s="94">
        <v>12672</v>
      </c>
      <c r="U27495" s="94">
        <v>4236</v>
      </c>
      <c r="V27495" s="94">
        <v>2121</v>
      </c>
      <c r="W27495" s="94">
        <v>194</v>
      </c>
      <c r="X27495" s="94">
        <v>2211</v>
      </c>
      <c r="Y27495" s="94">
        <v>1033</v>
      </c>
      <c r="AJ27495" s="94">
        <v>41964</v>
      </c>
      <c r="AK27495" s="94">
        <v>20826</v>
      </c>
      <c r="AL27495" s="94">
        <v>12672</v>
      </c>
      <c r="AM27495" s="94">
        <v>4236</v>
      </c>
      <c r="AN27495" s="94">
        <v>2121</v>
      </c>
      <c r="AO27495" s="94">
        <v>194</v>
      </c>
      <c r="AP27495" s="94">
        <v>2211</v>
      </c>
      <c r="AQ27495" s="94">
        <v>1033</v>
      </c>
      <c r="AS27495" s="94">
        <v>-78</v>
      </c>
      <c r="AT27495" s="94">
        <v>-374</v>
      </c>
      <c r="AU27495" s="94">
        <v>-499</v>
      </c>
      <c r="AW27495" s="94">
        <v>-947</v>
      </c>
      <c r="AX27495" s="94">
        <v>-355</v>
      </c>
      <c r="AY27495" s="94">
        <v>-1930</v>
      </c>
      <c r="AZ27495" s="94">
        <v>-2495</v>
      </c>
      <c r="BA27495" s="94">
        <v>-956</v>
      </c>
      <c r="BB27495" s="94">
        <v>-206</v>
      </c>
      <c r="BC27495" s="94">
        <v>-604</v>
      </c>
      <c r="BD27495" s="94">
        <v>956</v>
      </c>
      <c r="BF27495" s="94">
        <v>12112</v>
      </c>
      <c r="BG27495" s="94">
        <v>6951</v>
      </c>
      <c r="BH27495" s="94">
        <v>12799</v>
      </c>
      <c r="BI27495" s="94">
        <v>22057</v>
      </c>
      <c r="BJ27495" s="94">
        <v>12077</v>
      </c>
      <c r="BK27495" s="94">
        <v>24971</v>
      </c>
    </row>
    <row r="27496" spans="1:63">
      <c r="A27496" s="85" t="s">
        <v>126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441</v>
      </c>
      <c r="G27496" s="89" t="s">
        <v>442</v>
      </c>
      <c r="H27496" s="94">
        <v>95610</v>
      </c>
      <c r="I27496" s="94">
        <v>92601</v>
      </c>
      <c r="J27496" s="94">
        <v>87237</v>
      </c>
      <c r="K27496" s="94">
        <v>-7018</v>
      </c>
      <c r="O27496" s="94">
        <v>92601</v>
      </c>
      <c r="P27496" s="94">
        <v>87237</v>
      </c>
      <c r="Q27496" s="94">
        <v>-7018</v>
      </c>
      <c r="R27496" s="94">
        <v>42578</v>
      </c>
      <c r="S27496" s="94">
        <v>21340</v>
      </c>
      <c r="T27496" s="94">
        <v>12672</v>
      </c>
      <c r="U27496" s="94">
        <v>4397</v>
      </c>
      <c r="V27496" s="94">
        <v>2607</v>
      </c>
      <c r="W27496" s="94">
        <v>183</v>
      </c>
      <c r="X27496" s="94">
        <v>2368</v>
      </c>
      <c r="Y27496" s="94">
        <v>1093</v>
      </c>
      <c r="AJ27496" s="94">
        <v>42578</v>
      </c>
      <c r="AK27496" s="94">
        <v>21340</v>
      </c>
      <c r="AL27496" s="94">
        <v>12672</v>
      </c>
      <c r="AM27496" s="94">
        <v>4397</v>
      </c>
      <c r="AN27496" s="94">
        <v>2607</v>
      </c>
      <c r="AO27496" s="94">
        <v>183</v>
      </c>
      <c r="AP27496" s="94">
        <v>2368</v>
      </c>
      <c r="AQ27496" s="94">
        <v>1093</v>
      </c>
      <c r="AS27496" s="94">
        <v>-101</v>
      </c>
      <c r="AT27496" s="94">
        <v>-396</v>
      </c>
      <c r="AU27496" s="94">
        <v>-475</v>
      </c>
      <c r="AW27496" s="94">
        <v>-933</v>
      </c>
      <c r="AX27496" s="94">
        <v>-340</v>
      </c>
      <c r="AY27496" s="94">
        <v>-1867</v>
      </c>
      <c r="AZ27496" s="94">
        <v>-2480</v>
      </c>
      <c r="BA27496" s="94">
        <v>-844</v>
      </c>
      <c r="BB27496" s="94">
        <v>-242</v>
      </c>
      <c r="BC27496" s="94">
        <v>-623</v>
      </c>
      <c r="BD27496" s="94">
        <v>1283</v>
      </c>
      <c r="BF27496" s="94">
        <v>12396</v>
      </c>
      <c r="BG27496" s="94">
        <v>7156</v>
      </c>
      <c r="BH27496" s="94">
        <v>13032</v>
      </c>
      <c r="BI27496" s="94">
        <v>22712</v>
      </c>
      <c r="BJ27496" s="94">
        <v>12322</v>
      </c>
      <c r="BK27496" s="94">
        <v>24984</v>
      </c>
    </row>
    <row r="27497" spans="1:63">
      <c r="A27497" s="85" t="s">
        <v>126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441</v>
      </c>
      <c r="G27497" s="89" t="s">
        <v>442</v>
      </c>
      <c r="H27497" s="94">
        <v>97307</v>
      </c>
      <c r="I27497" s="94">
        <v>94010</v>
      </c>
      <c r="J27497" s="94">
        <v>88684</v>
      </c>
      <c r="K27497" s="94">
        <v>-7061</v>
      </c>
      <c r="O27497" s="94">
        <v>94010</v>
      </c>
      <c r="P27497" s="94">
        <v>88684</v>
      </c>
      <c r="Q27497" s="94">
        <v>-7061</v>
      </c>
      <c r="R27497" s="94">
        <v>42758</v>
      </c>
      <c r="S27497" s="94">
        <v>22299</v>
      </c>
      <c r="T27497" s="94">
        <v>12668</v>
      </c>
      <c r="U27497" s="94">
        <v>4536</v>
      </c>
      <c r="V27497" s="94">
        <v>2958</v>
      </c>
      <c r="W27497" s="94">
        <v>163</v>
      </c>
      <c r="X27497" s="94">
        <v>2164</v>
      </c>
      <c r="Y27497" s="94">
        <v>1137</v>
      </c>
      <c r="AJ27497" s="94">
        <v>42758</v>
      </c>
      <c r="AK27497" s="94">
        <v>22299</v>
      </c>
      <c r="AL27497" s="94">
        <v>12668</v>
      </c>
      <c r="AM27497" s="94">
        <v>4536</v>
      </c>
      <c r="AN27497" s="94">
        <v>2958</v>
      </c>
      <c r="AO27497" s="94">
        <v>163</v>
      </c>
      <c r="AP27497" s="94">
        <v>2164</v>
      </c>
      <c r="AQ27497" s="94">
        <v>1137</v>
      </c>
      <c r="AS27497" s="94">
        <v>-107</v>
      </c>
      <c r="AT27497" s="94">
        <v>-374</v>
      </c>
      <c r="AU27497" s="94">
        <v>-461</v>
      </c>
      <c r="AW27497" s="94">
        <v>-810</v>
      </c>
      <c r="AX27497" s="94">
        <v>-398</v>
      </c>
      <c r="AY27497" s="94">
        <v>-1744</v>
      </c>
      <c r="AZ27497" s="94">
        <v>-2636</v>
      </c>
      <c r="BA27497" s="94">
        <v>-867</v>
      </c>
      <c r="BB27497" s="94">
        <v>-182</v>
      </c>
      <c r="BC27497" s="94">
        <v>-756</v>
      </c>
      <c r="BD27497" s="94">
        <v>1274</v>
      </c>
      <c r="BF27497" s="94">
        <v>12696</v>
      </c>
      <c r="BG27497" s="94">
        <v>7225</v>
      </c>
      <c r="BH27497" s="94">
        <v>13398</v>
      </c>
      <c r="BI27497" s="94">
        <v>23240</v>
      </c>
      <c r="BJ27497" s="94">
        <v>12372</v>
      </c>
      <c r="BK27497" s="94">
        <v>25080</v>
      </c>
    </row>
    <row r="27498" spans="1:63">
      <c r="A27498" s="85" t="s">
        <v>126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441</v>
      </c>
      <c r="G27498" s="89" t="s">
        <v>442</v>
      </c>
      <c r="H27498" s="94">
        <v>98292</v>
      </c>
      <c r="I27498" s="94">
        <v>94846</v>
      </c>
      <c r="J27498" s="94">
        <v>89602</v>
      </c>
      <c r="K27498" s="94">
        <v>-6922</v>
      </c>
      <c r="O27498" s="94">
        <v>94846</v>
      </c>
      <c r="P27498" s="94">
        <v>89602</v>
      </c>
      <c r="Q27498" s="94">
        <v>-6922</v>
      </c>
      <c r="R27498" s="94">
        <v>43151</v>
      </c>
      <c r="S27498" s="94">
        <v>22731</v>
      </c>
      <c r="T27498" s="94">
        <v>12671</v>
      </c>
      <c r="U27498" s="94">
        <v>4713</v>
      </c>
      <c r="V27498" s="94">
        <v>2891</v>
      </c>
      <c r="W27498" s="94">
        <v>93</v>
      </c>
      <c r="X27498" s="94">
        <v>2210</v>
      </c>
      <c r="Y27498" s="94">
        <v>1143</v>
      </c>
      <c r="AJ27498" s="94">
        <v>43151</v>
      </c>
      <c r="AK27498" s="94">
        <v>22731</v>
      </c>
      <c r="AL27498" s="94">
        <v>12671</v>
      </c>
      <c r="AM27498" s="94">
        <v>4713</v>
      </c>
      <c r="AN27498" s="94">
        <v>2891</v>
      </c>
      <c r="AO27498" s="94">
        <v>93</v>
      </c>
      <c r="AP27498" s="94">
        <v>2210</v>
      </c>
      <c r="AQ27498" s="94">
        <v>1143</v>
      </c>
      <c r="AS27498" s="94">
        <v>-91</v>
      </c>
      <c r="AT27498" s="94">
        <v>-369</v>
      </c>
      <c r="AU27498" s="94">
        <v>-459</v>
      </c>
      <c r="AW27498" s="94">
        <v>-804</v>
      </c>
      <c r="AX27498" s="94">
        <v>-413</v>
      </c>
      <c r="AY27498" s="94">
        <v>-1807</v>
      </c>
      <c r="AZ27498" s="94">
        <v>-2562</v>
      </c>
      <c r="BA27498" s="94">
        <v>-847</v>
      </c>
      <c r="BB27498" s="94">
        <v>-164</v>
      </c>
      <c r="BC27498" s="94">
        <v>-806</v>
      </c>
      <c r="BD27498" s="94">
        <v>1400</v>
      </c>
      <c r="BF27498" s="94">
        <v>12927</v>
      </c>
      <c r="BG27498" s="94">
        <v>7249</v>
      </c>
      <c r="BH27498" s="94">
        <v>13611</v>
      </c>
      <c r="BI27498" s="94">
        <v>23534</v>
      </c>
      <c r="BJ27498" s="94">
        <v>12348</v>
      </c>
      <c r="BK27498" s="94">
        <v>25177</v>
      </c>
    </row>
    <row r="27499" spans="1:63">
      <c r="A27499" s="85" t="s">
        <v>126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441</v>
      </c>
      <c r="G27499" s="89" t="s">
        <v>442</v>
      </c>
      <c r="H27499" s="94">
        <v>97942</v>
      </c>
      <c r="I27499" s="94">
        <v>94881</v>
      </c>
      <c r="J27499" s="94">
        <v>89835</v>
      </c>
      <c r="K27499" s="94">
        <v>-6779</v>
      </c>
      <c r="O27499" s="94">
        <v>94881</v>
      </c>
      <c r="P27499" s="94">
        <v>89835</v>
      </c>
      <c r="Q27499" s="94">
        <v>-6779</v>
      </c>
      <c r="R27499" s="94">
        <v>43119</v>
      </c>
      <c r="S27499" s="94">
        <v>23040</v>
      </c>
      <c r="T27499" s="94">
        <v>12670</v>
      </c>
      <c r="U27499" s="94">
        <v>4885</v>
      </c>
      <c r="V27499" s="94">
        <v>2646</v>
      </c>
      <c r="W27499" s="94">
        <v>60</v>
      </c>
      <c r="X27499" s="94">
        <v>2268</v>
      </c>
      <c r="Y27499" s="94">
        <v>1145</v>
      </c>
      <c r="AJ27499" s="94">
        <v>43119</v>
      </c>
      <c r="AK27499" s="94">
        <v>23040</v>
      </c>
      <c r="AL27499" s="94">
        <v>12670</v>
      </c>
      <c r="AM27499" s="94">
        <v>4885</v>
      </c>
      <c r="AN27499" s="94">
        <v>2646</v>
      </c>
      <c r="AO27499" s="94">
        <v>60</v>
      </c>
      <c r="AP27499" s="94">
        <v>2268</v>
      </c>
      <c r="AQ27499" s="94">
        <v>1145</v>
      </c>
      <c r="AS27499" s="94">
        <v>-89</v>
      </c>
      <c r="AT27499" s="94">
        <v>-299</v>
      </c>
      <c r="AU27499" s="94">
        <v>-469</v>
      </c>
      <c r="AW27499" s="94">
        <v>-653</v>
      </c>
      <c r="AX27499" s="94">
        <v>-353</v>
      </c>
      <c r="AY27499" s="94">
        <v>-1847</v>
      </c>
      <c r="AZ27499" s="94">
        <v>-2769</v>
      </c>
      <c r="BA27499" s="94">
        <v>-768</v>
      </c>
      <c r="BB27499" s="94">
        <v>-139</v>
      </c>
      <c r="BC27499" s="94">
        <v>-686</v>
      </c>
      <c r="BD27499" s="94">
        <v>1293</v>
      </c>
      <c r="BF27499" s="94">
        <v>13127</v>
      </c>
      <c r="BG27499" s="94">
        <v>7178</v>
      </c>
      <c r="BH27499" s="94">
        <v>13538</v>
      </c>
      <c r="BI27499" s="94">
        <v>23468</v>
      </c>
      <c r="BJ27499" s="94">
        <v>12316</v>
      </c>
      <c r="BK27499" s="94">
        <v>25254</v>
      </c>
    </row>
    <row r="27500" spans="1:63">
      <c r="A27500" s="85" t="s">
        <v>126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441</v>
      </c>
      <c r="G27500" s="89" t="s">
        <v>442</v>
      </c>
      <c r="H27500" s="94">
        <v>96084</v>
      </c>
      <c r="I27500" s="94">
        <v>92929</v>
      </c>
      <c r="J27500" s="94">
        <v>87663</v>
      </c>
      <c r="K27500" s="94">
        <v>-6966</v>
      </c>
      <c r="O27500" s="94">
        <v>92929</v>
      </c>
      <c r="P27500" s="94">
        <v>87663</v>
      </c>
      <c r="Q27500" s="94">
        <v>-6966</v>
      </c>
      <c r="R27500" s="94">
        <v>42953</v>
      </c>
      <c r="S27500" s="94">
        <v>21857</v>
      </c>
      <c r="T27500" s="94">
        <v>12670</v>
      </c>
      <c r="U27500" s="94">
        <v>4620</v>
      </c>
      <c r="V27500" s="94">
        <v>2174</v>
      </c>
      <c r="W27500" s="94">
        <v>39</v>
      </c>
      <c r="X27500" s="94">
        <v>2213</v>
      </c>
      <c r="Y27500" s="94">
        <v>1139</v>
      </c>
      <c r="AJ27500" s="94">
        <v>42953</v>
      </c>
      <c r="AK27500" s="94">
        <v>21857</v>
      </c>
      <c r="AL27500" s="94">
        <v>12670</v>
      </c>
      <c r="AM27500" s="94">
        <v>4620</v>
      </c>
      <c r="AN27500" s="94">
        <v>2174</v>
      </c>
      <c r="AO27500" s="94">
        <v>39</v>
      </c>
      <c r="AP27500" s="94">
        <v>2213</v>
      </c>
      <c r="AQ27500" s="94">
        <v>1139</v>
      </c>
      <c r="AS27500" s="94">
        <v>-76</v>
      </c>
      <c r="AT27500" s="94">
        <v>-314</v>
      </c>
      <c r="AU27500" s="94">
        <v>-471</v>
      </c>
      <c r="AW27500" s="94">
        <v>-451</v>
      </c>
      <c r="AX27500" s="94">
        <v>-269</v>
      </c>
      <c r="AY27500" s="94">
        <v>-1826</v>
      </c>
      <c r="AZ27500" s="94">
        <v>-2812</v>
      </c>
      <c r="BA27500" s="94">
        <v>-854</v>
      </c>
      <c r="BB27500" s="94">
        <v>-140</v>
      </c>
      <c r="BC27500" s="94">
        <v>-910</v>
      </c>
      <c r="BD27500" s="94">
        <v>1157</v>
      </c>
      <c r="BF27500" s="94">
        <v>13061</v>
      </c>
      <c r="BG27500" s="94">
        <v>7029</v>
      </c>
      <c r="BH27500" s="94">
        <v>13203</v>
      </c>
      <c r="BI27500" s="94">
        <v>22801</v>
      </c>
      <c r="BJ27500" s="94">
        <v>12072</v>
      </c>
      <c r="BK27500" s="94">
        <v>24764</v>
      </c>
    </row>
    <row r="27501" spans="1:63">
      <c r="A27501" s="85" t="s">
        <v>126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441</v>
      </c>
      <c r="G27501" s="89" t="s">
        <v>442</v>
      </c>
      <c r="H27501" s="94">
        <v>93739</v>
      </c>
      <c r="I27501" s="94">
        <v>90703</v>
      </c>
      <c r="J27501" s="94">
        <v>85856</v>
      </c>
      <c r="K27501" s="94">
        <v>-6458</v>
      </c>
      <c r="O27501" s="94">
        <v>90703</v>
      </c>
      <c r="P27501" s="94">
        <v>85856</v>
      </c>
      <c r="Q27501" s="94">
        <v>-6458</v>
      </c>
      <c r="R27501" s="94">
        <v>42764</v>
      </c>
      <c r="S27501" s="94">
        <v>20498</v>
      </c>
      <c r="T27501" s="94">
        <v>12676</v>
      </c>
      <c r="U27501" s="94">
        <v>4300</v>
      </c>
      <c r="V27501" s="94">
        <v>2027</v>
      </c>
      <c r="W27501" s="94">
        <v>11</v>
      </c>
      <c r="X27501" s="94">
        <v>2454</v>
      </c>
      <c r="Y27501" s="94">
        <v>1127</v>
      </c>
      <c r="AJ27501" s="94">
        <v>42764</v>
      </c>
      <c r="AK27501" s="94">
        <v>20498</v>
      </c>
      <c r="AL27501" s="94">
        <v>12676</v>
      </c>
      <c r="AM27501" s="94">
        <v>4300</v>
      </c>
      <c r="AN27501" s="94">
        <v>2027</v>
      </c>
      <c r="AO27501" s="94">
        <v>11</v>
      </c>
      <c r="AP27501" s="94">
        <v>2454</v>
      </c>
      <c r="AQ27501" s="94">
        <v>1127</v>
      </c>
      <c r="AS27501" s="94">
        <v>-86</v>
      </c>
      <c r="AT27501" s="94">
        <v>-250</v>
      </c>
      <c r="AU27501" s="94">
        <v>-468</v>
      </c>
      <c r="AW27501" s="94">
        <v>-428</v>
      </c>
      <c r="AX27501" s="94">
        <v>-189</v>
      </c>
      <c r="AY27501" s="94">
        <v>-1689</v>
      </c>
      <c r="AZ27501" s="94">
        <v>-2799</v>
      </c>
      <c r="BA27501" s="94">
        <v>-837</v>
      </c>
      <c r="BB27501" s="94">
        <v>-129</v>
      </c>
      <c r="BC27501" s="94">
        <v>-772</v>
      </c>
      <c r="BD27501" s="94">
        <v>1189</v>
      </c>
      <c r="BF27501" s="94">
        <v>12828</v>
      </c>
      <c r="BG27501" s="94">
        <v>6864</v>
      </c>
      <c r="BH27501" s="94">
        <v>12863</v>
      </c>
      <c r="BI27501" s="94">
        <v>22127</v>
      </c>
      <c r="BJ27501" s="94">
        <v>11796</v>
      </c>
      <c r="BK27501" s="94">
        <v>24225</v>
      </c>
    </row>
    <row r="27502" spans="1:63">
      <c r="A27502" s="85" t="s">
        <v>126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441</v>
      </c>
      <c r="G27502" s="89" t="s">
        <v>442</v>
      </c>
      <c r="H27502" s="94">
        <v>92330</v>
      </c>
      <c r="I27502" s="94">
        <v>89880</v>
      </c>
      <c r="J27502" s="94">
        <v>85886</v>
      </c>
      <c r="K27502" s="94">
        <v>-5303</v>
      </c>
      <c r="O27502" s="94">
        <v>89880</v>
      </c>
      <c r="P27502" s="94">
        <v>85886</v>
      </c>
      <c r="Q27502" s="94">
        <v>-5303</v>
      </c>
      <c r="R27502" s="94">
        <v>42732</v>
      </c>
      <c r="S27502" s="94">
        <v>20431</v>
      </c>
      <c r="T27502" s="94">
        <v>12687</v>
      </c>
      <c r="U27502" s="94">
        <v>4376</v>
      </c>
      <c r="V27502" s="94">
        <v>1539</v>
      </c>
      <c r="W27502" s="94">
        <v>0</v>
      </c>
      <c r="X27502" s="94">
        <v>2988</v>
      </c>
      <c r="Y27502" s="94">
        <v>1133</v>
      </c>
      <c r="AJ27502" s="94">
        <v>42732</v>
      </c>
      <c r="AK27502" s="94">
        <v>20431</v>
      </c>
      <c r="AL27502" s="94">
        <v>12687</v>
      </c>
      <c r="AM27502" s="94">
        <v>4376</v>
      </c>
      <c r="AN27502" s="94">
        <v>1539</v>
      </c>
      <c r="AO27502" s="94">
        <v>0</v>
      </c>
      <c r="AP27502" s="94">
        <v>2988</v>
      </c>
      <c r="AQ27502" s="94">
        <v>1133</v>
      </c>
      <c r="AS27502" s="94">
        <v>-96</v>
      </c>
      <c r="AT27502" s="94">
        <v>-174</v>
      </c>
      <c r="AU27502" s="94">
        <v>-488</v>
      </c>
      <c r="AW27502" s="94">
        <v>-382</v>
      </c>
      <c r="AX27502" s="94">
        <v>-146</v>
      </c>
      <c r="AY27502" s="94">
        <v>-737</v>
      </c>
      <c r="AZ27502" s="94">
        <v>-2816</v>
      </c>
      <c r="BA27502" s="94">
        <v>-740</v>
      </c>
      <c r="BB27502" s="94">
        <v>-81</v>
      </c>
      <c r="BC27502" s="94">
        <v>-720</v>
      </c>
      <c r="BD27502" s="94">
        <v>1077</v>
      </c>
      <c r="BF27502" s="94">
        <v>12778</v>
      </c>
      <c r="BG27502" s="94">
        <v>6806</v>
      </c>
      <c r="BH27502" s="94">
        <v>12502</v>
      </c>
      <c r="BI27502" s="94">
        <v>21911</v>
      </c>
      <c r="BJ27502" s="94">
        <v>11745</v>
      </c>
      <c r="BK27502" s="94">
        <v>24138</v>
      </c>
    </row>
    <row r="27503" spans="1:63">
      <c r="A27503" s="85" t="s">
        <v>126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441</v>
      </c>
      <c r="G27503" s="89" t="s">
        <v>442</v>
      </c>
      <c r="H27503" s="94">
        <v>88108</v>
      </c>
      <c r="I27503" s="94">
        <v>85890</v>
      </c>
      <c r="J27503" s="94">
        <v>82480</v>
      </c>
      <c r="K27503" s="94">
        <v>-4702</v>
      </c>
      <c r="O27503" s="94">
        <v>85890</v>
      </c>
      <c r="P27503" s="94">
        <v>82480</v>
      </c>
      <c r="Q27503" s="94">
        <v>-4702</v>
      </c>
      <c r="R27503" s="94">
        <v>41670</v>
      </c>
      <c r="S27503" s="94">
        <v>18549</v>
      </c>
      <c r="T27503" s="94">
        <v>12698</v>
      </c>
      <c r="U27503" s="94">
        <v>3847</v>
      </c>
      <c r="V27503" s="94">
        <v>818</v>
      </c>
      <c r="W27503" s="94">
        <v>0</v>
      </c>
      <c r="X27503" s="94">
        <v>3792</v>
      </c>
      <c r="Y27503" s="94">
        <v>1107</v>
      </c>
      <c r="AJ27503" s="94">
        <v>41670</v>
      </c>
      <c r="AK27503" s="94">
        <v>18549</v>
      </c>
      <c r="AL27503" s="94">
        <v>12698</v>
      </c>
      <c r="AM27503" s="94">
        <v>3847</v>
      </c>
      <c r="AN27503" s="94">
        <v>818</v>
      </c>
      <c r="AO27503" s="94">
        <v>0</v>
      </c>
      <c r="AP27503" s="94">
        <v>3792</v>
      </c>
      <c r="AQ27503" s="94">
        <v>1107</v>
      </c>
      <c r="AS27503" s="94">
        <v>-92</v>
      </c>
      <c r="AT27503" s="94">
        <v>-134</v>
      </c>
      <c r="AU27503" s="94">
        <v>-478</v>
      </c>
      <c r="AW27503" s="94">
        <v>-354</v>
      </c>
      <c r="AX27503" s="94">
        <v>34</v>
      </c>
      <c r="AY27503" s="94">
        <v>-34</v>
      </c>
      <c r="AZ27503" s="94">
        <v>-3130</v>
      </c>
      <c r="BA27503" s="94">
        <v>-740</v>
      </c>
      <c r="BB27503" s="94">
        <v>-21</v>
      </c>
      <c r="BC27503" s="94">
        <v>-706</v>
      </c>
      <c r="BD27503" s="94">
        <v>953</v>
      </c>
      <c r="BF27503" s="94">
        <v>12389</v>
      </c>
      <c r="BG27503" s="94">
        <v>6461</v>
      </c>
      <c r="BH27503" s="94">
        <v>11723</v>
      </c>
      <c r="BI27503" s="94">
        <v>20810</v>
      </c>
      <c r="BJ27503" s="94">
        <v>11371</v>
      </c>
      <c r="BK27503" s="94">
        <v>23135</v>
      </c>
    </row>
    <row r="27504" spans="1:63">
      <c r="A27504" s="85" t="s">
        <v>126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441</v>
      </c>
      <c r="G27504" s="89" t="s">
        <v>442</v>
      </c>
      <c r="H27504" s="94">
        <v>83127</v>
      </c>
      <c r="I27504" s="94">
        <v>80900</v>
      </c>
      <c r="J27504" s="94">
        <v>77705</v>
      </c>
      <c r="K27504" s="94">
        <v>-4215</v>
      </c>
      <c r="O27504" s="94">
        <v>80900</v>
      </c>
      <c r="P27504" s="94">
        <v>77705</v>
      </c>
      <c r="Q27504" s="94">
        <v>-4215</v>
      </c>
      <c r="R27504" s="94">
        <v>39029</v>
      </c>
      <c r="S27504" s="94">
        <v>16140</v>
      </c>
      <c r="T27504" s="94">
        <v>12696</v>
      </c>
      <c r="U27504" s="94">
        <v>3356</v>
      </c>
      <c r="V27504" s="94">
        <v>687</v>
      </c>
      <c r="W27504" s="94">
        <v>0</v>
      </c>
      <c r="X27504" s="94">
        <v>4739</v>
      </c>
      <c r="Y27504" s="94">
        <v>1058</v>
      </c>
      <c r="AJ27504" s="94">
        <v>39029</v>
      </c>
      <c r="AK27504" s="94">
        <v>16140</v>
      </c>
      <c r="AL27504" s="94">
        <v>12696</v>
      </c>
      <c r="AM27504" s="94">
        <v>3356</v>
      </c>
      <c r="AN27504" s="94">
        <v>687</v>
      </c>
      <c r="AO27504" s="94">
        <v>0</v>
      </c>
      <c r="AP27504" s="94">
        <v>4739</v>
      </c>
      <c r="AQ27504" s="94">
        <v>1058</v>
      </c>
      <c r="AS27504" s="94">
        <v>-96</v>
      </c>
      <c r="AT27504" s="94">
        <v>-217</v>
      </c>
      <c r="AU27504" s="94">
        <v>-293</v>
      </c>
      <c r="AW27504" s="94">
        <v>-387</v>
      </c>
      <c r="AX27504" s="94">
        <v>158</v>
      </c>
      <c r="AY27504" s="94">
        <v>4</v>
      </c>
      <c r="AZ27504" s="94">
        <v>-2923</v>
      </c>
      <c r="BA27504" s="94">
        <v>-766</v>
      </c>
      <c r="BB27504" s="94">
        <v>-89</v>
      </c>
      <c r="BC27504" s="94">
        <v>-702</v>
      </c>
      <c r="BD27504" s="94">
        <v>1096</v>
      </c>
      <c r="BF27504" s="94">
        <v>11563</v>
      </c>
      <c r="BG27504" s="94">
        <v>6019</v>
      </c>
      <c r="BH27504" s="94">
        <v>10814</v>
      </c>
      <c r="BI27504" s="94">
        <v>20142</v>
      </c>
      <c r="BJ27504" s="94">
        <v>10652</v>
      </c>
      <c r="BK27504" s="94">
        <v>21711</v>
      </c>
    </row>
    <row r="27505" spans="1:63">
      <c r="A27505" s="85" t="s">
        <v>126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441</v>
      </c>
      <c r="G27505" s="89" t="s">
        <v>442</v>
      </c>
      <c r="H27505" s="94">
        <v>78311</v>
      </c>
      <c r="I27505" s="94">
        <v>76552</v>
      </c>
      <c r="J27505" s="94">
        <v>72920</v>
      </c>
      <c r="K27505" s="94">
        <v>-4539</v>
      </c>
      <c r="O27505" s="94">
        <v>76552</v>
      </c>
      <c r="P27505" s="94">
        <v>72920</v>
      </c>
      <c r="Q27505" s="94">
        <v>-4539</v>
      </c>
      <c r="R27505" s="94">
        <v>35412</v>
      </c>
      <c r="S27505" s="94">
        <v>14160</v>
      </c>
      <c r="T27505" s="94">
        <v>12706</v>
      </c>
      <c r="U27505" s="94">
        <v>3288</v>
      </c>
      <c r="V27505" s="94">
        <v>644</v>
      </c>
      <c r="W27505" s="94">
        <v>0</v>
      </c>
      <c r="X27505" s="94">
        <v>5708</v>
      </c>
      <c r="Y27505" s="94">
        <v>1003</v>
      </c>
      <c r="AJ27505" s="94">
        <v>35412</v>
      </c>
      <c r="AK27505" s="94">
        <v>14160</v>
      </c>
      <c r="AL27505" s="94">
        <v>12706</v>
      </c>
      <c r="AM27505" s="94">
        <v>3288</v>
      </c>
      <c r="AN27505" s="94">
        <v>644</v>
      </c>
      <c r="AO27505" s="94">
        <v>0</v>
      </c>
      <c r="AP27505" s="94">
        <v>5708</v>
      </c>
      <c r="AQ27505" s="94">
        <v>1003</v>
      </c>
      <c r="AS27505" s="94">
        <v>-110</v>
      </c>
      <c r="AT27505" s="94">
        <v>-376</v>
      </c>
      <c r="AU27505" s="94">
        <v>-211</v>
      </c>
      <c r="AW27505" s="94">
        <v>-657</v>
      </c>
      <c r="AX27505" s="94">
        <v>205</v>
      </c>
      <c r="AY27505" s="94">
        <v>-55</v>
      </c>
      <c r="AZ27505" s="94">
        <v>-3198</v>
      </c>
      <c r="BA27505" s="94">
        <v>-632</v>
      </c>
      <c r="BB27505" s="94">
        <v>-125</v>
      </c>
      <c r="BC27505" s="94">
        <v>-570</v>
      </c>
      <c r="BD27505" s="94">
        <v>1190</v>
      </c>
      <c r="BF27505" s="94">
        <v>10734</v>
      </c>
      <c r="BG27505" s="94">
        <v>5650</v>
      </c>
      <c r="BH27505" s="94">
        <v>10220</v>
      </c>
      <c r="BI27505" s="94">
        <v>19716</v>
      </c>
      <c r="BJ27505" s="94">
        <v>9930</v>
      </c>
      <c r="BK27505" s="94">
        <v>20302</v>
      </c>
    </row>
    <row r="27506" spans="1:63">
      <c r="A27506" s="85" t="s">
        <v>126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441</v>
      </c>
      <c r="G27506" s="89" t="s">
        <v>442</v>
      </c>
      <c r="H27506" s="94">
        <v>74297</v>
      </c>
      <c r="I27506" s="94">
        <v>73067</v>
      </c>
      <c r="J27506" s="94">
        <v>68615</v>
      </c>
      <c r="K27506" s="94">
        <v>-5519</v>
      </c>
      <c r="O27506" s="94">
        <v>73067</v>
      </c>
      <c r="P27506" s="94">
        <v>68615</v>
      </c>
      <c r="Q27506" s="94">
        <v>-5519</v>
      </c>
      <c r="R27506" s="94">
        <v>32125</v>
      </c>
      <c r="S27506" s="94">
        <v>12722</v>
      </c>
      <c r="T27506" s="94">
        <v>12706</v>
      </c>
      <c r="U27506" s="94">
        <v>3245</v>
      </c>
      <c r="V27506" s="94">
        <v>619</v>
      </c>
      <c r="W27506" s="94">
        <v>0</v>
      </c>
      <c r="X27506" s="94">
        <v>6236</v>
      </c>
      <c r="Y27506" s="94">
        <v>962</v>
      </c>
      <c r="AJ27506" s="94">
        <v>32125</v>
      </c>
      <c r="AK27506" s="94">
        <v>12722</v>
      </c>
      <c r="AL27506" s="94">
        <v>12706</v>
      </c>
      <c r="AM27506" s="94">
        <v>3245</v>
      </c>
      <c r="AN27506" s="94">
        <v>619</v>
      </c>
      <c r="AO27506" s="94">
        <v>0</v>
      </c>
      <c r="AP27506" s="94">
        <v>6236</v>
      </c>
      <c r="AQ27506" s="94">
        <v>962</v>
      </c>
      <c r="AS27506" s="94">
        <v>-103</v>
      </c>
      <c r="AT27506" s="94">
        <v>-399</v>
      </c>
      <c r="AU27506" s="94">
        <v>-191</v>
      </c>
      <c r="AW27506" s="94">
        <v>-718</v>
      </c>
      <c r="AX27506" s="94">
        <v>160</v>
      </c>
      <c r="AY27506" s="94">
        <v>-122</v>
      </c>
      <c r="AZ27506" s="94">
        <v>-3648</v>
      </c>
      <c r="BA27506" s="94">
        <v>-719</v>
      </c>
      <c r="BB27506" s="94">
        <v>-154</v>
      </c>
      <c r="BC27506" s="94">
        <v>-619</v>
      </c>
      <c r="BD27506" s="94">
        <v>994</v>
      </c>
      <c r="BF27506" s="94">
        <v>10115</v>
      </c>
      <c r="BG27506" s="94">
        <v>5329</v>
      </c>
      <c r="BH27506" s="94">
        <v>9697</v>
      </c>
      <c r="BI27506" s="94">
        <v>19027</v>
      </c>
      <c r="BJ27506" s="94">
        <v>9692</v>
      </c>
      <c r="BK27506" s="94">
        <v>19207</v>
      </c>
    </row>
    <row r="27507" spans="1:63">
      <c r="A27507" s="85" t="s">
        <v>126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441</v>
      </c>
      <c r="G27507" s="89" t="s">
        <v>442</v>
      </c>
      <c r="H27507" s="94">
        <v>71311</v>
      </c>
      <c r="I27507" s="94">
        <v>70616</v>
      </c>
      <c r="J27507" s="94">
        <v>64746</v>
      </c>
      <c r="K27507" s="94">
        <v>-6656</v>
      </c>
      <c r="O27507" s="94">
        <v>70616</v>
      </c>
      <c r="P27507" s="94">
        <v>64746</v>
      </c>
      <c r="Q27507" s="94">
        <v>-6656</v>
      </c>
      <c r="R27507" s="94">
        <v>28822</v>
      </c>
      <c r="S27507" s="94">
        <v>12047</v>
      </c>
      <c r="T27507" s="94">
        <v>12708</v>
      </c>
      <c r="U27507" s="94">
        <v>3182</v>
      </c>
      <c r="V27507" s="94">
        <v>607</v>
      </c>
      <c r="W27507" s="94">
        <v>0</v>
      </c>
      <c r="X27507" s="94">
        <v>6419</v>
      </c>
      <c r="Y27507" s="94">
        <v>961</v>
      </c>
      <c r="AJ27507" s="94">
        <v>28822</v>
      </c>
      <c r="AK27507" s="94">
        <v>12047</v>
      </c>
      <c r="AL27507" s="94">
        <v>12708</v>
      </c>
      <c r="AM27507" s="94">
        <v>3182</v>
      </c>
      <c r="AN27507" s="94">
        <v>607</v>
      </c>
      <c r="AO27507" s="94">
        <v>0</v>
      </c>
      <c r="AP27507" s="94">
        <v>6419</v>
      </c>
      <c r="AQ27507" s="94">
        <v>961</v>
      </c>
      <c r="AS27507" s="94">
        <v>-102</v>
      </c>
      <c r="AT27507" s="94">
        <v>-538</v>
      </c>
      <c r="AU27507" s="94">
        <v>-170</v>
      </c>
      <c r="AW27507" s="94">
        <v>-743</v>
      </c>
      <c r="AX27507" s="94">
        <v>3</v>
      </c>
      <c r="AY27507" s="94">
        <v>-134</v>
      </c>
      <c r="AZ27507" s="94">
        <v>-4202</v>
      </c>
      <c r="BA27507" s="94">
        <v>-825</v>
      </c>
      <c r="BB27507" s="94">
        <v>-169</v>
      </c>
      <c r="BC27507" s="94">
        <v>-821</v>
      </c>
      <c r="BD27507" s="94">
        <v>1045</v>
      </c>
      <c r="BF27507" s="94">
        <v>9703</v>
      </c>
      <c r="BG27507" s="94">
        <v>5154</v>
      </c>
      <c r="BH27507" s="94">
        <v>9395</v>
      </c>
      <c r="BI27507" s="94">
        <v>18420</v>
      </c>
      <c r="BJ27507" s="94">
        <v>9419</v>
      </c>
      <c r="BK27507" s="94">
        <v>18527</v>
      </c>
    </row>
    <row r="27508" spans="1:63">
      <c r="A27508" s="85" t="s">
        <v>126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441</v>
      </c>
      <c r="G27508" s="89" t="s">
        <v>442</v>
      </c>
      <c r="H27508" s="94">
        <v>69659</v>
      </c>
      <c r="I27508" s="94">
        <v>68975</v>
      </c>
      <c r="J27508" s="94">
        <v>62796</v>
      </c>
      <c r="K27508" s="94">
        <v>-6815</v>
      </c>
      <c r="O27508" s="94">
        <v>68975</v>
      </c>
      <c r="P27508" s="94">
        <v>62796</v>
      </c>
      <c r="Q27508" s="94">
        <v>-6815</v>
      </c>
      <c r="R27508" s="94">
        <v>26874</v>
      </c>
      <c r="S27508" s="94">
        <v>11773</v>
      </c>
      <c r="T27508" s="94">
        <v>12710</v>
      </c>
      <c r="U27508" s="94">
        <v>3081</v>
      </c>
      <c r="V27508" s="94">
        <v>593</v>
      </c>
      <c r="W27508" s="94">
        <v>0</v>
      </c>
      <c r="X27508" s="94">
        <v>6802</v>
      </c>
      <c r="Y27508" s="94">
        <v>963</v>
      </c>
      <c r="AJ27508" s="94">
        <v>26874</v>
      </c>
      <c r="AK27508" s="94">
        <v>11773</v>
      </c>
      <c r="AL27508" s="94">
        <v>12710</v>
      </c>
      <c r="AM27508" s="94">
        <v>3081</v>
      </c>
      <c r="AN27508" s="94">
        <v>593</v>
      </c>
      <c r="AO27508" s="94">
        <v>0</v>
      </c>
      <c r="AP27508" s="94">
        <v>6802</v>
      </c>
      <c r="AQ27508" s="94">
        <v>963</v>
      </c>
      <c r="AS27508" s="94">
        <v>-97</v>
      </c>
      <c r="AT27508" s="94">
        <v>-645</v>
      </c>
      <c r="AU27508" s="94">
        <v>-159</v>
      </c>
      <c r="AW27508" s="94">
        <v>-665</v>
      </c>
      <c r="AX27508" s="94">
        <v>-7</v>
      </c>
      <c r="AY27508" s="94">
        <v>-83</v>
      </c>
      <c r="AZ27508" s="94">
        <v>-4279</v>
      </c>
      <c r="BA27508" s="94">
        <v>-863</v>
      </c>
      <c r="BB27508" s="94">
        <v>-189</v>
      </c>
      <c r="BC27508" s="94">
        <v>-925</v>
      </c>
      <c r="BD27508" s="94">
        <v>1097</v>
      </c>
      <c r="BF27508" s="94">
        <v>9446</v>
      </c>
      <c r="BG27508" s="94">
        <v>5011</v>
      </c>
      <c r="BH27508" s="94">
        <v>9208</v>
      </c>
      <c r="BI27508" s="94">
        <v>18081</v>
      </c>
      <c r="BJ27508" s="94">
        <v>9221</v>
      </c>
      <c r="BK27508" s="94">
        <v>18008</v>
      </c>
    </row>
    <row r="27509" spans="1:63">
      <c r="A27509" s="85" t="s">
        <v>126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441</v>
      </c>
      <c r="G27509" s="89" t="s">
        <v>442</v>
      </c>
      <c r="H27509" s="94">
        <v>69264</v>
      </c>
      <c r="I27509" s="94">
        <v>68566</v>
      </c>
      <c r="J27509" s="94">
        <v>62397</v>
      </c>
      <c r="K27509" s="94">
        <v>-6820</v>
      </c>
      <c r="O27509" s="94">
        <v>68566</v>
      </c>
      <c r="P27509" s="94">
        <v>62397</v>
      </c>
      <c r="Q27509" s="94">
        <v>-6820</v>
      </c>
      <c r="R27509" s="94">
        <v>26418</v>
      </c>
      <c r="S27509" s="94">
        <v>11751</v>
      </c>
      <c r="T27509" s="94">
        <v>12708</v>
      </c>
      <c r="U27509" s="94">
        <v>3060</v>
      </c>
      <c r="V27509" s="94">
        <v>589</v>
      </c>
      <c r="W27509" s="94">
        <v>0</v>
      </c>
      <c r="X27509" s="94">
        <v>6909</v>
      </c>
      <c r="Y27509" s="94">
        <v>962</v>
      </c>
      <c r="AJ27509" s="94">
        <v>26418</v>
      </c>
      <c r="AK27509" s="94">
        <v>11751</v>
      </c>
      <c r="AL27509" s="94">
        <v>12708</v>
      </c>
      <c r="AM27509" s="94">
        <v>3060</v>
      </c>
      <c r="AN27509" s="94">
        <v>589</v>
      </c>
      <c r="AO27509" s="94">
        <v>0</v>
      </c>
      <c r="AP27509" s="94">
        <v>6909</v>
      </c>
      <c r="AQ27509" s="94">
        <v>962</v>
      </c>
      <c r="AS27509" s="94">
        <v>-93</v>
      </c>
      <c r="AT27509" s="94">
        <v>-644</v>
      </c>
      <c r="AU27509" s="94">
        <v>-133</v>
      </c>
      <c r="AW27509" s="94">
        <v>-732</v>
      </c>
      <c r="AX27509" s="94">
        <v>-4</v>
      </c>
      <c r="AY27509" s="94">
        <v>-77</v>
      </c>
      <c r="AZ27509" s="94">
        <v>-4266</v>
      </c>
      <c r="BA27509" s="94">
        <v>-752</v>
      </c>
      <c r="BB27509" s="94">
        <v>-282</v>
      </c>
      <c r="BC27509" s="94">
        <v>-1101</v>
      </c>
      <c r="BD27509" s="94">
        <v>1264</v>
      </c>
      <c r="BF27509" s="94">
        <v>9293</v>
      </c>
      <c r="BG27509" s="94">
        <v>4953</v>
      </c>
      <c r="BH27509" s="94">
        <v>9131</v>
      </c>
      <c r="BI27509" s="94">
        <v>18118</v>
      </c>
      <c r="BJ27509" s="94">
        <v>9161</v>
      </c>
      <c r="BK27509" s="94">
        <v>17910</v>
      </c>
    </row>
    <row r="27510" spans="1:63">
      <c r="A27510" s="85" t="s">
        <v>126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441</v>
      </c>
      <c r="G27510" s="89" t="s">
        <v>442</v>
      </c>
      <c r="H27510" s="94">
        <v>70758</v>
      </c>
      <c r="I27510" s="94">
        <v>69770</v>
      </c>
      <c r="J27510" s="94">
        <v>63631</v>
      </c>
      <c r="K27510" s="94">
        <v>-6752</v>
      </c>
      <c r="O27510" s="94">
        <v>69770</v>
      </c>
      <c r="P27510" s="94">
        <v>63631</v>
      </c>
      <c r="Q27510" s="94">
        <v>-6752</v>
      </c>
      <c r="R27510" s="94">
        <v>27392</v>
      </c>
      <c r="S27510" s="94">
        <v>12054</v>
      </c>
      <c r="T27510" s="94">
        <v>12712</v>
      </c>
      <c r="U27510" s="94">
        <v>3108</v>
      </c>
      <c r="V27510" s="94">
        <v>592</v>
      </c>
      <c r="W27510" s="94">
        <v>0</v>
      </c>
      <c r="X27510" s="94">
        <v>6811</v>
      </c>
      <c r="Y27510" s="94">
        <v>962</v>
      </c>
      <c r="AJ27510" s="94">
        <v>27392</v>
      </c>
      <c r="AK27510" s="94">
        <v>12054</v>
      </c>
      <c r="AL27510" s="94">
        <v>12712</v>
      </c>
      <c r="AM27510" s="94">
        <v>3108</v>
      </c>
      <c r="AN27510" s="94">
        <v>592</v>
      </c>
      <c r="AO27510" s="94">
        <v>0</v>
      </c>
      <c r="AP27510" s="94">
        <v>6811</v>
      </c>
      <c r="AQ27510" s="94">
        <v>962</v>
      </c>
      <c r="AS27510" s="94">
        <v>-81</v>
      </c>
      <c r="AT27510" s="94">
        <v>-535</v>
      </c>
      <c r="AU27510" s="94">
        <v>-138</v>
      </c>
      <c r="AW27510" s="94">
        <v>-842</v>
      </c>
      <c r="AX27510" s="94">
        <v>16</v>
      </c>
      <c r="AY27510" s="94">
        <v>-95</v>
      </c>
      <c r="AZ27510" s="94">
        <v>-4352</v>
      </c>
      <c r="BA27510" s="94">
        <v>-609</v>
      </c>
      <c r="BB27510" s="94">
        <v>-241</v>
      </c>
      <c r="BC27510" s="94">
        <v>-1312</v>
      </c>
      <c r="BD27510" s="94">
        <v>1437</v>
      </c>
      <c r="BF27510" s="94">
        <v>9408</v>
      </c>
      <c r="BG27510" s="94">
        <v>4929</v>
      </c>
      <c r="BH27510" s="94">
        <v>9530</v>
      </c>
      <c r="BI27510" s="94">
        <v>18776</v>
      </c>
      <c r="BJ27510" s="94">
        <v>9232</v>
      </c>
      <c r="BK27510" s="94">
        <v>17896</v>
      </c>
    </row>
    <row r="27511" spans="1:63">
      <c r="A27511" s="85" t="s">
        <v>126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441</v>
      </c>
      <c r="G27511" s="89" t="s">
        <v>442</v>
      </c>
      <c r="H27511" s="94">
        <v>74642</v>
      </c>
      <c r="I27511" s="94">
        <v>73324</v>
      </c>
      <c r="J27511" s="94">
        <v>67608</v>
      </c>
      <c r="K27511" s="94">
        <v>-6349</v>
      </c>
      <c r="O27511" s="94">
        <v>73324</v>
      </c>
      <c r="P27511" s="94">
        <v>67608</v>
      </c>
      <c r="Q27511" s="94">
        <v>-6349</v>
      </c>
      <c r="R27511" s="94">
        <v>30389</v>
      </c>
      <c r="S27511" s="94">
        <v>12729</v>
      </c>
      <c r="T27511" s="94">
        <v>12713</v>
      </c>
      <c r="U27511" s="94">
        <v>3135</v>
      </c>
      <c r="V27511" s="94">
        <v>607</v>
      </c>
      <c r="W27511" s="94">
        <v>0</v>
      </c>
      <c r="X27511" s="94">
        <v>7073</v>
      </c>
      <c r="Y27511" s="94">
        <v>962</v>
      </c>
      <c r="AJ27511" s="94">
        <v>30389</v>
      </c>
      <c r="AK27511" s="94">
        <v>12729</v>
      </c>
      <c r="AL27511" s="94">
        <v>12713</v>
      </c>
      <c r="AM27511" s="94">
        <v>3135</v>
      </c>
      <c r="AN27511" s="94">
        <v>607</v>
      </c>
      <c r="AO27511" s="94">
        <v>0</v>
      </c>
      <c r="AP27511" s="94">
        <v>7073</v>
      </c>
      <c r="AQ27511" s="94">
        <v>962</v>
      </c>
      <c r="AS27511" s="94">
        <v>-75</v>
      </c>
      <c r="AT27511" s="94">
        <v>-399</v>
      </c>
      <c r="AU27511" s="94">
        <v>-208</v>
      </c>
      <c r="AW27511" s="94">
        <v>-841</v>
      </c>
      <c r="AX27511" s="94">
        <v>46</v>
      </c>
      <c r="AY27511" s="94">
        <v>-180</v>
      </c>
      <c r="AZ27511" s="94">
        <v>-4273</v>
      </c>
      <c r="BA27511" s="94">
        <v>-651</v>
      </c>
      <c r="BB27511" s="94">
        <v>-177</v>
      </c>
      <c r="BC27511" s="94">
        <v>-1045</v>
      </c>
      <c r="BD27511" s="94">
        <v>1454</v>
      </c>
      <c r="BF27511" s="94">
        <v>9933</v>
      </c>
      <c r="BG27511" s="94">
        <v>5190</v>
      </c>
      <c r="BH27511" s="94">
        <v>10249</v>
      </c>
      <c r="BI27511" s="94">
        <v>20023</v>
      </c>
      <c r="BJ27511" s="94">
        <v>9477</v>
      </c>
      <c r="BK27511" s="94">
        <v>18451</v>
      </c>
    </row>
    <row r="27512" spans="1:63">
      <c r="A27512" s="85" t="s">
        <v>126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441</v>
      </c>
      <c r="G27512" s="89" t="s">
        <v>442</v>
      </c>
      <c r="H27512" s="94">
        <v>78515</v>
      </c>
      <c r="I27512" s="94">
        <v>77609</v>
      </c>
      <c r="J27512" s="94">
        <v>72490</v>
      </c>
      <c r="K27512" s="94">
        <v>-5849</v>
      </c>
      <c r="O27512" s="94">
        <v>77609</v>
      </c>
      <c r="P27512" s="94">
        <v>72490</v>
      </c>
      <c r="Q27512" s="94">
        <v>-5849</v>
      </c>
      <c r="R27512" s="94">
        <v>33727</v>
      </c>
      <c r="S27512" s="94">
        <v>13506</v>
      </c>
      <c r="T27512" s="94">
        <v>12710</v>
      </c>
      <c r="U27512" s="94">
        <v>3320</v>
      </c>
      <c r="V27512" s="94">
        <v>601</v>
      </c>
      <c r="W27512" s="94">
        <v>1</v>
      </c>
      <c r="X27512" s="94">
        <v>7662</v>
      </c>
      <c r="Y27512" s="94">
        <v>964</v>
      </c>
      <c r="AJ27512" s="94">
        <v>33727</v>
      </c>
      <c r="AK27512" s="94">
        <v>13506</v>
      </c>
      <c r="AL27512" s="94">
        <v>12710</v>
      </c>
      <c r="AM27512" s="94">
        <v>3320</v>
      </c>
      <c r="AN27512" s="94">
        <v>601</v>
      </c>
      <c r="AO27512" s="94">
        <v>1</v>
      </c>
      <c r="AP27512" s="94">
        <v>7662</v>
      </c>
      <c r="AQ27512" s="94">
        <v>964</v>
      </c>
      <c r="AS27512" s="94">
        <v>-95</v>
      </c>
      <c r="AT27512" s="94">
        <v>-398</v>
      </c>
      <c r="AU27512" s="94">
        <v>-336</v>
      </c>
      <c r="AW27512" s="94">
        <v>-816</v>
      </c>
      <c r="AX27512" s="94">
        <v>64</v>
      </c>
      <c r="AY27512" s="94">
        <v>-642</v>
      </c>
      <c r="AZ27512" s="94">
        <v>-3298</v>
      </c>
      <c r="BA27512" s="94">
        <v>-746</v>
      </c>
      <c r="BB27512" s="94">
        <v>-145</v>
      </c>
      <c r="BC27512" s="94">
        <v>-656</v>
      </c>
      <c r="BD27512" s="94">
        <v>1219</v>
      </c>
      <c r="BF27512" s="94">
        <v>10854</v>
      </c>
      <c r="BG27512" s="94">
        <v>5565</v>
      </c>
      <c r="BH27512" s="94">
        <v>10777</v>
      </c>
      <c r="BI27512" s="94">
        <v>20959</v>
      </c>
      <c r="BJ27512" s="94">
        <v>10018</v>
      </c>
      <c r="BK27512" s="94">
        <v>19436</v>
      </c>
    </row>
    <row r="27513" spans="1:63">
      <c r="A27513" s="85" t="s">
        <v>126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441</v>
      </c>
      <c r="G27513" s="89" t="s">
        <v>442</v>
      </c>
      <c r="H27513" s="94">
        <v>81599</v>
      </c>
      <c r="I27513" s="94">
        <v>79223</v>
      </c>
      <c r="J27513" s="94">
        <v>74492</v>
      </c>
      <c r="K27513" s="94">
        <v>-5753</v>
      </c>
      <c r="O27513" s="94">
        <v>79223</v>
      </c>
      <c r="P27513" s="94">
        <v>74492</v>
      </c>
      <c r="Q27513" s="94">
        <v>-5753</v>
      </c>
      <c r="R27513" s="94">
        <v>35017</v>
      </c>
      <c r="S27513" s="94">
        <v>13903</v>
      </c>
      <c r="T27513" s="94">
        <v>12705</v>
      </c>
      <c r="U27513" s="94">
        <v>3262</v>
      </c>
      <c r="V27513" s="94">
        <v>619</v>
      </c>
      <c r="W27513" s="94">
        <v>12</v>
      </c>
      <c r="X27513" s="94">
        <v>8009</v>
      </c>
      <c r="Y27513" s="94">
        <v>964</v>
      </c>
      <c r="AJ27513" s="94">
        <v>35017</v>
      </c>
      <c r="AK27513" s="94">
        <v>13903</v>
      </c>
      <c r="AL27513" s="94">
        <v>12705</v>
      </c>
      <c r="AM27513" s="94">
        <v>3262</v>
      </c>
      <c r="AN27513" s="94">
        <v>619</v>
      </c>
      <c r="AO27513" s="94">
        <v>12</v>
      </c>
      <c r="AP27513" s="94">
        <v>8009</v>
      </c>
      <c r="AQ27513" s="94">
        <v>964</v>
      </c>
      <c r="AS27513" s="94">
        <v>-99</v>
      </c>
      <c r="AT27513" s="94">
        <v>-248</v>
      </c>
      <c r="AU27513" s="94">
        <v>-323</v>
      </c>
      <c r="AW27513" s="94">
        <v>-900</v>
      </c>
      <c r="AX27513" s="94">
        <v>3</v>
      </c>
      <c r="AY27513" s="94">
        <v>-608</v>
      </c>
      <c r="AZ27513" s="94">
        <v>-2844</v>
      </c>
      <c r="BA27513" s="94">
        <v>-811</v>
      </c>
      <c r="BB27513" s="94">
        <v>-167</v>
      </c>
      <c r="BC27513" s="94">
        <v>-831</v>
      </c>
      <c r="BD27513" s="94">
        <v>1075</v>
      </c>
      <c r="BF27513" s="94">
        <v>11538</v>
      </c>
      <c r="BG27513" s="94">
        <v>5817</v>
      </c>
      <c r="BH27513" s="94">
        <v>11098</v>
      </c>
      <c r="BI27513" s="94">
        <v>20668</v>
      </c>
      <c r="BJ27513" s="94">
        <v>10522</v>
      </c>
      <c r="BK27513" s="94">
        <v>19579</v>
      </c>
    </row>
    <row r="27514" spans="1:63">
      <c r="A27514" s="85" t="s">
        <v>126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441</v>
      </c>
      <c r="G27514" s="89" t="s">
        <v>442</v>
      </c>
      <c r="H27514" s="94">
        <v>85582</v>
      </c>
      <c r="I27514" s="94">
        <v>82269</v>
      </c>
      <c r="J27514" s="94">
        <v>77877</v>
      </c>
      <c r="K27514" s="94">
        <v>-5675</v>
      </c>
      <c r="O27514" s="94">
        <v>82269</v>
      </c>
      <c r="P27514" s="94">
        <v>77877</v>
      </c>
      <c r="Q27514" s="94">
        <v>-5675</v>
      </c>
      <c r="R27514" s="94">
        <v>36743</v>
      </c>
      <c r="S27514" s="94">
        <v>15319</v>
      </c>
      <c r="T27514" s="94">
        <v>12706</v>
      </c>
      <c r="U27514" s="94">
        <v>3453</v>
      </c>
      <c r="V27514" s="94">
        <v>662</v>
      </c>
      <c r="W27514" s="94">
        <v>69</v>
      </c>
      <c r="X27514" s="94">
        <v>7954</v>
      </c>
      <c r="Y27514" s="94">
        <v>971</v>
      </c>
      <c r="AJ27514" s="94">
        <v>36743</v>
      </c>
      <c r="AK27514" s="94">
        <v>15319</v>
      </c>
      <c r="AL27514" s="94">
        <v>12706</v>
      </c>
      <c r="AM27514" s="94">
        <v>3453</v>
      </c>
      <c r="AN27514" s="94">
        <v>662</v>
      </c>
      <c r="AO27514" s="94">
        <v>69</v>
      </c>
      <c r="AP27514" s="94">
        <v>7954</v>
      </c>
      <c r="AQ27514" s="94">
        <v>971</v>
      </c>
      <c r="AS27514" s="94">
        <v>-91</v>
      </c>
      <c r="AT27514" s="94">
        <v>-181</v>
      </c>
      <c r="AU27514" s="94">
        <v>-395</v>
      </c>
      <c r="AW27514" s="94">
        <v>-878</v>
      </c>
      <c r="AX27514" s="94">
        <v>-66</v>
      </c>
      <c r="AY27514" s="94">
        <v>-705</v>
      </c>
      <c r="AZ27514" s="94">
        <v>-2593</v>
      </c>
      <c r="BA27514" s="94">
        <v>-875</v>
      </c>
      <c r="BB27514" s="94">
        <v>-161</v>
      </c>
      <c r="BC27514" s="94">
        <v>-885</v>
      </c>
      <c r="BD27514" s="94">
        <v>1155</v>
      </c>
      <c r="BF27514" s="94">
        <v>11914</v>
      </c>
      <c r="BG27514" s="94">
        <v>6004</v>
      </c>
      <c r="BH27514" s="94">
        <v>11564</v>
      </c>
      <c r="BI27514" s="94">
        <v>21494</v>
      </c>
      <c r="BJ27514" s="94">
        <v>10922</v>
      </c>
      <c r="BK27514" s="94">
        <v>20371</v>
      </c>
    </row>
    <row r="27515" spans="1:63">
      <c r="A27515" s="85" t="s">
        <v>126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441</v>
      </c>
      <c r="G27515" s="89" t="s">
        <v>442</v>
      </c>
      <c r="H27515" s="94">
        <v>89739</v>
      </c>
      <c r="I27515" s="94">
        <v>85818</v>
      </c>
      <c r="J27515" s="94">
        <v>81568</v>
      </c>
      <c r="K27515" s="94">
        <v>-5371</v>
      </c>
      <c r="O27515" s="94">
        <v>85818</v>
      </c>
      <c r="P27515" s="94">
        <v>81568</v>
      </c>
      <c r="Q27515" s="94">
        <v>-5371</v>
      </c>
      <c r="R27515" s="94">
        <v>38389</v>
      </c>
      <c r="S27515" s="94">
        <v>17369</v>
      </c>
      <c r="T27515" s="94">
        <v>12692</v>
      </c>
      <c r="U27515" s="94">
        <v>3657</v>
      </c>
      <c r="V27515" s="94">
        <v>702</v>
      </c>
      <c r="W27515" s="94">
        <v>80</v>
      </c>
      <c r="X27515" s="94">
        <v>7706</v>
      </c>
      <c r="Y27515" s="94">
        <v>974</v>
      </c>
      <c r="AJ27515" s="94">
        <v>38389</v>
      </c>
      <c r="AK27515" s="94">
        <v>17369</v>
      </c>
      <c r="AL27515" s="94">
        <v>12692</v>
      </c>
      <c r="AM27515" s="94">
        <v>3657</v>
      </c>
      <c r="AN27515" s="94">
        <v>702</v>
      </c>
      <c r="AO27515" s="94">
        <v>80</v>
      </c>
      <c r="AP27515" s="94">
        <v>7706</v>
      </c>
      <c r="AQ27515" s="94">
        <v>974</v>
      </c>
      <c r="AS27515" s="94">
        <v>-93</v>
      </c>
      <c r="AT27515" s="94">
        <v>-296</v>
      </c>
      <c r="AU27515" s="94">
        <v>-430</v>
      </c>
      <c r="AW27515" s="94">
        <v>-852</v>
      </c>
      <c r="AX27515" s="94">
        <v>-106</v>
      </c>
      <c r="AY27515" s="94">
        <v>-687</v>
      </c>
      <c r="AZ27515" s="94">
        <v>-2467</v>
      </c>
      <c r="BA27515" s="94">
        <v>-895</v>
      </c>
      <c r="BB27515" s="94">
        <v>-107</v>
      </c>
      <c r="BC27515" s="94">
        <v>-625</v>
      </c>
      <c r="BD27515" s="94">
        <v>1187</v>
      </c>
      <c r="BF27515" s="94">
        <v>12169</v>
      </c>
      <c r="BG27515" s="94">
        <v>6215</v>
      </c>
      <c r="BH27515" s="94">
        <v>12007</v>
      </c>
      <c r="BI27515" s="94">
        <v>22439</v>
      </c>
      <c r="BJ27515" s="94">
        <v>11177</v>
      </c>
      <c r="BK27515" s="94">
        <v>21812</v>
      </c>
    </row>
    <row r="27516" spans="1:63">
      <c r="A27516" s="85" t="s">
        <v>126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441</v>
      </c>
      <c r="G27516" s="89" t="s">
        <v>442</v>
      </c>
      <c r="H27516" s="94">
        <v>93841</v>
      </c>
      <c r="I27516" s="94">
        <v>89251</v>
      </c>
      <c r="J27516" s="94">
        <v>85167</v>
      </c>
      <c r="K27516" s="94">
        <v>-5408</v>
      </c>
      <c r="O27516" s="94">
        <v>89251</v>
      </c>
      <c r="P27516" s="94">
        <v>85167</v>
      </c>
      <c r="Q27516" s="94">
        <v>-5408</v>
      </c>
      <c r="R27516" s="94">
        <v>39697</v>
      </c>
      <c r="S27516" s="94">
        <v>18886</v>
      </c>
      <c r="T27516" s="94">
        <v>12687</v>
      </c>
      <c r="U27516" s="94">
        <v>3923</v>
      </c>
      <c r="V27516" s="94">
        <v>1172</v>
      </c>
      <c r="W27516" s="94">
        <v>113</v>
      </c>
      <c r="X27516" s="94">
        <v>7665</v>
      </c>
      <c r="Y27516" s="94">
        <v>1024</v>
      </c>
      <c r="AJ27516" s="94">
        <v>39697</v>
      </c>
      <c r="AK27516" s="94">
        <v>18886</v>
      </c>
      <c r="AL27516" s="94">
        <v>12687</v>
      </c>
      <c r="AM27516" s="94">
        <v>3923</v>
      </c>
      <c r="AN27516" s="94">
        <v>1172</v>
      </c>
      <c r="AO27516" s="94">
        <v>113</v>
      </c>
      <c r="AP27516" s="94">
        <v>7665</v>
      </c>
      <c r="AQ27516" s="94">
        <v>1024</v>
      </c>
      <c r="AS27516" s="94">
        <v>-114</v>
      </c>
      <c r="AT27516" s="94">
        <v>-86</v>
      </c>
      <c r="AU27516" s="94">
        <v>-438</v>
      </c>
      <c r="AW27516" s="94">
        <v>-745</v>
      </c>
      <c r="AX27516" s="94">
        <v>-194</v>
      </c>
      <c r="AY27516" s="94">
        <v>-737</v>
      </c>
      <c r="AZ27516" s="94">
        <v>-2397</v>
      </c>
      <c r="BA27516" s="94">
        <v>-988</v>
      </c>
      <c r="BB27516" s="94">
        <v>-128</v>
      </c>
      <c r="BC27516" s="94">
        <v>-514</v>
      </c>
      <c r="BD27516" s="94">
        <v>933</v>
      </c>
      <c r="BF27516" s="94">
        <v>12428</v>
      </c>
      <c r="BG27516" s="94">
        <v>6439</v>
      </c>
      <c r="BH27516" s="94">
        <v>12453</v>
      </c>
      <c r="BI27516" s="94">
        <v>23198</v>
      </c>
      <c r="BJ27516" s="94">
        <v>11463</v>
      </c>
      <c r="BK27516" s="94">
        <v>23271</v>
      </c>
    </row>
    <row r="27517" spans="1:63">
      <c r="A27517" s="85" t="s">
        <v>126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441</v>
      </c>
      <c r="G27517" s="89" t="s">
        <v>442</v>
      </c>
      <c r="H27517" s="94">
        <v>97292</v>
      </c>
      <c r="I27517" s="94">
        <v>92586</v>
      </c>
      <c r="J27517" s="94">
        <v>88480</v>
      </c>
      <c r="K27517" s="94">
        <v>-5604</v>
      </c>
      <c r="O27517" s="94">
        <v>92586</v>
      </c>
      <c r="P27517" s="94">
        <v>88480</v>
      </c>
      <c r="Q27517" s="94">
        <v>-5604</v>
      </c>
      <c r="R27517" s="94">
        <v>40899</v>
      </c>
      <c r="S27517" s="94">
        <v>20637</v>
      </c>
      <c r="T27517" s="94">
        <v>12693</v>
      </c>
      <c r="U27517" s="94">
        <v>4181</v>
      </c>
      <c r="V27517" s="94">
        <v>1273</v>
      </c>
      <c r="W27517" s="94">
        <v>117</v>
      </c>
      <c r="X27517" s="94">
        <v>7567</v>
      </c>
      <c r="Y27517" s="94">
        <v>1114</v>
      </c>
      <c r="AJ27517" s="94">
        <v>40899</v>
      </c>
      <c r="AK27517" s="94">
        <v>20637</v>
      </c>
      <c r="AL27517" s="94">
        <v>12693</v>
      </c>
      <c r="AM27517" s="94">
        <v>4181</v>
      </c>
      <c r="AN27517" s="94">
        <v>1273</v>
      </c>
      <c r="AO27517" s="94">
        <v>117</v>
      </c>
      <c r="AP27517" s="94">
        <v>7567</v>
      </c>
      <c r="AQ27517" s="94">
        <v>1114</v>
      </c>
      <c r="AS27517" s="94">
        <v>-129</v>
      </c>
      <c r="AT27517" s="94">
        <v>-44</v>
      </c>
      <c r="AU27517" s="94">
        <v>-444</v>
      </c>
      <c r="AW27517" s="94">
        <v>-873</v>
      </c>
      <c r="AX27517" s="94">
        <v>-234</v>
      </c>
      <c r="AY27517" s="94">
        <v>-840</v>
      </c>
      <c r="AZ27517" s="94">
        <v>-2302</v>
      </c>
      <c r="BA27517" s="94">
        <v>-926</v>
      </c>
      <c r="BB27517" s="94">
        <v>-141</v>
      </c>
      <c r="BC27517" s="94">
        <v>-483</v>
      </c>
      <c r="BD27517" s="94">
        <v>812</v>
      </c>
      <c r="BF27517" s="94">
        <v>12578</v>
      </c>
      <c r="BG27517" s="94">
        <v>6708</v>
      </c>
      <c r="BH27517" s="94">
        <v>12832</v>
      </c>
      <c r="BI27517" s="94">
        <v>23912</v>
      </c>
      <c r="BJ27517" s="94">
        <v>11861</v>
      </c>
      <c r="BK27517" s="94">
        <v>24695</v>
      </c>
    </row>
    <row r="27518" spans="1:63">
      <c r="A27518" s="85" t="s">
        <v>126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441</v>
      </c>
      <c r="G27518" s="89" t="s">
        <v>442</v>
      </c>
      <c r="H27518" s="94">
        <v>99997</v>
      </c>
      <c r="I27518" s="94">
        <v>95299</v>
      </c>
      <c r="J27518" s="94">
        <v>90418</v>
      </c>
      <c r="K27518" s="94">
        <v>-6439</v>
      </c>
      <c r="O27518" s="94">
        <v>95299</v>
      </c>
      <c r="P27518" s="94">
        <v>90418</v>
      </c>
      <c r="Q27518" s="94">
        <v>-6439</v>
      </c>
      <c r="R27518" s="94">
        <v>41377</v>
      </c>
      <c r="S27518" s="94">
        <v>21826</v>
      </c>
      <c r="T27518" s="94">
        <v>12668</v>
      </c>
      <c r="U27518" s="94">
        <v>4325</v>
      </c>
      <c r="V27518" s="94">
        <v>1594</v>
      </c>
      <c r="W27518" s="94">
        <v>140</v>
      </c>
      <c r="X27518" s="94">
        <v>7340</v>
      </c>
      <c r="Y27518" s="94">
        <v>1149</v>
      </c>
      <c r="AJ27518" s="94">
        <v>41377</v>
      </c>
      <c r="AK27518" s="94">
        <v>21826</v>
      </c>
      <c r="AL27518" s="94">
        <v>12668</v>
      </c>
      <c r="AM27518" s="94">
        <v>4325</v>
      </c>
      <c r="AN27518" s="94">
        <v>1594</v>
      </c>
      <c r="AO27518" s="94">
        <v>140</v>
      </c>
      <c r="AP27518" s="94">
        <v>7340</v>
      </c>
      <c r="AQ27518" s="94">
        <v>1149</v>
      </c>
      <c r="AS27518" s="94">
        <v>-121</v>
      </c>
      <c r="AT27518" s="94">
        <v>-153</v>
      </c>
      <c r="AU27518" s="94">
        <v>-453</v>
      </c>
      <c r="AW27518" s="94">
        <v>-970</v>
      </c>
      <c r="AX27518" s="94">
        <v>-271</v>
      </c>
      <c r="AY27518" s="94">
        <v>-1317</v>
      </c>
      <c r="AZ27518" s="94">
        <v>-2298</v>
      </c>
      <c r="BA27518" s="94">
        <v>-880</v>
      </c>
      <c r="BB27518" s="94">
        <v>-165</v>
      </c>
      <c r="BC27518" s="94">
        <v>-445</v>
      </c>
      <c r="BD27518" s="94">
        <v>634</v>
      </c>
      <c r="BF27518" s="94">
        <v>12634</v>
      </c>
      <c r="BG27518" s="94">
        <v>6946</v>
      </c>
      <c r="BH27518" s="94">
        <v>13076</v>
      </c>
      <c r="BI27518" s="94">
        <v>24588</v>
      </c>
      <c r="BJ27518" s="94">
        <v>12220</v>
      </c>
      <c r="BK27518" s="94">
        <v>25835</v>
      </c>
    </row>
    <row r="27519" spans="1:63">
      <c r="A27519" s="85" t="s">
        <v>126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441</v>
      </c>
      <c r="G27519" s="89" t="s">
        <v>442</v>
      </c>
      <c r="H27519" s="94">
        <v>101990</v>
      </c>
      <c r="I27519" s="94">
        <v>97407</v>
      </c>
      <c r="J27519" s="94">
        <v>92060</v>
      </c>
      <c r="K27519" s="94">
        <v>-7033</v>
      </c>
      <c r="O27519" s="94">
        <v>97407</v>
      </c>
      <c r="P27519" s="94">
        <v>92060</v>
      </c>
      <c r="Q27519" s="94">
        <v>-7033</v>
      </c>
      <c r="R27519" s="94">
        <v>42259</v>
      </c>
      <c r="S27519" s="94">
        <v>22276</v>
      </c>
      <c r="T27519" s="94">
        <v>12689</v>
      </c>
      <c r="U27519" s="94">
        <v>4468</v>
      </c>
      <c r="V27519" s="94">
        <v>1863</v>
      </c>
      <c r="W27519" s="94">
        <v>163</v>
      </c>
      <c r="X27519" s="94">
        <v>7191</v>
      </c>
      <c r="Y27519" s="94">
        <v>1152</v>
      </c>
      <c r="AJ27519" s="94">
        <v>42259</v>
      </c>
      <c r="AK27519" s="94">
        <v>22276</v>
      </c>
      <c r="AL27519" s="94">
        <v>12689</v>
      </c>
      <c r="AM27519" s="94">
        <v>4468</v>
      </c>
      <c r="AN27519" s="94">
        <v>1863</v>
      </c>
      <c r="AO27519" s="94">
        <v>163</v>
      </c>
      <c r="AP27519" s="94">
        <v>7191</v>
      </c>
      <c r="AQ27519" s="94">
        <v>1152</v>
      </c>
      <c r="AS27519" s="94">
        <v>-116</v>
      </c>
      <c r="AT27519" s="94">
        <v>-187</v>
      </c>
      <c r="AU27519" s="94">
        <v>-485</v>
      </c>
      <c r="AW27519" s="94">
        <v>-827</v>
      </c>
      <c r="AX27519" s="94">
        <v>-317</v>
      </c>
      <c r="AY27519" s="94">
        <v>-1512</v>
      </c>
      <c r="AZ27519" s="94">
        <v>-2622</v>
      </c>
      <c r="BA27519" s="94">
        <v>-878</v>
      </c>
      <c r="BB27519" s="94">
        <v>-198</v>
      </c>
      <c r="BC27519" s="94">
        <v>-311</v>
      </c>
      <c r="BD27519" s="94">
        <v>420</v>
      </c>
      <c r="BF27519" s="94">
        <v>12953</v>
      </c>
      <c r="BG27519" s="94">
        <v>7225</v>
      </c>
      <c r="BH27519" s="94">
        <v>13164</v>
      </c>
      <c r="BI27519" s="94">
        <v>25002</v>
      </c>
      <c r="BJ27519" s="94">
        <v>12517</v>
      </c>
      <c r="BK27519" s="94">
        <v>26547</v>
      </c>
    </row>
    <row r="27520" spans="1:63">
      <c r="A27520" s="85" t="s">
        <v>126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441</v>
      </c>
      <c r="G27520" s="89" t="s">
        <v>442</v>
      </c>
      <c r="H27520" s="94">
        <v>102737</v>
      </c>
      <c r="I27520" s="94">
        <v>97574</v>
      </c>
      <c r="J27520" s="94">
        <v>92387</v>
      </c>
      <c r="K27520" s="94">
        <v>-7041</v>
      </c>
      <c r="O27520" s="94">
        <v>97574</v>
      </c>
      <c r="P27520" s="94">
        <v>92387</v>
      </c>
      <c r="Q27520" s="94">
        <v>-7041</v>
      </c>
      <c r="R27520" s="94">
        <v>42084</v>
      </c>
      <c r="S27520" s="94">
        <v>22342</v>
      </c>
      <c r="T27520" s="94">
        <v>12684</v>
      </c>
      <c r="U27520" s="94">
        <v>4320</v>
      </c>
      <c r="V27520" s="94">
        <v>2310</v>
      </c>
      <c r="W27520" s="94">
        <v>151</v>
      </c>
      <c r="X27520" s="94">
        <v>7328</v>
      </c>
      <c r="Y27520" s="94">
        <v>1169</v>
      </c>
      <c r="AJ27520" s="94">
        <v>42084</v>
      </c>
      <c r="AK27520" s="94">
        <v>22342</v>
      </c>
      <c r="AL27520" s="94">
        <v>12684</v>
      </c>
      <c r="AM27520" s="94">
        <v>4320</v>
      </c>
      <c r="AN27520" s="94">
        <v>2310</v>
      </c>
      <c r="AO27520" s="94">
        <v>151</v>
      </c>
      <c r="AP27520" s="94">
        <v>7328</v>
      </c>
      <c r="AQ27520" s="94">
        <v>1169</v>
      </c>
      <c r="AS27520" s="94">
        <v>-136</v>
      </c>
      <c r="AT27520" s="94">
        <v>-217</v>
      </c>
      <c r="AU27520" s="94">
        <v>-448</v>
      </c>
      <c r="AW27520" s="94">
        <v>-695</v>
      </c>
      <c r="AX27520" s="94">
        <v>-338</v>
      </c>
      <c r="AY27520" s="94">
        <v>-1563</v>
      </c>
      <c r="AZ27520" s="94">
        <v>-2463</v>
      </c>
      <c r="BA27520" s="94">
        <v>-936</v>
      </c>
      <c r="BB27520" s="94">
        <v>-327</v>
      </c>
      <c r="BC27520" s="94">
        <v>-273</v>
      </c>
      <c r="BD27520" s="94">
        <v>355</v>
      </c>
      <c r="BF27520" s="94">
        <v>12925</v>
      </c>
      <c r="BG27520" s="94">
        <v>7298</v>
      </c>
      <c r="BH27520" s="94">
        <v>13152</v>
      </c>
      <c r="BI27520" s="94">
        <v>25013</v>
      </c>
      <c r="BJ27520" s="94">
        <v>12344</v>
      </c>
      <c r="BK27520" s="94">
        <v>26843</v>
      </c>
    </row>
    <row r="27521" spans="1:63">
      <c r="A27521" s="85" t="s">
        <v>126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441</v>
      </c>
      <c r="G27521" s="89" t="s">
        <v>442</v>
      </c>
      <c r="H27521" s="94">
        <v>102793</v>
      </c>
      <c r="I27521" s="94">
        <v>97693</v>
      </c>
      <c r="J27521" s="94">
        <v>92565</v>
      </c>
      <c r="K27521" s="94">
        <v>-6792</v>
      </c>
      <c r="O27521" s="94">
        <v>97693</v>
      </c>
      <c r="P27521" s="94">
        <v>92565</v>
      </c>
      <c r="Q27521" s="94">
        <v>-6792</v>
      </c>
      <c r="R27521" s="94">
        <v>41690</v>
      </c>
      <c r="S27521" s="94">
        <v>22597</v>
      </c>
      <c r="T27521" s="94">
        <v>12693</v>
      </c>
      <c r="U27521" s="94">
        <v>4387</v>
      </c>
      <c r="V27521" s="94">
        <v>2435</v>
      </c>
      <c r="W27521" s="94">
        <v>195</v>
      </c>
      <c r="X27521" s="94">
        <v>7384</v>
      </c>
      <c r="Y27521" s="94">
        <v>1184</v>
      </c>
      <c r="AJ27521" s="94">
        <v>41690</v>
      </c>
      <c r="AK27521" s="94">
        <v>22597</v>
      </c>
      <c r="AL27521" s="94">
        <v>12693</v>
      </c>
      <c r="AM27521" s="94">
        <v>4387</v>
      </c>
      <c r="AN27521" s="94">
        <v>2435</v>
      </c>
      <c r="AO27521" s="94">
        <v>195</v>
      </c>
      <c r="AP27521" s="94">
        <v>7384</v>
      </c>
      <c r="AQ27521" s="94">
        <v>1184</v>
      </c>
      <c r="AS27521" s="94">
        <v>-115</v>
      </c>
      <c r="AT27521" s="94">
        <v>-199</v>
      </c>
      <c r="AU27521" s="94">
        <v>-425</v>
      </c>
      <c r="AW27521" s="94">
        <v>-663</v>
      </c>
      <c r="AX27521" s="94">
        <v>-347</v>
      </c>
      <c r="AY27521" s="94">
        <v>-1632</v>
      </c>
      <c r="AZ27521" s="94">
        <v>-2423</v>
      </c>
      <c r="BA27521" s="94">
        <v>-892</v>
      </c>
      <c r="BB27521" s="94">
        <v>-321</v>
      </c>
      <c r="BC27521" s="94">
        <v>-391</v>
      </c>
      <c r="BD27521" s="94">
        <v>616</v>
      </c>
      <c r="BF27521" s="94">
        <v>12868</v>
      </c>
      <c r="BG27521" s="94">
        <v>7219</v>
      </c>
      <c r="BH27521" s="94">
        <v>13431</v>
      </c>
      <c r="BI27521" s="94">
        <v>24926</v>
      </c>
      <c r="BJ27521" s="94">
        <v>12189</v>
      </c>
      <c r="BK27521" s="94">
        <v>27059</v>
      </c>
    </row>
    <row r="27522" spans="1:63">
      <c r="A27522" s="85" t="s">
        <v>126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441</v>
      </c>
      <c r="G27522" s="89" t="s">
        <v>442</v>
      </c>
      <c r="H27522" s="94">
        <v>102162</v>
      </c>
      <c r="I27522" s="94">
        <v>97390</v>
      </c>
      <c r="J27522" s="94">
        <v>92949</v>
      </c>
      <c r="K27522" s="94">
        <v>-6170</v>
      </c>
      <c r="O27522" s="94">
        <v>97390</v>
      </c>
      <c r="P27522" s="94">
        <v>92949</v>
      </c>
      <c r="Q27522" s="94">
        <v>-6170</v>
      </c>
      <c r="R27522" s="94">
        <v>40867</v>
      </c>
      <c r="S27522" s="94">
        <v>22633</v>
      </c>
      <c r="T27522" s="94">
        <v>12699</v>
      </c>
      <c r="U27522" s="94">
        <v>4637</v>
      </c>
      <c r="V27522" s="94">
        <v>2904</v>
      </c>
      <c r="W27522" s="94">
        <v>146</v>
      </c>
      <c r="X27522" s="94">
        <v>7884</v>
      </c>
      <c r="Y27522" s="94">
        <v>1179</v>
      </c>
      <c r="AJ27522" s="94">
        <v>40867</v>
      </c>
      <c r="AK27522" s="94">
        <v>22633</v>
      </c>
      <c r="AL27522" s="94">
        <v>12699</v>
      </c>
      <c r="AM27522" s="94">
        <v>4637</v>
      </c>
      <c r="AN27522" s="94">
        <v>2904</v>
      </c>
      <c r="AO27522" s="94">
        <v>146</v>
      </c>
      <c r="AP27522" s="94">
        <v>7884</v>
      </c>
      <c r="AQ27522" s="94">
        <v>1179</v>
      </c>
      <c r="AS27522" s="94">
        <v>-99</v>
      </c>
      <c r="AT27522" s="94">
        <v>-223</v>
      </c>
      <c r="AU27522" s="94">
        <v>-395</v>
      </c>
      <c r="AW27522" s="94">
        <v>-217</v>
      </c>
      <c r="AX27522" s="94">
        <v>-367</v>
      </c>
      <c r="AY27522" s="94">
        <v>-1565</v>
      </c>
      <c r="AZ27522" s="94">
        <v>-2454</v>
      </c>
      <c r="BA27522" s="94">
        <v>-833</v>
      </c>
      <c r="BB27522" s="94">
        <v>-402</v>
      </c>
      <c r="BC27522" s="94">
        <v>-437</v>
      </c>
      <c r="BD27522" s="94">
        <v>822</v>
      </c>
      <c r="BF27522" s="94">
        <v>12937</v>
      </c>
      <c r="BG27522" s="94">
        <v>7169</v>
      </c>
      <c r="BH27522" s="94">
        <v>13595</v>
      </c>
      <c r="BI27522" s="94">
        <v>24607</v>
      </c>
      <c r="BJ27522" s="94">
        <v>12142</v>
      </c>
      <c r="BK27522" s="94">
        <v>26939</v>
      </c>
    </row>
    <row r="27523" spans="1:63">
      <c r="A27523" s="85" t="s">
        <v>126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441</v>
      </c>
      <c r="G27523" s="89" t="s">
        <v>442</v>
      </c>
      <c r="H27523" s="94">
        <v>100574</v>
      </c>
      <c r="I27523" s="94">
        <v>96352</v>
      </c>
      <c r="J27523" s="94">
        <v>92410</v>
      </c>
      <c r="K27523" s="94">
        <v>-5535</v>
      </c>
      <c r="O27523" s="94">
        <v>96352</v>
      </c>
      <c r="P27523" s="94">
        <v>92410</v>
      </c>
      <c r="Q27523" s="94">
        <v>-5535</v>
      </c>
      <c r="R27523" s="94">
        <v>40787</v>
      </c>
      <c r="S27523" s="94">
        <v>22779</v>
      </c>
      <c r="T27523" s="94">
        <v>12657</v>
      </c>
      <c r="U27523" s="94">
        <v>4671</v>
      </c>
      <c r="V27523" s="94">
        <v>2250</v>
      </c>
      <c r="W27523" s="94">
        <v>86</v>
      </c>
      <c r="X27523" s="94">
        <v>8011</v>
      </c>
      <c r="Y27523" s="94">
        <v>1170</v>
      </c>
      <c r="AJ27523" s="94">
        <v>40787</v>
      </c>
      <c r="AK27523" s="94">
        <v>22779</v>
      </c>
      <c r="AL27523" s="94">
        <v>12657</v>
      </c>
      <c r="AM27523" s="94">
        <v>4671</v>
      </c>
      <c r="AN27523" s="94">
        <v>2250</v>
      </c>
      <c r="AO27523" s="94">
        <v>86</v>
      </c>
      <c r="AP27523" s="94">
        <v>8011</v>
      </c>
      <c r="AQ27523" s="94">
        <v>1170</v>
      </c>
      <c r="AS27523" s="94">
        <v>-95</v>
      </c>
      <c r="AT27523" s="94">
        <v>-240</v>
      </c>
      <c r="AU27523" s="94">
        <v>-438</v>
      </c>
      <c r="AW27523" s="94">
        <v>-298</v>
      </c>
      <c r="AX27523" s="94">
        <v>-413</v>
      </c>
      <c r="AY27523" s="94">
        <v>-1036</v>
      </c>
      <c r="AZ27523" s="94">
        <v>-2350</v>
      </c>
      <c r="BA27523" s="94">
        <v>-807</v>
      </c>
      <c r="BB27523" s="94">
        <v>-236</v>
      </c>
      <c r="BC27523" s="94">
        <v>-337</v>
      </c>
      <c r="BD27523" s="94">
        <v>715</v>
      </c>
      <c r="BF27523" s="94">
        <v>13007</v>
      </c>
      <c r="BG27523" s="94">
        <v>7067</v>
      </c>
      <c r="BH27523" s="94">
        <v>13650</v>
      </c>
      <c r="BI27523" s="94">
        <v>23971</v>
      </c>
      <c r="BJ27523" s="94">
        <v>12110</v>
      </c>
      <c r="BK27523" s="94">
        <v>26546</v>
      </c>
    </row>
    <row r="27524" spans="1:63">
      <c r="A27524" s="85" t="s">
        <v>126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441</v>
      </c>
      <c r="G27524" s="89" t="s">
        <v>442</v>
      </c>
      <c r="H27524" s="94">
        <v>98143</v>
      </c>
      <c r="I27524" s="94">
        <v>94272</v>
      </c>
      <c r="J27524" s="94">
        <v>91025</v>
      </c>
      <c r="K27524" s="94">
        <v>-4811</v>
      </c>
      <c r="O27524" s="94">
        <v>94272</v>
      </c>
      <c r="P27524" s="94">
        <v>91025</v>
      </c>
      <c r="Q27524" s="94">
        <v>-4811</v>
      </c>
      <c r="R27524" s="94">
        <v>40922</v>
      </c>
      <c r="S27524" s="94">
        <v>22442</v>
      </c>
      <c r="T27524" s="94">
        <v>12554</v>
      </c>
      <c r="U27524" s="94">
        <v>4535</v>
      </c>
      <c r="V27524" s="94">
        <v>1718</v>
      </c>
      <c r="W27524" s="94">
        <v>49</v>
      </c>
      <c r="X27524" s="94">
        <v>7653</v>
      </c>
      <c r="Y27524" s="94">
        <v>1153</v>
      </c>
      <c r="AJ27524" s="94">
        <v>40922</v>
      </c>
      <c r="AK27524" s="94">
        <v>22442</v>
      </c>
      <c r="AL27524" s="94">
        <v>12554</v>
      </c>
      <c r="AM27524" s="94">
        <v>4535</v>
      </c>
      <c r="AN27524" s="94">
        <v>1718</v>
      </c>
      <c r="AO27524" s="94">
        <v>49</v>
      </c>
      <c r="AP27524" s="94">
        <v>7653</v>
      </c>
      <c r="AQ27524" s="94">
        <v>1153</v>
      </c>
      <c r="AS27524" s="94">
        <v>-98</v>
      </c>
      <c r="AT27524" s="94">
        <v>-243</v>
      </c>
      <c r="AU27524" s="94">
        <v>-446</v>
      </c>
      <c r="AW27524" s="94">
        <v>-354</v>
      </c>
      <c r="AX27524" s="94">
        <v>-399</v>
      </c>
      <c r="AY27524" s="94">
        <v>-751</v>
      </c>
      <c r="AZ27524" s="94">
        <v>-1996</v>
      </c>
      <c r="BA27524" s="94">
        <v>-754</v>
      </c>
      <c r="BB27524" s="94">
        <v>-171</v>
      </c>
      <c r="BC27524" s="94">
        <v>-279</v>
      </c>
      <c r="BD27524" s="94">
        <v>680</v>
      </c>
      <c r="BF27524" s="94">
        <v>12771</v>
      </c>
      <c r="BG27524" s="94">
        <v>6952</v>
      </c>
      <c r="BH27524" s="94">
        <v>13357</v>
      </c>
      <c r="BI27524" s="94">
        <v>23427</v>
      </c>
      <c r="BJ27524" s="94">
        <v>11835</v>
      </c>
      <c r="BK27524" s="94">
        <v>25931</v>
      </c>
    </row>
    <row r="27525" spans="1:63">
      <c r="A27525" s="85" t="s">
        <v>126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441</v>
      </c>
      <c r="G27525" s="89" t="s">
        <v>442</v>
      </c>
      <c r="H27525" s="94">
        <v>95985</v>
      </c>
      <c r="I27525" s="94">
        <v>91979</v>
      </c>
      <c r="J27525" s="94">
        <v>89047</v>
      </c>
      <c r="K27525" s="94">
        <v>-4421</v>
      </c>
      <c r="O27525" s="94">
        <v>91979</v>
      </c>
      <c r="P27525" s="94">
        <v>89047</v>
      </c>
      <c r="Q27525" s="94">
        <v>-4421</v>
      </c>
      <c r="R27525" s="94">
        <v>40101</v>
      </c>
      <c r="S27525" s="94">
        <v>22168</v>
      </c>
      <c r="T27525" s="94">
        <v>12488</v>
      </c>
      <c r="U27525" s="94">
        <v>4441</v>
      </c>
      <c r="V27525" s="94">
        <v>1325</v>
      </c>
      <c r="W27525" s="94">
        <v>13</v>
      </c>
      <c r="X27525" s="94">
        <v>7370</v>
      </c>
      <c r="Y27525" s="94">
        <v>1140</v>
      </c>
      <c r="AJ27525" s="94">
        <v>40101</v>
      </c>
      <c r="AK27525" s="94">
        <v>22168</v>
      </c>
      <c r="AL27525" s="94">
        <v>12488</v>
      </c>
      <c r="AM27525" s="94">
        <v>4441</v>
      </c>
      <c r="AN27525" s="94">
        <v>1325</v>
      </c>
      <c r="AO27525" s="94">
        <v>13</v>
      </c>
      <c r="AP27525" s="94">
        <v>7370</v>
      </c>
      <c r="AQ27525" s="94">
        <v>1140</v>
      </c>
      <c r="AS27525" s="94">
        <v>-92</v>
      </c>
      <c r="AT27525" s="94">
        <v>-243</v>
      </c>
      <c r="AU27525" s="94">
        <v>-469</v>
      </c>
      <c r="AW27525" s="94">
        <v>-466</v>
      </c>
      <c r="AX27525" s="94">
        <v>-377</v>
      </c>
      <c r="AY27525" s="94">
        <v>-766</v>
      </c>
      <c r="AZ27525" s="94">
        <v>-1829</v>
      </c>
      <c r="BA27525" s="94">
        <v>-615</v>
      </c>
      <c r="BB27525" s="94">
        <v>-105</v>
      </c>
      <c r="BC27525" s="94">
        <v>-373</v>
      </c>
      <c r="BD27525" s="94">
        <v>914</v>
      </c>
      <c r="BF27525" s="94">
        <v>12434</v>
      </c>
      <c r="BG27525" s="94">
        <v>6731</v>
      </c>
      <c r="BH27525" s="94">
        <v>13128</v>
      </c>
      <c r="BI27525" s="94">
        <v>23127</v>
      </c>
      <c r="BJ27525" s="94">
        <v>11476</v>
      </c>
      <c r="BK27525" s="94">
        <v>25083</v>
      </c>
    </row>
    <row r="27526" spans="1:63">
      <c r="A27526" s="85" t="s">
        <v>126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441</v>
      </c>
      <c r="G27526" s="89" t="s">
        <v>442</v>
      </c>
      <c r="H27526" s="94">
        <v>94221</v>
      </c>
      <c r="I27526" s="94">
        <v>90596</v>
      </c>
      <c r="J27526" s="94">
        <v>88020</v>
      </c>
      <c r="K27526" s="94">
        <v>-3991</v>
      </c>
      <c r="O27526" s="94">
        <v>90596</v>
      </c>
      <c r="P27526" s="94">
        <v>88020</v>
      </c>
      <c r="Q27526" s="94">
        <v>-3991</v>
      </c>
      <c r="R27526" s="94">
        <v>39741</v>
      </c>
      <c r="S27526" s="94">
        <v>22177</v>
      </c>
      <c r="T27526" s="94">
        <v>12490</v>
      </c>
      <c r="U27526" s="94">
        <v>4457</v>
      </c>
      <c r="V27526" s="94">
        <v>1067</v>
      </c>
      <c r="W27526" s="94">
        <v>0</v>
      </c>
      <c r="X27526" s="94">
        <v>6949</v>
      </c>
      <c r="Y27526" s="94">
        <v>1139</v>
      </c>
      <c r="AJ27526" s="94">
        <v>39741</v>
      </c>
      <c r="AK27526" s="94">
        <v>22177</v>
      </c>
      <c r="AL27526" s="94">
        <v>12490</v>
      </c>
      <c r="AM27526" s="94">
        <v>4457</v>
      </c>
      <c r="AN27526" s="94">
        <v>1067</v>
      </c>
      <c r="AO27526" s="94">
        <v>0</v>
      </c>
      <c r="AP27526" s="94">
        <v>6949</v>
      </c>
      <c r="AQ27526" s="94">
        <v>1139</v>
      </c>
      <c r="AS27526" s="94">
        <v>-91</v>
      </c>
      <c r="AT27526" s="94">
        <v>-93</v>
      </c>
      <c r="AU27526" s="94">
        <v>-463</v>
      </c>
      <c r="AW27526" s="94">
        <v>-519</v>
      </c>
      <c r="AX27526" s="94">
        <v>-317</v>
      </c>
      <c r="AY27526" s="94">
        <v>-770</v>
      </c>
      <c r="AZ27526" s="94">
        <v>-1923</v>
      </c>
      <c r="BA27526" s="94">
        <v>-434</v>
      </c>
      <c r="BB27526" s="94">
        <v>-73</v>
      </c>
      <c r="BC27526" s="94">
        <v>-389</v>
      </c>
      <c r="BD27526" s="94">
        <v>1081</v>
      </c>
      <c r="BF27526" s="94">
        <v>12242</v>
      </c>
      <c r="BG27526" s="94">
        <v>6625</v>
      </c>
      <c r="BH27526" s="94">
        <v>12873</v>
      </c>
      <c r="BI27526" s="94">
        <v>22816</v>
      </c>
      <c r="BJ27526" s="94">
        <v>11294</v>
      </c>
      <c r="BK27526" s="94">
        <v>24745</v>
      </c>
    </row>
    <row r="27527" spans="1:63">
      <c r="A27527" s="85" t="s">
        <v>126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441</v>
      </c>
      <c r="G27527" s="89" t="s">
        <v>442</v>
      </c>
      <c r="H27527" s="94">
        <v>89424</v>
      </c>
      <c r="I27527" s="94">
        <v>86416</v>
      </c>
      <c r="J27527" s="94">
        <v>83676</v>
      </c>
      <c r="K27527" s="94">
        <v>-4005</v>
      </c>
      <c r="O27527" s="94">
        <v>86416</v>
      </c>
      <c r="P27527" s="94">
        <v>83676</v>
      </c>
      <c r="Q27527" s="94">
        <v>-4005</v>
      </c>
      <c r="R27527" s="94">
        <v>38845</v>
      </c>
      <c r="S27527" s="94">
        <v>19542</v>
      </c>
      <c r="T27527" s="94">
        <v>12501</v>
      </c>
      <c r="U27527" s="94">
        <v>3922</v>
      </c>
      <c r="V27527" s="94">
        <v>1077</v>
      </c>
      <c r="W27527" s="94">
        <v>0</v>
      </c>
      <c r="X27527" s="94">
        <v>6663</v>
      </c>
      <c r="Y27527" s="94">
        <v>1125</v>
      </c>
      <c r="AJ27527" s="94">
        <v>38845</v>
      </c>
      <c r="AK27527" s="94">
        <v>19542</v>
      </c>
      <c r="AL27527" s="94">
        <v>12501</v>
      </c>
      <c r="AM27527" s="94">
        <v>3922</v>
      </c>
      <c r="AN27527" s="94">
        <v>1077</v>
      </c>
      <c r="AO27527" s="94">
        <v>0</v>
      </c>
      <c r="AP27527" s="94">
        <v>6663</v>
      </c>
      <c r="AQ27527" s="94">
        <v>1125</v>
      </c>
      <c r="AS27527" s="94">
        <v>-108</v>
      </c>
      <c r="AT27527" s="94">
        <v>61</v>
      </c>
      <c r="AU27527" s="94">
        <v>-333</v>
      </c>
      <c r="AW27527" s="94">
        <v>-560</v>
      </c>
      <c r="AX27527" s="94">
        <v>-206</v>
      </c>
      <c r="AY27527" s="94">
        <v>-664</v>
      </c>
      <c r="AZ27527" s="94">
        <v>-2329</v>
      </c>
      <c r="BA27527" s="94">
        <v>-603</v>
      </c>
      <c r="BB27527" s="94">
        <v>-99</v>
      </c>
      <c r="BC27527" s="94">
        <v>-402</v>
      </c>
      <c r="BD27527" s="94">
        <v>1238</v>
      </c>
      <c r="BF27527" s="94">
        <v>11860</v>
      </c>
      <c r="BG27527" s="94">
        <v>6313</v>
      </c>
      <c r="BH27527" s="94">
        <v>12043</v>
      </c>
      <c r="BI27527" s="94">
        <v>21659</v>
      </c>
      <c r="BJ27527" s="94">
        <v>10882</v>
      </c>
      <c r="BK27527" s="94">
        <v>23660</v>
      </c>
    </row>
    <row r="27528" spans="1:63">
      <c r="A27528" s="85" t="s">
        <v>126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441</v>
      </c>
      <c r="G27528" s="89" t="s">
        <v>442</v>
      </c>
      <c r="H27528" s="94">
        <v>83218</v>
      </c>
      <c r="I27528" s="94">
        <v>81358</v>
      </c>
      <c r="J27528" s="94">
        <v>78747</v>
      </c>
      <c r="K27528" s="94">
        <v>-3557</v>
      </c>
      <c r="O27528" s="94">
        <v>81358</v>
      </c>
      <c r="P27528" s="94">
        <v>78747</v>
      </c>
      <c r="Q27528" s="94">
        <v>-3557</v>
      </c>
      <c r="R27528" s="94">
        <v>38180</v>
      </c>
      <c r="S27528" s="94">
        <v>16768</v>
      </c>
      <c r="T27528" s="94">
        <v>12506</v>
      </c>
      <c r="U27528" s="94">
        <v>3261</v>
      </c>
      <c r="V27528" s="94">
        <v>664</v>
      </c>
      <c r="W27528" s="94">
        <v>0</v>
      </c>
      <c r="X27528" s="94">
        <v>6293</v>
      </c>
      <c r="Y27528" s="94">
        <v>1074</v>
      </c>
      <c r="AJ27528" s="94">
        <v>38180</v>
      </c>
      <c r="AK27528" s="94">
        <v>16768</v>
      </c>
      <c r="AL27528" s="94">
        <v>12506</v>
      </c>
      <c r="AM27528" s="94">
        <v>3261</v>
      </c>
      <c r="AN27528" s="94">
        <v>664</v>
      </c>
      <c r="AO27528" s="94">
        <v>0</v>
      </c>
      <c r="AP27528" s="94">
        <v>6293</v>
      </c>
      <c r="AQ27528" s="94">
        <v>1074</v>
      </c>
      <c r="AS27528" s="94">
        <v>-79</v>
      </c>
      <c r="AT27528" s="94">
        <v>-84</v>
      </c>
      <c r="AU27528" s="94">
        <v>-236</v>
      </c>
      <c r="AW27528" s="94">
        <v>-456</v>
      </c>
      <c r="AX27528" s="94">
        <v>-52</v>
      </c>
      <c r="AY27528" s="94">
        <v>-139</v>
      </c>
      <c r="AZ27528" s="94">
        <v>-2805</v>
      </c>
      <c r="BA27528" s="94">
        <v>-550</v>
      </c>
      <c r="BB27528" s="94">
        <v>-119</v>
      </c>
      <c r="BC27528" s="94">
        <v>-421</v>
      </c>
      <c r="BD27528" s="94">
        <v>1384</v>
      </c>
      <c r="BF27528" s="94">
        <v>11011</v>
      </c>
      <c r="BG27528" s="94">
        <v>5897</v>
      </c>
      <c r="BH27528" s="94">
        <v>11167</v>
      </c>
      <c r="BI27528" s="94">
        <v>21120</v>
      </c>
      <c r="BJ27528" s="94">
        <v>10120</v>
      </c>
      <c r="BK27528" s="94">
        <v>22043</v>
      </c>
    </row>
    <row r="27529" spans="1:63">
      <c r="A27529" s="85" t="s">
        <v>126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441</v>
      </c>
      <c r="G27529" s="89" t="s">
        <v>442</v>
      </c>
      <c r="H27529" s="94">
        <v>78942</v>
      </c>
      <c r="I27529" s="94">
        <v>76883</v>
      </c>
      <c r="J27529" s="94">
        <v>73796</v>
      </c>
      <c r="K27529" s="94">
        <v>-3865</v>
      </c>
      <c r="O27529" s="94">
        <v>76883</v>
      </c>
      <c r="P27529" s="94">
        <v>73796</v>
      </c>
      <c r="Q27529" s="94">
        <v>-3865</v>
      </c>
      <c r="R27529" s="94">
        <v>36660</v>
      </c>
      <c r="S27529" s="94">
        <v>14200</v>
      </c>
      <c r="T27529" s="94">
        <v>12513</v>
      </c>
      <c r="U27529" s="94">
        <v>3121</v>
      </c>
      <c r="V27529" s="94">
        <v>616</v>
      </c>
      <c r="W27529" s="94">
        <v>0</v>
      </c>
      <c r="X27529" s="94">
        <v>5652</v>
      </c>
      <c r="Y27529" s="94">
        <v>1034</v>
      </c>
      <c r="AJ27529" s="94">
        <v>36660</v>
      </c>
      <c r="AK27529" s="94">
        <v>14200</v>
      </c>
      <c r="AL27529" s="94">
        <v>12513</v>
      </c>
      <c r="AM27529" s="94">
        <v>3121</v>
      </c>
      <c r="AN27529" s="94">
        <v>616</v>
      </c>
      <c r="AO27529" s="94">
        <v>0</v>
      </c>
      <c r="AP27529" s="94">
        <v>5652</v>
      </c>
      <c r="AQ27529" s="94">
        <v>1034</v>
      </c>
      <c r="AS27529" s="94">
        <v>-88</v>
      </c>
      <c r="AT27529" s="94">
        <v>-41</v>
      </c>
      <c r="AU27529" s="94">
        <v>-187</v>
      </c>
      <c r="AW27529" s="94">
        <v>-584</v>
      </c>
      <c r="AX27529" s="94">
        <v>89</v>
      </c>
      <c r="AY27529" s="94">
        <v>-9</v>
      </c>
      <c r="AZ27529" s="94">
        <v>-3118</v>
      </c>
      <c r="BA27529" s="94">
        <v>-595</v>
      </c>
      <c r="BB27529" s="94">
        <v>-142</v>
      </c>
      <c r="BC27529" s="94">
        <v>-359</v>
      </c>
      <c r="BD27529" s="94">
        <v>1169</v>
      </c>
      <c r="BF27529" s="94">
        <v>10237</v>
      </c>
      <c r="BG27529" s="94">
        <v>5467</v>
      </c>
      <c r="BH27529" s="94">
        <v>10432</v>
      </c>
      <c r="BI27529" s="94">
        <v>20690</v>
      </c>
      <c r="BJ27529" s="94">
        <v>9486</v>
      </c>
      <c r="BK27529" s="94">
        <v>20571</v>
      </c>
    </row>
    <row r="27530" spans="1:63">
      <c r="A27530" s="85" t="s">
        <v>126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441</v>
      </c>
      <c r="G27530" s="89" t="s">
        <v>442</v>
      </c>
      <c r="H27530" s="94">
        <v>75051</v>
      </c>
      <c r="I27530" s="94">
        <v>73085</v>
      </c>
      <c r="J27530" s="94">
        <v>68979</v>
      </c>
      <c r="K27530" s="94">
        <v>-4812</v>
      </c>
      <c r="O27530" s="94">
        <v>73085</v>
      </c>
      <c r="P27530" s="94">
        <v>68979</v>
      </c>
      <c r="Q27530" s="94">
        <v>-4812</v>
      </c>
      <c r="R27530" s="94">
        <v>33519</v>
      </c>
      <c r="S27530" s="94">
        <v>13046</v>
      </c>
      <c r="T27530" s="94">
        <v>12521</v>
      </c>
      <c r="U27530" s="94">
        <v>3067</v>
      </c>
      <c r="V27530" s="94">
        <v>612</v>
      </c>
      <c r="W27530" s="94">
        <v>0</v>
      </c>
      <c r="X27530" s="94">
        <v>5240</v>
      </c>
      <c r="Y27530" s="94">
        <v>974</v>
      </c>
      <c r="AJ27530" s="94">
        <v>33519</v>
      </c>
      <c r="AK27530" s="94">
        <v>13046</v>
      </c>
      <c r="AL27530" s="94">
        <v>12521</v>
      </c>
      <c r="AM27530" s="94">
        <v>3067</v>
      </c>
      <c r="AN27530" s="94">
        <v>612</v>
      </c>
      <c r="AO27530" s="94">
        <v>0</v>
      </c>
      <c r="AP27530" s="94">
        <v>5240</v>
      </c>
      <c r="AQ27530" s="94">
        <v>974</v>
      </c>
      <c r="AS27530" s="94">
        <v>-92</v>
      </c>
      <c r="AT27530" s="94">
        <v>49</v>
      </c>
      <c r="AU27530" s="94">
        <v>-186</v>
      </c>
      <c r="AW27530" s="94">
        <v>-688</v>
      </c>
      <c r="AX27530" s="94">
        <v>-14</v>
      </c>
      <c r="AY27530" s="94">
        <v>0</v>
      </c>
      <c r="AZ27530" s="94">
        <v>-3771</v>
      </c>
      <c r="BA27530" s="94">
        <v>-540</v>
      </c>
      <c r="BB27530" s="94">
        <v>-155</v>
      </c>
      <c r="BC27530" s="94">
        <v>-344</v>
      </c>
      <c r="BD27530" s="94">
        <v>929</v>
      </c>
      <c r="BF27530" s="94">
        <v>9647</v>
      </c>
      <c r="BG27530" s="94">
        <v>5165</v>
      </c>
      <c r="BH27530" s="94">
        <v>9972</v>
      </c>
      <c r="BI27530" s="94">
        <v>19863</v>
      </c>
      <c r="BJ27530" s="94">
        <v>9069</v>
      </c>
      <c r="BK27530" s="94">
        <v>19369</v>
      </c>
    </row>
    <row r="27531" spans="1:63">
      <c r="A27531" s="85" t="s">
        <v>126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441</v>
      </c>
      <c r="G27531" s="89" t="s">
        <v>442</v>
      </c>
      <c r="H27531" s="94">
        <v>72064</v>
      </c>
      <c r="I27531" s="94">
        <v>70392</v>
      </c>
      <c r="J27531" s="94">
        <v>65416</v>
      </c>
      <c r="K27531" s="94">
        <v>-5447</v>
      </c>
      <c r="O27531" s="94">
        <v>70392</v>
      </c>
      <c r="P27531" s="94">
        <v>65416</v>
      </c>
      <c r="Q27531" s="94">
        <v>-5447</v>
      </c>
      <c r="R27531" s="94">
        <v>30767</v>
      </c>
      <c r="S27531" s="94">
        <v>12807</v>
      </c>
      <c r="T27531" s="94">
        <v>12522</v>
      </c>
      <c r="U27531" s="94">
        <v>3060</v>
      </c>
      <c r="V27531" s="94">
        <v>613</v>
      </c>
      <c r="W27531" s="94">
        <v>0</v>
      </c>
      <c r="X27531" s="94">
        <v>4699</v>
      </c>
      <c r="Y27531" s="94">
        <v>948</v>
      </c>
      <c r="AJ27531" s="94">
        <v>30767</v>
      </c>
      <c r="AK27531" s="94">
        <v>12807</v>
      </c>
      <c r="AL27531" s="94">
        <v>12522</v>
      </c>
      <c r="AM27531" s="94">
        <v>3060</v>
      </c>
      <c r="AN27531" s="94">
        <v>613</v>
      </c>
      <c r="AO27531" s="94">
        <v>0</v>
      </c>
      <c r="AP27531" s="94">
        <v>4699</v>
      </c>
      <c r="AQ27531" s="94">
        <v>948</v>
      </c>
      <c r="AS27531" s="94">
        <v>-88</v>
      </c>
      <c r="AT27531" s="94">
        <v>-8</v>
      </c>
      <c r="AU27531" s="94">
        <v>-191</v>
      </c>
      <c r="AW27531" s="94">
        <v>-789</v>
      </c>
      <c r="AX27531" s="94">
        <v>-141</v>
      </c>
      <c r="AY27531" s="94">
        <v>-90</v>
      </c>
      <c r="AZ27531" s="94">
        <v>-4094</v>
      </c>
      <c r="BA27531" s="94">
        <v>-480</v>
      </c>
      <c r="BB27531" s="94">
        <v>-127</v>
      </c>
      <c r="BC27531" s="94">
        <v>-285</v>
      </c>
      <c r="BD27531" s="94">
        <v>846</v>
      </c>
      <c r="BF27531" s="94">
        <v>9202</v>
      </c>
      <c r="BG27531" s="94">
        <v>4912</v>
      </c>
      <c r="BH27531" s="94">
        <v>9651</v>
      </c>
      <c r="BI27531" s="94">
        <v>19215</v>
      </c>
      <c r="BJ27531" s="94">
        <v>8719</v>
      </c>
      <c r="BK27531" s="94">
        <v>18694</v>
      </c>
    </row>
    <row r="27532" spans="1:63">
      <c r="A27532" s="85" t="s">
        <v>126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441</v>
      </c>
      <c r="G27532" s="89" t="s">
        <v>442</v>
      </c>
      <c r="H27532" s="94">
        <v>70250</v>
      </c>
      <c r="I27532" s="94">
        <v>68741</v>
      </c>
      <c r="J27532" s="94">
        <v>63406</v>
      </c>
      <c r="K27532" s="94">
        <v>-5882</v>
      </c>
      <c r="O27532" s="94">
        <v>68741</v>
      </c>
      <c r="P27532" s="94">
        <v>63406</v>
      </c>
      <c r="Q27532" s="94">
        <v>-5882</v>
      </c>
      <c r="R27532" s="94">
        <v>29160</v>
      </c>
      <c r="S27532" s="94">
        <v>12516</v>
      </c>
      <c r="T27532" s="94">
        <v>12524</v>
      </c>
      <c r="U27532" s="94">
        <v>2987</v>
      </c>
      <c r="V27532" s="94">
        <v>615</v>
      </c>
      <c r="W27532" s="94">
        <v>0</v>
      </c>
      <c r="X27532" s="94">
        <v>4651</v>
      </c>
      <c r="Y27532" s="94">
        <v>952</v>
      </c>
      <c r="AJ27532" s="94">
        <v>29160</v>
      </c>
      <c r="AK27532" s="94">
        <v>12516</v>
      </c>
      <c r="AL27532" s="94">
        <v>12524</v>
      </c>
      <c r="AM27532" s="94">
        <v>2987</v>
      </c>
      <c r="AN27532" s="94">
        <v>615</v>
      </c>
      <c r="AO27532" s="94">
        <v>0</v>
      </c>
      <c r="AP27532" s="94">
        <v>4651</v>
      </c>
      <c r="AQ27532" s="94">
        <v>952</v>
      </c>
      <c r="AS27532" s="94">
        <v>-87</v>
      </c>
      <c r="AT27532" s="94">
        <v>-97</v>
      </c>
      <c r="AU27532" s="94">
        <v>-195</v>
      </c>
      <c r="AW27532" s="94">
        <v>-885</v>
      </c>
      <c r="AX27532" s="94">
        <v>-175</v>
      </c>
      <c r="AY27532" s="94">
        <v>-102</v>
      </c>
      <c r="AZ27532" s="94">
        <v>-4244</v>
      </c>
      <c r="BA27532" s="94">
        <v>-464</v>
      </c>
      <c r="BB27532" s="94">
        <v>-121</v>
      </c>
      <c r="BC27532" s="94">
        <v>-320</v>
      </c>
      <c r="BD27532" s="94">
        <v>808</v>
      </c>
      <c r="BF27532" s="94">
        <v>8963</v>
      </c>
      <c r="BG27532" s="94">
        <v>4793</v>
      </c>
      <c r="BH27532" s="94">
        <v>9459</v>
      </c>
      <c r="BI27532" s="94">
        <v>18810</v>
      </c>
      <c r="BJ27532" s="94">
        <v>8517</v>
      </c>
      <c r="BK27532" s="94">
        <v>18200</v>
      </c>
    </row>
    <row r="27533" spans="1:63">
      <c r="A27533" s="85" t="s">
        <v>126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441</v>
      </c>
      <c r="G27533" s="89" t="s">
        <v>442</v>
      </c>
      <c r="H27533" s="94">
        <v>69625</v>
      </c>
      <c r="I27533" s="94">
        <v>68109</v>
      </c>
      <c r="J27533" s="94">
        <v>62890</v>
      </c>
      <c r="K27533" s="94">
        <v>-5587</v>
      </c>
      <c r="O27533" s="94">
        <v>68109</v>
      </c>
      <c r="P27533" s="94">
        <v>62890</v>
      </c>
      <c r="Q27533" s="94">
        <v>-5587</v>
      </c>
      <c r="R27533" s="94">
        <v>28885</v>
      </c>
      <c r="S27533" s="94">
        <v>12663</v>
      </c>
      <c r="T27533" s="94">
        <v>12524</v>
      </c>
      <c r="U27533" s="94">
        <v>2963</v>
      </c>
      <c r="V27533" s="94">
        <v>617</v>
      </c>
      <c r="W27533" s="94">
        <v>0</v>
      </c>
      <c r="X27533" s="94">
        <v>4276</v>
      </c>
      <c r="Y27533" s="94">
        <v>962</v>
      </c>
      <c r="AJ27533" s="94">
        <v>28885</v>
      </c>
      <c r="AK27533" s="94">
        <v>12663</v>
      </c>
      <c r="AL27533" s="94">
        <v>12524</v>
      </c>
      <c r="AM27533" s="94">
        <v>2963</v>
      </c>
      <c r="AN27533" s="94">
        <v>617</v>
      </c>
      <c r="AO27533" s="94">
        <v>0</v>
      </c>
      <c r="AP27533" s="94">
        <v>4276</v>
      </c>
      <c r="AQ27533" s="94">
        <v>962</v>
      </c>
      <c r="AS27533" s="94">
        <v>-79</v>
      </c>
      <c r="AT27533" s="94">
        <v>-87</v>
      </c>
      <c r="AU27533" s="94">
        <v>-192</v>
      </c>
      <c r="AW27533" s="94">
        <v>-754</v>
      </c>
      <c r="AX27533" s="94">
        <v>-167</v>
      </c>
      <c r="AY27533" s="94">
        <v>-172</v>
      </c>
      <c r="AZ27533" s="94">
        <v>-4317</v>
      </c>
      <c r="BA27533" s="94">
        <v>-419</v>
      </c>
      <c r="BB27533" s="94">
        <v>-44</v>
      </c>
      <c r="BC27533" s="94">
        <v>-318</v>
      </c>
      <c r="BD27533" s="94">
        <v>962</v>
      </c>
      <c r="BF27533" s="94">
        <v>8834</v>
      </c>
      <c r="BG27533" s="94">
        <v>4767</v>
      </c>
      <c r="BH27533" s="94">
        <v>9307</v>
      </c>
      <c r="BI27533" s="94">
        <v>18791</v>
      </c>
      <c r="BJ27533" s="94">
        <v>8467</v>
      </c>
      <c r="BK27533" s="94">
        <v>17944</v>
      </c>
    </row>
    <row r="27534" spans="1:63">
      <c r="A27534" s="85" t="s">
        <v>126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441</v>
      </c>
      <c r="G27534" s="89" t="s">
        <v>442</v>
      </c>
      <c r="H27534" s="94">
        <v>70834</v>
      </c>
      <c r="I27534" s="94">
        <v>68682</v>
      </c>
      <c r="J27534" s="94">
        <v>63600</v>
      </c>
      <c r="K27534" s="94">
        <v>-5450</v>
      </c>
      <c r="O27534" s="94">
        <v>68682</v>
      </c>
      <c r="P27534" s="94">
        <v>63600</v>
      </c>
      <c r="Q27534" s="94">
        <v>-5450</v>
      </c>
      <c r="R27534" s="94">
        <v>29793</v>
      </c>
      <c r="S27534" s="94">
        <v>12691</v>
      </c>
      <c r="T27534" s="94">
        <v>12522</v>
      </c>
      <c r="U27534" s="94">
        <v>2986</v>
      </c>
      <c r="V27534" s="94">
        <v>616</v>
      </c>
      <c r="W27534" s="94">
        <v>0</v>
      </c>
      <c r="X27534" s="94">
        <v>4026</v>
      </c>
      <c r="Y27534" s="94">
        <v>966</v>
      </c>
      <c r="AJ27534" s="94">
        <v>29793</v>
      </c>
      <c r="AK27534" s="94">
        <v>12691</v>
      </c>
      <c r="AL27534" s="94">
        <v>12522</v>
      </c>
      <c r="AM27534" s="94">
        <v>2986</v>
      </c>
      <c r="AN27534" s="94">
        <v>616</v>
      </c>
      <c r="AO27534" s="94">
        <v>0</v>
      </c>
      <c r="AP27534" s="94">
        <v>4026</v>
      </c>
      <c r="AQ27534" s="94">
        <v>966</v>
      </c>
      <c r="AS27534" s="94">
        <v>-76</v>
      </c>
      <c r="AT27534" s="94">
        <v>-26</v>
      </c>
      <c r="AU27534" s="94">
        <v>-182</v>
      </c>
      <c r="AW27534" s="94">
        <v>-695</v>
      </c>
      <c r="AX27534" s="94">
        <v>-209</v>
      </c>
      <c r="AY27534" s="94">
        <v>-98</v>
      </c>
      <c r="AZ27534" s="94">
        <v>-4256</v>
      </c>
      <c r="BA27534" s="94">
        <v>-421</v>
      </c>
      <c r="BB27534" s="94">
        <v>-38</v>
      </c>
      <c r="BC27534" s="94">
        <v>-425</v>
      </c>
      <c r="BD27534" s="94">
        <v>976</v>
      </c>
      <c r="BF27534" s="94">
        <v>8903</v>
      </c>
      <c r="BG27534" s="94">
        <v>4801</v>
      </c>
      <c r="BH27534" s="94">
        <v>9735</v>
      </c>
      <c r="BI27534" s="94">
        <v>18795</v>
      </c>
      <c r="BJ27534" s="94">
        <v>8495</v>
      </c>
      <c r="BK27534" s="94">
        <v>17953</v>
      </c>
    </row>
    <row r="27535" spans="1:63">
      <c r="A27535" s="85" t="s">
        <v>126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441</v>
      </c>
      <c r="G27535" s="89" t="s">
        <v>442</v>
      </c>
      <c r="H27535" s="94">
        <v>74618</v>
      </c>
      <c r="I27535" s="94">
        <v>71765</v>
      </c>
      <c r="J27535" s="94">
        <v>67058</v>
      </c>
      <c r="K27535" s="94">
        <v>-5140</v>
      </c>
      <c r="O27535" s="94">
        <v>71765</v>
      </c>
      <c r="P27535" s="94">
        <v>67058</v>
      </c>
      <c r="Q27535" s="94">
        <v>-5140</v>
      </c>
      <c r="R27535" s="94">
        <v>32703</v>
      </c>
      <c r="S27535" s="94">
        <v>13524</v>
      </c>
      <c r="T27535" s="94">
        <v>12476</v>
      </c>
      <c r="U27535" s="94">
        <v>3041</v>
      </c>
      <c r="V27535" s="94">
        <v>621</v>
      </c>
      <c r="W27535" s="94">
        <v>0</v>
      </c>
      <c r="X27535" s="94">
        <v>3733</v>
      </c>
      <c r="Y27535" s="94">
        <v>960</v>
      </c>
      <c r="AJ27535" s="94">
        <v>32703</v>
      </c>
      <c r="AK27535" s="94">
        <v>13524</v>
      </c>
      <c r="AL27535" s="94">
        <v>12476</v>
      </c>
      <c r="AM27535" s="94">
        <v>3041</v>
      </c>
      <c r="AN27535" s="94">
        <v>621</v>
      </c>
      <c r="AO27535" s="94">
        <v>0</v>
      </c>
      <c r="AP27535" s="94">
        <v>3733</v>
      </c>
      <c r="AQ27535" s="94">
        <v>960</v>
      </c>
      <c r="AS27535" s="94">
        <v>-66</v>
      </c>
      <c r="AT27535" s="94">
        <v>-28</v>
      </c>
      <c r="AU27535" s="94">
        <v>-204</v>
      </c>
      <c r="AW27535" s="94">
        <v>-665</v>
      </c>
      <c r="AX27535" s="94">
        <v>-173</v>
      </c>
      <c r="AY27535" s="94">
        <v>-103</v>
      </c>
      <c r="AZ27535" s="94">
        <v>-4011</v>
      </c>
      <c r="BA27535" s="94">
        <v>-417</v>
      </c>
      <c r="BB27535" s="94">
        <v>-4</v>
      </c>
      <c r="BC27535" s="94">
        <v>-483</v>
      </c>
      <c r="BD27535" s="94">
        <v>1014</v>
      </c>
      <c r="BF27535" s="94">
        <v>9425</v>
      </c>
      <c r="BG27535" s="94">
        <v>4991</v>
      </c>
      <c r="BH27535" s="94">
        <v>10455</v>
      </c>
      <c r="BI27535" s="94">
        <v>19570</v>
      </c>
      <c r="BJ27535" s="94">
        <v>8901</v>
      </c>
      <c r="BK27535" s="94">
        <v>18422</v>
      </c>
    </row>
    <row r="27536" spans="1:63">
      <c r="A27536" s="85" t="s">
        <v>126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441</v>
      </c>
      <c r="G27536" s="89" t="s">
        <v>442</v>
      </c>
      <c r="H27536" s="94">
        <v>78654</v>
      </c>
      <c r="I27536" s="94">
        <v>76336</v>
      </c>
      <c r="J27536" s="94">
        <v>72005</v>
      </c>
      <c r="K27536" s="94">
        <v>-4984</v>
      </c>
      <c r="O27536" s="94">
        <v>76336</v>
      </c>
      <c r="P27536" s="94">
        <v>72005</v>
      </c>
      <c r="Q27536" s="94">
        <v>-4984</v>
      </c>
      <c r="R27536" s="94">
        <v>37212</v>
      </c>
      <c r="S27536" s="94">
        <v>13971</v>
      </c>
      <c r="T27536" s="94">
        <v>12417</v>
      </c>
      <c r="U27536" s="94">
        <v>3020</v>
      </c>
      <c r="V27536" s="94">
        <v>630</v>
      </c>
      <c r="W27536" s="94">
        <v>1</v>
      </c>
      <c r="X27536" s="94">
        <v>3801</v>
      </c>
      <c r="Y27536" s="94">
        <v>955</v>
      </c>
      <c r="AJ27536" s="94">
        <v>37212</v>
      </c>
      <c r="AK27536" s="94">
        <v>13971</v>
      </c>
      <c r="AL27536" s="94">
        <v>12417</v>
      </c>
      <c r="AM27536" s="94">
        <v>3020</v>
      </c>
      <c r="AN27536" s="94">
        <v>630</v>
      </c>
      <c r="AO27536" s="94">
        <v>1</v>
      </c>
      <c r="AP27536" s="94">
        <v>3801</v>
      </c>
      <c r="AQ27536" s="94">
        <v>955</v>
      </c>
      <c r="AS27536" s="94">
        <v>-92</v>
      </c>
      <c r="AT27536" s="94">
        <v>-103</v>
      </c>
      <c r="AU27536" s="94">
        <v>-325</v>
      </c>
      <c r="AW27536" s="94">
        <v>-701</v>
      </c>
      <c r="AX27536" s="94">
        <v>-15</v>
      </c>
      <c r="AY27536" s="94">
        <v>-547</v>
      </c>
      <c r="AZ27536" s="94">
        <v>-3282</v>
      </c>
      <c r="BA27536" s="94">
        <v>-523</v>
      </c>
      <c r="BB27536" s="94">
        <v>36</v>
      </c>
      <c r="BC27536" s="94">
        <v>-416</v>
      </c>
      <c r="BD27536" s="94">
        <v>984</v>
      </c>
      <c r="BF27536" s="94">
        <v>10317</v>
      </c>
      <c r="BG27536" s="94">
        <v>5326</v>
      </c>
      <c r="BH27536" s="94">
        <v>10973</v>
      </c>
      <c r="BI27536" s="94">
        <v>20783</v>
      </c>
      <c r="BJ27536" s="94">
        <v>9528</v>
      </c>
      <c r="BK27536" s="94">
        <v>19408</v>
      </c>
    </row>
    <row r="27537" spans="1:63">
      <c r="A27537" s="85" t="s">
        <v>126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441</v>
      </c>
      <c r="G27537" s="89" t="s">
        <v>442</v>
      </c>
      <c r="H27537" s="94">
        <v>81275</v>
      </c>
      <c r="I27537" s="94">
        <v>78047</v>
      </c>
      <c r="J27537" s="94">
        <v>73693</v>
      </c>
      <c r="K27537" s="94">
        <v>-5196</v>
      </c>
      <c r="O27537" s="94">
        <v>78047</v>
      </c>
      <c r="P27537" s="94">
        <v>73693</v>
      </c>
      <c r="Q27537" s="94">
        <v>-5196</v>
      </c>
      <c r="R27537" s="94">
        <v>38704</v>
      </c>
      <c r="S27537" s="94">
        <v>14099</v>
      </c>
      <c r="T27537" s="94">
        <v>12408</v>
      </c>
      <c r="U27537" s="94">
        <v>3143</v>
      </c>
      <c r="V27537" s="94">
        <v>641</v>
      </c>
      <c r="W27537" s="94">
        <v>36</v>
      </c>
      <c r="X27537" s="94">
        <v>3707</v>
      </c>
      <c r="Y27537" s="94">
        <v>956</v>
      </c>
      <c r="AJ27537" s="94">
        <v>38704</v>
      </c>
      <c r="AK27537" s="94">
        <v>14099</v>
      </c>
      <c r="AL27537" s="94">
        <v>12408</v>
      </c>
      <c r="AM27537" s="94">
        <v>3143</v>
      </c>
      <c r="AN27537" s="94">
        <v>641</v>
      </c>
      <c r="AO27537" s="94">
        <v>36</v>
      </c>
      <c r="AP27537" s="94">
        <v>3707</v>
      </c>
      <c r="AQ27537" s="94">
        <v>956</v>
      </c>
      <c r="AS27537" s="94">
        <v>-85</v>
      </c>
      <c r="AT27537" s="94">
        <v>-11</v>
      </c>
      <c r="AU27537" s="94">
        <v>-342</v>
      </c>
      <c r="AW27537" s="94">
        <v>-980</v>
      </c>
      <c r="AX27537" s="94">
        <v>-81</v>
      </c>
      <c r="AY27537" s="94">
        <v>-806</v>
      </c>
      <c r="AZ27537" s="94">
        <v>-2812</v>
      </c>
      <c r="BA27537" s="94">
        <v>-586</v>
      </c>
      <c r="BB27537" s="94">
        <v>30</v>
      </c>
      <c r="BC27537" s="94">
        <v>-568</v>
      </c>
      <c r="BD27537" s="94">
        <v>1045</v>
      </c>
      <c r="BF27537" s="94">
        <v>10885</v>
      </c>
      <c r="BG27537" s="94">
        <v>5551</v>
      </c>
      <c r="BH27537" s="94">
        <v>11100</v>
      </c>
      <c r="BI27537" s="94">
        <v>21046</v>
      </c>
      <c r="BJ27537" s="94">
        <v>9853</v>
      </c>
      <c r="BK27537" s="94">
        <v>19612</v>
      </c>
    </row>
    <row r="27538" spans="1:63">
      <c r="A27538" s="85" t="s">
        <v>126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441</v>
      </c>
      <c r="G27538" s="89" t="s">
        <v>442</v>
      </c>
      <c r="H27538" s="94">
        <v>83186</v>
      </c>
      <c r="I27538" s="94">
        <v>80300</v>
      </c>
      <c r="J27538" s="94">
        <v>76393</v>
      </c>
      <c r="K27538" s="94">
        <v>-4769</v>
      </c>
      <c r="O27538" s="94">
        <v>80300</v>
      </c>
      <c r="P27538" s="94">
        <v>76393</v>
      </c>
      <c r="Q27538" s="94">
        <v>-4769</v>
      </c>
      <c r="R27538" s="94">
        <v>40004</v>
      </c>
      <c r="S27538" s="94">
        <v>15403</v>
      </c>
      <c r="T27538" s="94">
        <v>12350</v>
      </c>
      <c r="U27538" s="94">
        <v>3292</v>
      </c>
      <c r="V27538" s="94">
        <v>902</v>
      </c>
      <c r="W27538" s="94">
        <v>95</v>
      </c>
      <c r="X27538" s="94">
        <v>3391</v>
      </c>
      <c r="Y27538" s="94">
        <v>956</v>
      </c>
      <c r="AJ27538" s="94">
        <v>40004</v>
      </c>
      <c r="AK27538" s="94">
        <v>15403</v>
      </c>
      <c r="AL27538" s="94">
        <v>12350</v>
      </c>
      <c r="AM27538" s="94">
        <v>3292</v>
      </c>
      <c r="AN27538" s="94">
        <v>902</v>
      </c>
      <c r="AO27538" s="94">
        <v>95</v>
      </c>
      <c r="AP27538" s="94">
        <v>3391</v>
      </c>
      <c r="AQ27538" s="94">
        <v>956</v>
      </c>
      <c r="AS27538" s="94">
        <v>-83</v>
      </c>
      <c r="AT27538" s="94">
        <v>-129</v>
      </c>
      <c r="AU27538" s="94">
        <v>-460</v>
      </c>
      <c r="AW27538" s="94">
        <v>-983</v>
      </c>
      <c r="AX27538" s="94">
        <v>-64</v>
      </c>
      <c r="AY27538" s="94">
        <v>-904</v>
      </c>
      <c r="AZ27538" s="94">
        <v>-2454</v>
      </c>
      <c r="BA27538" s="94">
        <v>-565</v>
      </c>
      <c r="BB27538" s="94">
        <v>43</v>
      </c>
      <c r="BC27538" s="94">
        <v>-395</v>
      </c>
      <c r="BD27538" s="94">
        <v>1225</v>
      </c>
      <c r="BF27538" s="94">
        <v>11191</v>
      </c>
      <c r="BG27538" s="94">
        <v>5734</v>
      </c>
      <c r="BH27538" s="94">
        <v>11276</v>
      </c>
      <c r="BI27538" s="94">
        <v>21530</v>
      </c>
      <c r="BJ27538" s="94">
        <v>10238</v>
      </c>
      <c r="BK27538" s="94">
        <v>20331</v>
      </c>
    </row>
    <row r="27539" spans="1:63">
      <c r="A27539" s="85" t="s">
        <v>126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441</v>
      </c>
      <c r="G27539" s="89" t="s">
        <v>442</v>
      </c>
      <c r="H27539" s="94">
        <v>86476</v>
      </c>
      <c r="I27539" s="94">
        <v>82839</v>
      </c>
      <c r="J27539" s="94">
        <v>78599</v>
      </c>
      <c r="K27539" s="94">
        <v>-5367</v>
      </c>
      <c r="O27539" s="94">
        <v>82839</v>
      </c>
      <c r="P27539" s="94">
        <v>78599</v>
      </c>
      <c r="Q27539" s="94">
        <v>-5367</v>
      </c>
      <c r="R27539" s="94">
        <v>40750</v>
      </c>
      <c r="S27539" s="94">
        <v>17242</v>
      </c>
      <c r="T27539" s="94">
        <v>12341</v>
      </c>
      <c r="U27539" s="94">
        <v>3589</v>
      </c>
      <c r="V27539" s="94">
        <v>716</v>
      </c>
      <c r="W27539" s="94">
        <v>120</v>
      </c>
      <c r="X27539" s="94">
        <v>2868</v>
      </c>
      <c r="Y27539" s="94">
        <v>973</v>
      </c>
      <c r="AJ27539" s="94">
        <v>40750</v>
      </c>
      <c r="AK27539" s="94">
        <v>17242</v>
      </c>
      <c r="AL27539" s="94">
        <v>12341</v>
      </c>
      <c r="AM27539" s="94">
        <v>3589</v>
      </c>
      <c r="AN27539" s="94">
        <v>716</v>
      </c>
      <c r="AO27539" s="94">
        <v>120</v>
      </c>
      <c r="AP27539" s="94">
        <v>2868</v>
      </c>
      <c r="AQ27539" s="94">
        <v>973</v>
      </c>
      <c r="AS27539" s="94">
        <v>-62</v>
      </c>
      <c r="AT27539" s="94">
        <v>-203</v>
      </c>
      <c r="AU27539" s="94">
        <v>-371</v>
      </c>
      <c r="AW27539" s="94">
        <v>-794</v>
      </c>
      <c r="AX27539" s="94">
        <v>-60</v>
      </c>
      <c r="AY27539" s="94">
        <v>-1360</v>
      </c>
      <c r="AZ27539" s="94">
        <v>-2663</v>
      </c>
      <c r="BA27539" s="94">
        <v>-533</v>
      </c>
      <c r="BB27539" s="94">
        <v>32</v>
      </c>
      <c r="BC27539" s="94">
        <v>-597</v>
      </c>
      <c r="BD27539" s="94">
        <v>1244</v>
      </c>
      <c r="BF27539" s="94">
        <v>11366</v>
      </c>
      <c r="BG27539" s="94">
        <v>5855</v>
      </c>
      <c r="BH27539" s="94">
        <v>11480</v>
      </c>
      <c r="BI27539" s="94">
        <v>22213</v>
      </c>
      <c r="BJ27539" s="94">
        <v>10466</v>
      </c>
      <c r="BK27539" s="94">
        <v>21460</v>
      </c>
    </row>
    <row r="27540" spans="1:63">
      <c r="A27540" s="85" t="s">
        <v>126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441</v>
      </c>
      <c r="G27540" s="89" t="s">
        <v>442</v>
      </c>
      <c r="H27540" s="94">
        <v>89702</v>
      </c>
      <c r="I27540" s="94">
        <v>85658</v>
      </c>
      <c r="J27540" s="94">
        <v>81257</v>
      </c>
      <c r="K27540" s="94">
        <v>-5517</v>
      </c>
      <c r="O27540" s="94">
        <v>85658</v>
      </c>
      <c r="P27540" s="94">
        <v>81257</v>
      </c>
      <c r="Q27540" s="94">
        <v>-5517</v>
      </c>
      <c r="R27540" s="94">
        <v>41997</v>
      </c>
      <c r="S27540" s="94">
        <v>18227</v>
      </c>
      <c r="T27540" s="94">
        <v>12332</v>
      </c>
      <c r="U27540" s="94">
        <v>4005</v>
      </c>
      <c r="V27540" s="94">
        <v>920</v>
      </c>
      <c r="W27540" s="94">
        <v>148</v>
      </c>
      <c r="X27540" s="94">
        <v>2601</v>
      </c>
      <c r="Y27540" s="94">
        <v>1028</v>
      </c>
      <c r="AJ27540" s="94">
        <v>41997</v>
      </c>
      <c r="AK27540" s="94">
        <v>18227</v>
      </c>
      <c r="AL27540" s="94">
        <v>12332</v>
      </c>
      <c r="AM27540" s="94">
        <v>4005</v>
      </c>
      <c r="AN27540" s="94">
        <v>920</v>
      </c>
      <c r="AO27540" s="94">
        <v>148</v>
      </c>
      <c r="AP27540" s="94">
        <v>2601</v>
      </c>
      <c r="AQ27540" s="94">
        <v>1028</v>
      </c>
      <c r="AS27540" s="94">
        <v>-34</v>
      </c>
      <c r="AT27540" s="94">
        <v>-205</v>
      </c>
      <c r="AU27540" s="94">
        <v>-356</v>
      </c>
      <c r="AW27540" s="94">
        <v>-730</v>
      </c>
      <c r="AX27540" s="94">
        <v>35</v>
      </c>
      <c r="AY27540" s="94">
        <v>-1438</v>
      </c>
      <c r="AZ27540" s="94">
        <v>-2997</v>
      </c>
      <c r="BA27540" s="94">
        <v>-463</v>
      </c>
      <c r="BB27540" s="94">
        <v>18</v>
      </c>
      <c r="BC27540" s="94">
        <v>-545</v>
      </c>
      <c r="BD27540" s="94">
        <v>1198</v>
      </c>
      <c r="BF27540" s="94">
        <v>11567</v>
      </c>
      <c r="BG27540" s="94">
        <v>5977</v>
      </c>
      <c r="BH27540" s="94">
        <v>11599</v>
      </c>
      <c r="BI27540" s="94">
        <v>22792</v>
      </c>
      <c r="BJ27540" s="94">
        <v>10774</v>
      </c>
      <c r="BK27540" s="94">
        <v>22949</v>
      </c>
    </row>
    <row r="27541" spans="1:63">
      <c r="A27541" s="85" t="s">
        <v>126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441</v>
      </c>
      <c r="G27541" s="89" t="s">
        <v>442</v>
      </c>
      <c r="H27541" s="94">
        <v>92482</v>
      </c>
      <c r="I27541" s="94">
        <v>88076</v>
      </c>
      <c r="J27541" s="94">
        <v>83840</v>
      </c>
      <c r="K27541" s="94">
        <v>-5558</v>
      </c>
      <c r="O27541" s="94">
        <v>88076</v>
      </c>
      <c r="P27541" s="94">
        <v>83840</v>
      </c>
      <c r="Q27541" s="94">
        <v>-5558</v>
      </c>
      <c r="R27541" s="94">
        <v>42391</v>
      </c>
      <c r="S27541" s="94">
        <v>19331</v>
      </c>
      <c r="T27541" s="94">
        <v>12340</v>
      </c>
      <c r="U27541" s="94">
        <v>4442</v>
      </c>
      <c r="V27541" s="94">
        <v>1276</v>
      </c>
      <c r="W27541" s="94">
        <v>152</v>
      </c>
      <c r="X27541" s="94">
        <v>2806</v>
      </c>
      <c r="Y27541" s="94">
        <v>1102</v>
      </c>
      <c r="AJ27541" s="94">
        <v>42391</v>
      </c>
      <c r="AK27541" s="94">
        <v>19331</v>
      </c>
      <c r="AL27541" s="94">
        <v>12340</v>
      </c>
      <c r="AM27541" s="94">
        <v>4442</v>
      </c>
      <c r="AN27541" s="94">
        <v>1276</v>
      </c>
      <c r="AO27541" s="94">
        <v>152</v>
      </c>
      <c r="AP27541" s="94">
        <v>2806</v>
      </c>
      <c r="AQ27541" s="94">
        <v>1102</v>
      </c>
      <c r="AS27541" s="94">
        <v>-55</v>
      </c>
      <c r="AT27541" s="94">
        <v>-300</v>
      </c>
      <c r="AU27541" s="94">
        <v>-461</v>
      </c>
      <c r="AW27541" s="94">
        <v>-664</v>
      </c>
      <c r="AX27541" s="94">
        <v>23</v>
      </c>
      <c r="AY27541" s="94">
        <v>-1554</v>
      </c>
      <c r="AZ27541" s="94">
        <v>-2782</v>
      </c>
      <c r="BA27541" s="94">
        <v>-451</v>
      </c>
      <c r="BB27541" s="94">
        <v>3</v>
      </c>
      <c r="BC27541" s="94">
        <v>-411</v>
      </c>
      <c r="BD27541" s="94">
        <v>1094</v>
      </c>
      <c r="BF27541" s="94">
        <v>11712</v>
      </c>
      <c r="BG27541" s="94">
        <v>6076</v>
      </c>
      <c r="BH27541" s="94">
        <v>11878</v>
      </c>
      <c r="BI27541" s="94">
        <v>23258</v>
      </c>
      <c r="BJ27541" s="94">
        <v>10990</v>
      </c>
      <c r="BK27541" s="94">
        <v>24164</v>
      </c>
    </row>
    <row r="27542" spans="1:63">
      <c r="A27542" s="85" t="s">
        <v>126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441</v>
      </c>
      <c r="G27542" s="89" t="s">
        <v>442</v>
      </c>
      <c r="H27542" s="94">
        <v>94796</v>
      </c>
      <c r="I27542" s="94">
        <v>90227</v>
      </c>
      <c r="J27542" s="94">
        <v>86050</v>
      </c>
      <c r="K27542" s="94">
        <v>-5612</v>
      </c>
      <c r="O27542" s="94">
        <v>90227</v>
      </c>
      <c r="P27542" s="94">
        <v>86050</v>
      </c>
      <c r="Q27542" s="94">
        <v>-5612</v>
      </c>
      <c r="R27542" s="94">
        <v>42964</v>
      </c>
      <c r="S27542" s="94">
        <v>20729</v>
      </c>
      <c r="T27542" s="94">
        <v>11922</v>
      </c>
      <c r="U27542" s="94">
        <v>4845</v>
      </c>
      <c r="V27542" s="94">
        <v>1471</v>
      </c>
      <c r="W27542" s="94">
        <v>168</v>
      </c>
      <c r="X27542" s="94">
        <v>2824</v>
      </c>
      <c r="Y27542" s="94">
        <v>1126</v>
      </c>
      <c r="AJ27542" s="94">
        <v>42964</v>
      </c>
      <c r="AK27542" s="94">
        <v>20729</v>
      </c>
      <c r="AL27542" s="94">
        <v>11922</v>
      </c>
      <c r="AM27542" s="94">
        <v>4845</v>
      </c>
      <c r="AN27542" s="94">
        <v>1471</v>
      </c>
      <c r="AO27542" s="94">
        <v>168</v>
      </c>
      <c r="AP27542" s="94">
        <v>2824</v>
      </c>
      <c r="AQ27542" s="94">
        <v>1126</v>
      </c>
      <c r="AS27542" s="94">
        <v>-75</v>
      </c>
      <c r="AT27542" s="94">
        <v>-212</v>
      </c>
      <c r="AU27542" s="94">
        <v>-537</v>
      </c>
      <c r="AW27542" s="94">
        <v>-470</v>
      </c>
      <c r="AX27542" s="94">
        <v>39</v>
      </c>
      <c r="AY27542" s="94">
        <v>-1667</v>
      </c>
      <c r="AZ27542" s="94">
        <v>-2592</v>
      </c>
      <c r="BA27542" s="94">
        <v>-487</v>
      </c>
      <c r="BB27542" s="94">
        <v>-26</v>
      </c>
      <c r="BC27542" s="94">
        <v>-377</v>
      </c>
      <c r="BD27542" s="94">
        <v>792</v>
      </c>
      <c r="BF27542" s="94">
        <v>11708</v>
      </c>
      <c r="BG27542" s="94">
        <v>6164</v>
      </c>
      <c r="BH27542" s="94">
        <v>12240</v>
      </c>
      <c r="BI27542" s="94">
        <v>23677</v>
      </c>
      <c r="BJ27542" s="94">
        <v>11143</v>
      </c>
      <c r="BK27542" s="94">
        <v>25295</v>
      </c>
    </row>
    <row r="27543" spans="1:63">
      <c r="A27543" s="85" t="s">
        <v>126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441</v>
      </c>
      <c r="G27543" s="89" t="s">
        <v>442</v>
      </c>
      <c r="H27543" s="94">
        <v>96696</v>
      </c>
      <c r="I27543" s="94">
        <v>92488</v>
      </c>
      <c r="J27543" s="94">
        <v>88716</v>
      </c>
      <c r="K27543" s="94">
        <v>-5268</v>
      </c>
      <c r="O27543" s="94">
        <v>92488</v>
      </c>
      <c r="P27543" s="94">
        <v>88716</v>
      </c>
      <c r="Q27543" s="94">
        <v>-5268</v>
      </c>
      <c r="R27543" s="94">
        <v>43060</v>
      </c>
      <c r="S27543" s="94">
        <v>21693</v>
      </c>
      <c r="T27543" s="94">
        <v>11820</v>
      </c>
      <c r="U27543" s="94">
        <v>4952</v>
      </c>
      <c r="V27543" s="94">
        <v>2144</v>
      </c>
      <c r="W27543" s="94">
        <v>178</v>
      </c>
      <c r="X27543" s="94">
        <v>3754</v>
      </c>
      <c r="Y27543" s="94">
        <v>1116</v>
      </c>
      <c r="AJ27543" s="94">
        <v>43060</v>
      </c>
      <c r="AK27543" s="94">
        <v>21693</v>
      </c>
      <c r="AL27543" s="94">
        <v>11820</v>
      </c>
      <c r="AM27543" s="94">
        <v>4952</v>
      </c>
      <c r="AN27543" s="94">
        <v>2144</v>
      </c>
      <c r="AO27543" s="94">
        <v>178</v>
      </c>
      <c r="AP27543" s="94">
        <v>3754</v>
      </c>
      <c r="AQ27543" s="94">
        <v>1116</v>
      </c>
      <c r="AS27543" s="94">
        <v>-81</v>
      </c>
      <c r="AT27543" s="94">
        <v>-109</v>
      </c>
      <c r="AU27543" s="94">
        <v>-553</v>
      </c>
      <c r="AW27543" s="94">
        <v>-557</v>
      </c>
      <c r="AX27543" s="94">
        <v>7</v>
      </c>
      <c r="AY27543" s="94">
        <v>-1530</v>
      </c>
      <c r="AZ27543" s="94">
        <v>-1992</v>
      </c>
      <c r="BA27543" s="94">
        <v>-557</v>
      </c>
      <c r="BB27543" s="94">
        <v>-91</v>
      </c>
      <c r="BC27543" s="94">
        <v>-373</v>
      </c>
      <c r="BD27543" s="94">
        <v>568</v>
      </c>
      <c r="BF27543" s="94">
        <v>11781</v>
      </c>
      <c r="BG27543" s="94">
        <v>6304</v>
      </c>
      <c r="BH27543" s="94">
        <v>12490</v>
      </c>
      <c r="BI27543" s="94">
        <v>24012</v>
      </c>
      <c r="BJ27543" s="94">
        <v>11419</v>
      </c>
      <c r="BK27543" s="94">
        <v>26482</v>
      </c>
    </row>
    <row r="27544" spans="1:63">
      <c r="A27544" s="85" t="s">
        <v>126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441</v>
      </c>
      <c r="G27544" s="89" t="s">
        <v>442</v>
      </c>
      <c r="H27544" s="94">
        <v>97672</v>
      </c>
      <c r="I27544" s="94">
        <v>93959</v>
      </c>
      <c r="J27544" s="94">
        <v>89887</v>
      </c>
      <c r="K27544" s="94">
        <v>-5678</v>
      </c>
      <c r="O27544" s="94">
        <v>93959</v>
      </c>
      <c r="P27544" s="94">
        <v>89887</v>
      </c>
      <c r="Q27544" s="94">
        <v>-5678</v>
      </c>
      <c r="R27544" s="94">
        <v>42837</v>
      </c>
      <c r="S27544" s="94">
        <v>22124</v>
      </c>
      <c r="T27544" s="94">
        <v>11788</v>
      </c>
      <c r="U27544" s="94">
        <v>5008</v>
      </c>
      <c r="V27544" s="94">
        <v>2228</v>
      </c>
      <c r="W27544" s="94">
        <v>198</v>
      </c>
      <c r="X27544" s="94">
        <v>4586</v>
      </c>
      <c r="Y27544" s="94">
        <v>1118</v>
      </c>
      <c r="AJ27544" s="94">
        <v>42837</v>
      </c>
      <c r="AK27544" s="94">
        <v>22124</v>
      </c>
      <c r="AL27544" s="94">
        <v>11788</v>
      </c>
      <c r="AM27544" s="94">
        <v>5008</v>
      </c>
      <c r="AN27544" s="94">
        <v>2228</v>
      </c>
      <c r="AO27544" s="94">
        <v>198</v>
      </c>
      <c r="AP27544" s="94">
        <v>4586</v>
      </c>
      <c r="AQ27544" s="94">
        <v>1118</v>
      </c>
      <c r="AS27544" s="94">
        <v>-100</v>
      </c>
      <c r="AT27544" s="94">
        <v>-57</v>
      </c>
      <c r="AU27544" s="94">
        <v>-546</v>
      </c>
      <c r="AW27544" s="94">
        <v>-874</v>
      </c>
      <c r="AX27544" s="94">
        <v>1</v>
      </c>
      <c r="AY27544" s="94">
        <v>-1532</v>
      </c>
      <c r="AZ27544" s="94">
        <v>-1859</v>
      </c>
      <c r="BA27544" s="94">
        <v>-584</v>
      </c>
      <c r="BB27544" s="94">
        <v>-157</v>
      </c>
      <c r="BC27544" s="94">
        <v>-272</v>
      </c>
      <c r="BD27544" s="94">
        <v>302</v>
      </c>
      <c r="BF27544" s="94">
        <v>11766</v>
      </c>
      <c r="BG27544" s="94">
        <v>6407</v>
      </c>
      <c r="BH27544" s="94">
        <v>12669</v>
      </c>
      <c r="BI27544" s="94">
        <v>24214</v>
      </c>
      <c r="BJ27544" s="94">
        <v>11647</v>
      </c>
      <c r="BK27544" s="94">
        <v>27256</v>
      </c>
    </row>
    <row r="27545" spans="1:63">
      <c r="A27545" s="85" t="s">
        <v>126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441</v>
      </c>
      <c r="G27545" s="89" t="s">
        <v>442</v>
      </c>
      <c r="H27545" s="94">
        <v>98093</v>
      </c>
      <c r="I27545" s="94">
        <v>94794</v>
      </c>
      <c r="J27545" s="94">
        <v>90688</v>
      </c>
      <c r="K27545" s="94">
        <v>-5800</v>
      </c>
      <c r="O27545" s="94">
        <v>94794</v>
      </c>
      <c r="P27545" s="94">
        <v>90688</v>
      </c>
      <c r="Q27545" s="94">
        <v>-5800</v>
      </c>
      <c r="R27545" s="94">
        <v>42522</v>
      </c>
      <c r="S27545" s="94">
        <v>22132</v>
      </c>
      <c r="T27545" s="94">
        <v>11721</v>
      </c>
      <c r="U27545" s="94">
        <v>4961</v>
      </c>
      <c r="V27545" s="94">
        <v>2803</v>
      </c>
      <c r="W27545" s="94">
        <v>210</v>
      </c>
      <c r="X27545" s="94">
        <v>5210</v>
      </c>
      <c r="Y27545" s="94">
        <v>1129</v>
      </c>
      <c r="AJ27545" s="94">
        <v>42522</v>
      </c>
      <c r="AK27545" s="94">
        <v>22132</v>
      </c>
      <c r="AL27545" s="94">
        <v>11721</v>
      </c>
      <c r="AM27545" s="94">
        <v>4961</v>
      </c>
      <c r="AN27545" s="94">
        <v>2803</v>
      </c>
      <c r="AO27545" s="94">
        <v>210</v>
      </c>
      <c r="AP27545" s="94">
        <v>5210</v>
      </c>
      <c r="AQ27545" s="94">
        <v>1129</v>
      </c>
      <c r="AS27545" s="94">
        <v>-115</v>
      </c>
      <c r="AT27545" s="94">
        <v>72</v>
      </c>
      <c r="AU27545" s="94">
        <v>-497</v>
      </c>
      <c r="AW27545" s="94">
        <v>-726</v>
      </c>
      <c r="AX27545" s="94">
        <v>38</v>
      </c>
      <c r="AY27545" s="94">
        <v>-1513</v>
      </c>
      <c r="AZ27545" s="94">
        <v>-1649</v>
      </c>
      <c r="BA27545" s="94">
        <v>-818</v>
      </c>
      <c r="BB27545" s="94">
        <v>-339</v>
      </c>
      <c r="BC27545" s="94">
        <v>-167</v>
      </c>
      <c r="BD27545" s="94">
        <v>-86</v>
      </c>
      <c r="BF27545" s="94">
        <v>11762</v>
      </c>
      <c r="BG27545" s="94">
        <v>6475</v>
      </c>
      <c r="BH27545" s="94">
        <v>12723</v>
      </c>
      <c r="BI27545" s="94">
        <v>24165</v>
      </c>
      <c r="BJ27545" s="94">
        <v>11802</v>
      </c>
      <c r="BK27545" s="94">
        <v>27868</v>
      </c>
    </row>
    <row r="27546" spans="1:63">
      <c r="A27546" s="85" t="s">
        <v>126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441</v>
      </c>
      <c r="G27546" s="89" t="s">
        <v>442</v>
      </c>
      <c r="H27546" s="94">
        <v>97796</v>
      </c>
      <c r="I27546" s="94">
        <v>94837</v>
      </c>
      <c r="J27546" s="94">
        <v>91117</v>
      </c>
      <c r="K27546" s="94">
        <v>-5355</v>
      </c>
      <c r="O27546" s="94">
        <v>94837</v>
      </c>
      <c r="P27546" s="94">
        <v>91117</v>
      </c>
      <c r="Q27546" s="94">
        <v>-5355</v>
      </c>
      <c r="R27546" s="94">
        <v>42634</v>
      </c>
      <c r="S27546" s="94">
        <v>22426</v>
      </c>
      <c r="T27546" s="94">
        <v>11710</v>
      </c>
      <c r="U27546" s="94">
        <v>4880</v>
      </c>
      <c r="V27546" s="94">
        <v>2825</v>
      </c>
      <c r="W27546" s="94">
        <v>209</v>
      </c>
      <c r="X27546" s="94">
        <v>5299</v>
      </c>
      <c r="Y27546" s="94">
        <v>1134</v>
      </c>
      <c r="AJ27546" s="94">
        <v>42634</v>
      </c>
      <c r="AK27546" s="94">
        <v>22426</v>
      </c>
      <c r="AL27546" s="94">
        <v>11710</v>
      </c>
      <c r="AM27546" s="94">
        <v>4880</v>
      </c>
      <c r="AN27546" s="94">
        <v>2825</v>
      </c>
      <c r="AO27546" s="94">
        <v>209</v>
      </c>
      <c r="AP27546" s="94">
        <v>5299</v>
      </c>
      <c r="AQ27546" s="94">
        <v>1134</v>
      </c>
      <c r="AS27546" s="94">
        <v>-123</v>
      </c>
      <c r="AT27546" s="94">
        <v>99</v>
      </c>
      <c r="AU27546" s="94">
        <v>-505</v>
      </c>
      <c r="AW27546" s="94">
        <v>-747</v>
      </c>
      <c r="AX27546" s="94">
        <v>62</v>
      </c>
      <c r="AY27546" s="94">
        <v>-1483</v>
      </c>
      <c r="AZ27546" s="94">
        <v>-1228</v>
      </c>
      <c r="BA27546" s="94">
        <v>-898</v>
      </c>
      <c r="BB27546" s="94">
        <v>-381</v>
      </c>
      <c r="BC27546" s="94">
        <v>-49</v>
      </c>
      <c r="BD27546" s="94">
        <v>-102</v>
      </c>
      <c r="BF27546" s="94">
        <v>11793</v>
      </c>
      <c r="BG27546" s="94">
        <v>6598</v>
      </c>
      <c r="BH27546" s="94">
        <v>12650</v>
      </c>
      <c r="BI27546" s="94">
        <v>23736</v>
      </c>
      <c r="BJ27546" s="94">
        <v>11909</v>
      </c>
      <c r="BK27546" s="94">
        <v>28151</v>
      </c>
    </row>
    <row r="27547" spans="1:63">
      <c r="A27547" s="85" t="s">
        <v>126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441</v>
      </c>
      <c r="G27547" s="89" t="s">
        <v>442</v>
      </c>
      <c r="H27547" s="94">
        <v>96314</v>
      </c>
      <c r="I27547" s="94">
        <v>93940</v>
      </c>
      <c r="J27547" s="94">
        <v>90222</v>
      </c>
      <c r="K27547" s="94">
        <v>-5226</v>
      </c>
      <c r="O27547" s="94">
        <v>93940</v>
      </c>
      <c r="P27547" s="94">
        <v>90222</v>
      </c>
      <c r="Q27547" s="94">
        <v>-5226</v>
      </c>
      <c r="R27547" s="94">
        <v>42942</v>
      </c>
      <c r="S27547" s="94">
        <v>22470</v>
      </c>
      <c r="T27547" s="94">
        <v>11720</v>
      </c>
      <c r="U27547" s="94">
        <v>4682</v>
      </c>
      <c r="V27547" s="94">
        <v>2512</v>
      </c>
      <c r="W27547" s="94">
        <v>147</v>
      </c>
      <c r="X27547" s="94">
        <v>4618</v>
      </c>
      <c r="Y27547" s="94">
        <v>1132</v>
      </c>
      <c r="AJ27547" s="94">
        <v>42942</v>
      </c>
      <c r="AK27547" s="94">
        <v>22470</v>
      </c>
      <c r="AL27547" s="94">
        <v>11720</v>
      </c>
      <c r="AM27547" s="94">
        <v>4682</v>
      </c>
      <c r="AN27547" s="94">
        <v>2512</v>
      </c>
      <c r="AO27547" s="94">
        <v>147</v>
      </c>
      <c r="AP27547" s="94">
        <v>4618</v>
      </c>
      <c r="AQ27547" s="94">
        <v>1132</v>
      </c>
      <c r="AS27547" s="94">
        <v>-122</v>
      </c>
      <c r="AT27547" s="94">
        <v>138</v>
      </c>
      <c r="AU27547" s="94">
        <v>-538</v>
      </c>
      <c r="AW27547" s="94">
        <v>-739</v>
      </c>
      <c r="AX27547" s="94">
        <v>92</v>
      </c>
      <c r="AY27547" s="94">
        <v>-1469</v>
      </c>
      <c r="AZ27547" s="94">
        <v>-1344</v>
      </c>
      <c r="BA27547" s="94">
        <v>-870</v>
      </c>
      <c r="BB27547" s="94">
        <v>-217</v>
      </c>
      <c r="BC27547" s="94">
        <v>-160</v>
      </c>
      <c r="BD27547" s="94">
        <v>3</v>
      </c>
      <c r="BF27547" s="94">
        <v>11868</v>
      </c>
      <c r="BG27547" s="94">
        <v>6638</v>
      </c>
      <c r="BH27547" s="94">
        <v>12592</v>
      </c>
      <c r="BI27547" s="94">
        <v>23059</v>
      </c>
      <c r="BJ27547" s="94">
        <v>11883</v>
      </c>
      <c r="BK27547" s="94">
        <v>27902</v>
      </c>
    </row>
    <row r="27548" spans="1:63">
      <c r="A27548" s="85" t="s">
        <v>126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441</v>
      </c>
      <c r="G27548" s="89" t="s">
        <v>442</v>
      </c>
      <c r="H27548" s="94">
        <v>93967</v>
      </c>
      <c r="I27548" s="94">
        <v>91910</v>
      </c>
      <c r="J27548" s="94">
        <v>87793</v>
      </c>
      <c r="K27548" s="94">
        <v>-5492</v>
      </c>
      <c r="O27548" s="94">
        <v>91910</v>
      </c>
      <c r="P27548" s="94">
        <v>87793</v>
      </c>
      <c r="Q27548" s="94">
        <v>-5492</v>
      </c>
      <c r="R27548" s="94">
        <v>43201</v>
      </c>
      <c r="S27548" s="94">
        <v>21969</v>
      </c>
      <c r="T27548" s="94">
        <v>11709</v>
      </c>
      <c r="U27548" s="94">
        <v>4715</v>
      </c>
      <c r="V27548" s="94">
        <v>1551</v>
      </c>
      <c r="W27548" s="94">
        <v>93</v>
      </c>
      <c r="X27548" s="94">
        <v>3416</v>
      </c>
      <c r="Y27548" s="94">
        <v>1139</v>
      </c>
      <c r="AJ27548" s="94">
        <v>43201</v>
      </c>
      <c r="AK27548" s="94">
        <v>21969</v>
      </c>
      <c r="AL27548" s="94">
        <v>11709</v>
      </c>
      <c r="AM27548" s="94">
        <v>4715</v>
      </c>
      <c r="AN27548" s="94">
        <v>1551</v>
      </c>
      <c r="AO27548" s="94">
        <v>93</v>
      </c>
      <c r="AP27548" s="94">
        <v>3416</v>
      </c>
      <c r="AQ27548" s="94">
        <v>1139</v>
      </c>
      <c r="AS27548" s="94">
        <v>-132</v>
      </c>
      <c r="AT27548" s="94">
        <v>107</v>
      </c>
      <c r="AU27548" s="94">
        <v>-581</v>
      </c>
      <c r="AW27548" s="94">
        <v>-862</v>
      </c>
      <c r="AX27548" s="94">
        <v>100</v>
      </c>
      <c r="AY27548" s="94">
        <v>-1535</v>
      </c>
      <c r="AZ27548" s="94">
        <v>-1690</v>
      </c>
      <c r="BA27548" s="94">
        <v>-773</v>
      </c>
      <c r="BB27548" s="94">
        <v>-139</v>
      </c>
      <c r="BC27548" s="94">
        <v>-249</v>
      </c>
      <c r="BD27548" s="94">
        <v>262</v>
      </c>
      <c r="BF27548" s="94">
        <v>11898</v>
      </c>
      <c r="BG27548" s="94">
        <v>6536</v>
      </c>
      <c r="BH27548" s="94">
        <v>12311</v>
      </c>
      <c r="BI27548" s="94">
        <v>22239</v>
      </c>
      <c r="BJ27548" s="94">
        <v>11598</v>
      </c>
      <c r="BK27548" s="94">
        <v>27328</v>
      </c>
    </row>
    <row r="27549" spans="1:63">
      <c r="A27549" s="85" t="s">
        <v>126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441</v>
      </c>
      <c r="G27549" s="89" t="s">
        <v>442</v>
      </c>
      <c r="H27549" s="94">
        <v>91973</v>
      </c>
      <c r="I27549" s="94">
        <v>89401</v>
      </c>
      <c r="J27549" s="94">
        <v>84524</v>
      </c>
      <c r="K27549" s="94">
        <v>-6129</v>
      </c>
      <c r="O27549" s="94">
        <v>89401</v>
      </c>
      <c r="P27549" s="94">
        <v>84524</v>
      </c>
      <c r="Q27549" s="94">
        <v>-6129</v>
      </c>
      <c r="R27549" s="94">
        <v>42973</v>
      </c>
      <c r="S27549" s="94">
        <v>20285</v>
      </c>
      <c r="T27549" s="94">
        <v>11714</v>
      </c>
      <c r="U27549" s="94">
        <v>4738</v>
      </c>
      <c r="V27549" s="94">
        <v>1061</v>
      </c>
      <c r="W27549" s="94">
        <v>16</v>
      </c>
      <c r="X27549" s="94">
        <v>2626</v>
      </c>
      <c r="Y27549" s="94">
        <v>1111</v>
      </c>
      <c r="AJ27549" s="94">
        <v>42973</v>
      </c>
      <c r="AK27549" s="94">
        <v>20285</v>
      </c>
      <c r="AL27549" s="94">
        <v>11714</v>
      </c>
      <c r="AM27549" s="94">
        <v>4738</v>
      </c>
      <c r="AN27549" s="94">
        <v>1061</v>
      </c>
      <c r="AO27549" s="94">
        <v>16</v>
      </c>
      <c r="AP27549" s="94">
        <v>2626</v>
      </c>
      <c r="AQ27549" s="94">
        <v>1111</v>
      </c>
      <c r="AS27549" s="94">
        <v>-131</v>
      </c>
      <c r="AT27549" s="94">
        <v>19</v>
      </c>
      <c r="AU27549" s="94">
        <v>-554</v>
      </c>
      <c r="AW27549" s="94">
        <v>-865</v>
      </c>
      <c r="AX27549" s="94">
        <v>78</v>
      </c>
      <c r="AY27549" s="94">
        <v>-1640</v>
      </c>
      <c r="AZ27549" s="94">
        <v>-2317</v>
      </c>
      <c r="BA27549" s="94">
        <v>-756</v>
      </c>
      <c r="BB27549" s="94">
        <v>-134</v>
      </c>
      <c r="BC27549" s="94">
        <v>-532</v>
      </c>
      <c r="BD27549" s="94">
        <v>703</v>
      </c>
      <c r="BF27549" s="94">
        <v>11714</v>
      </c>
      <c r="BG27549" s="94">
        <v>6391</v>
      </c>
      <c r="BH27549" s="94">
        <v>12061</v>
      </c>
      <c r="BI27549" s="94">
        <v>21596</v>
      </c>
      <c r="BJ27549" s="94">
        <v>11289</v>
      </c>
      <c r="BK27549" s="94">
        <v>26350</v>
      </c>
    </row>
    <row r="27550" spans="1:63">
      <c r="A27550" s="85" t="s">
        <v>126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441</v>
      </c>
      <c r="G27550" s="89" t="s">
        <v>442</v>
      </c>
      <c r="H27550" s="94">
        <v>90480</v>
      </c>
      <c r="I27550" s="94">
        <v>87916</v>
      </c>
      <c r="J27550" s="94">
        <v>82695</v>
      </c>
      <c r="K27550" s="94">
        <v>-6356</v>
      </c>
      <c r="O27550" s="94">
        <v>87916</v>
      </c>
      <c r="P27550" s="94">
        <v>82695</v>
      </c>
      <c r="Q27550" s="94">
        <v>-6356</v>
      </c>
      <c r="R27550" s="94">
        <v>42344</v>
      </c>
      <c r="S27550" s="94">
        <v>19210</v>
      </c>
      <c r="T27550" s="94">
        <v>11730</v>
      </c>
      <c r="U27550" s="94">
        <v>4702</v>
      </c>
      <c r="V27550" s="94">
        <v>781</v>
      </c>
      <c r="W27550" s="94">
        <v>1</v>
      </c>
      <c r="X27550" s="94">
        <v>2833</v>
      </c>
      <c r="Y27550" s="94">
        <v>1094</v>
      </c>
      <c r="AJ27550" s="94">
        <v>42344</v>
      </c>
      <c r="AK27550" s="94">
        <v>19210</v>
      </c>
      <c r="AL27550" s="94">
        <v>11730</v>
      </c>
      <c r="AM27550" s="94">
        <v>4702</v>
      </c>
      <c r="AN27550" s="94">
        <v>781</v>
      </c>
      <c r="AO27550" s="94">
        <v>1</v>
      </c>
      <c r="AP27550" s="94">
        <v>2833</v>
      </c>
      <c r="AQ27550" s="94">
        <v>1094</v>
      </c>
      <c r="AS27550" s="94">
        <v>-129</v>
      </c>
      <c r="AT27550" s="94">
        <v>87</v>
      </c>
      <c r="AU27550" s="94">
        <v>-444</v>
      </c>
      <c r="AW27550" s="94">
        <v>-872</v>
      </c>
      <c r="AX27550" s="94">
        <v>62</v>
      </c>
      <c r="AY27550" s="94">
        <v>-1581</v>
      </c>
      <c r="AZ27550" s="94">
        <v>-2755</v>
      </c>
      <c r="BA27550" s="94">
        <v>-796</v>
      </c>
      <c r="BB27550" s="94">
        <v>-112</v>
      </c>
      <c r="BC27550" s="94">
        <v>-578</v>
      </c>
      <c r="BD27550" s="94">
        <v>762</v>
      </c>
      <c r="BF27550" s="94">
        <v>11610</v>
      </c>
      <c r="BG27550" s="94">
        <v>6400</v>
      </c>
      <c r="BH27550" s="94">
        <v>11851</v>
      </c>
      <c r="BI27550" s="94">
        <v>21272</v>
      </c>
      <c r="BJ27550" s="94">
        <v>11086</v>
      </c>
      <c r="BK27550" s="94">
        <v>25696</v>
      </c>
    </row>
    <row r="27551" spans="1:63">
      <c r="A27551" s="85" t="s">
        <v>126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441</v>
      </c>
      <c r="G27551" s="89" t="s">
        <v>442</v>
      </c>
      <c r="H27551" s="94">
        <v>86270</v>
      </c>
      <c r="I27551" s="94">
        <v>83868</v>
      </c>
      <c r="J27551" s="94">
        <v>79059</v>
      </c>
      <c r="K27551" s="94">
        <v>-5572</v>
      </c>
      <c r="O27551" s="94">
        <v>83868</v>
      </c>
      <c r="P27551" s="94">
        <v>79059</v>
      </c>
      <c r="Q27551" s="94">
        <v>-5572</v>
      </c>
      <c r="R27551" s="94">
        <v>41403</v>
      </c>
      <c r="S27551" s="94">
        <v>16882</v>
      </c>
      <c r="T27551" s="94">
        <v>11744</v>
      </c>
      <c r="U27551" s="94">
        <v>4111</v>
      </c>
      <c r="V27551" s="94">
        <v>664</v>
      </c>
      <c r="W27551" s="94">
        <v>0</v>
      </c>
      <c r="X27551" s="94">
        <v>3162</v>
      </c>
      <c r="Y27551" s="94">
        <v>1094</v>
      </c>
      <c r="AJ27551" s="94">
        <v>41403</v>
      </c>
      <c r="AK27551" s="94">
        <v>16882</v>
      </c>
      <c r="AL27551" s="94">
        <v>11744</v>
      </c>
      <c r="AM27551" s="94">
        <v>4111</v>
      </c>
      <c r="AN27551" s="94">
        <v>664</v>
      </c>
      <c r="AO27551" s="94">
        <v>0</v>
      </c>
      <c r="AP27551" s="94">
        <v>3162</v>
      </c>
      <c r="AQ27551" s="94">
        <v>1094</v>
      </c>
      <c r="AS27551" s="94">
        <v>-162</v>
      </c>
      <c r="AT27551" s="94">
        <v>139</v>
      </c>
      <c r="AU27551" s="94">
        <v>-441</v>
      </c>
      <c r="AW27551" s="94">
        <v>-605</v>
      </c>
      <c r="AX27551" s="94">
        <v>156</v>
      </c>
      <c r="AY27551" s="94">
        <v>-723</v>
      </c>
      <c r="AZ27551" s="94">
        <v>-2912</v>
      </c>
      <c r="BA27551" s="94">
        <v>-936</v>
      </c>
      <c r="BB27551" s="94">
        <v>-98</v>
      </c>
      <c r="BC27551" s="94">
        <v>-506</v>
      </c>
      <c r="BD27551" s="94">
        <v>516</v>
      </c>
      <c r="BF27551" s="94">
        <v>11276</v>
      </c>
      <c r="BG27551" s="94">
        <v>6143</v>
      </c>
      <c r="BH27551" s="94">
        <v>11136</v>
      </c>
      <c r="BI27551" s="94">
        <v>20179</v>
      </c>
      <c r="BJ27551" s="94">
        <v>10695</v>
      </c>
      <c r="BK27551" s="94">
        <v>24439</v>
      </c>
    </row>
    <row r="27552" spans="1:63">
      <c r="A27552" s="85" t="s">
        <v>126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441</v>
      </c>
      <c r="G27552" s="89" t="s">
        <v>442</v>
      </c>
      <c r="H27552" s="94">
        <v>80084</v>
      </c>
      <c r="I27552" s="94">
        <v>78512</v>
      </c>
      <c r="J27552" s="94">
        <v>73828</v>
      </c>
      <c r="K27552" s="94">
        <v>-5259</v>
      </c>
      <c r="O27552" s="94">
        <v>78512</v>
      </c>
      <c r="P27552" s="94">
        <v>73828</v>
      </c>
      <c r="Q27552" s="94">
        <v>-5259</v>
      </c>
      <c r="R27552" s="94">
        <v>39740</v>
      </c>
      <c r="S27552" s="94">
        <v>13539</v>
      </c>
      <c r="T27552" s="94">
        <v>11764</v>
      </c>
      <c r="U27552" s="94">
        <v>3474</v>
      </c>
      <c r="V27552" s="94">
        <v>673</v>
      </c>
      <c r="W27552" s="94">
        <v>0</v>
      </c>
      <c r="X27552" s="94">
        <v>3582</v>
      </c>
      <c r="Y27552" s="94">
        <v>1056</v>
      </c>
      <c r="AJ27552" s="94">
        <v>39740</v>
      </c>
      <c r="AK27552" s="94">
        <v>13539</v>
      </c>
      <c r="AL27552" s="94">
        <v>11764</v>
      </c>
      <c r="AM27552" s="94">
        <v>3474</v>
      </c>
      <c r="AN27552" s="94">
        <v>673</v>
      </c>
      <c r="AO27552" s="94">
        <v>0</v>
      </c>
      <c r="AP27552" s="94">
        <v>3582</v>
      </c>
      <c r="AQ27552" s="94">
        <v>1056</v>
      </c>
      <c r="AS27552" s="94">
        <v>-161</v>
      </c>
      <c r="AT27552" s="94">
        <v>222</v>
      </c>
      <c r="AU27552" s="94">
        <v>-241</v>
      </c>
      <c r="AW27552" s="94">
        <v>-514</v>
      </c>
      <c r="AX27552" s="94">
        <v>174</v>
      </c>
      <c r="AY27552" s="94">
        <v>-54</v>
      </c>
      <c r="AZ27552" s="94">
        <v>-2863</v>
      </c>
      <c r="BA27552" s="94">
        <v>-1058</v>
      </c>
      <c r="BB27552" s="94">
        <v>-157</v>
      </c>
      <c r="BC27552" s="94">
        <v>-688</v>
      </c>
      <c r="BD27552" s="94">
        <v>81</v>
      </c>
      <c r="BF27552" s="94">
        <v>10480</v>
      </c>
      <c r="BG27552" s="94">
        <v>5695</v>
      </c>
      <c r="BH27552" s="94">
        <v>10353</v>
      </c>
      <c r="BI27552" s="94">
        <v>19396</v>
      </c>
      <c r="BJ27552" s="94">
        <v>9957</v>
      </c>
      <c r="BK27552" s="94">
        <v>22631</v>
      </c>
    </row>
    <row r="27553" spans="1:63">
      <c r="A27553" s="85" t="s">
        <v>126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441</v>
      </c>
      <c r="G27553" s="89" t="s">
        <v>442</v>
      </c>
      <c r="H27553" s="94">
        <v>75332</v>
      </c>
      <c r="I27553" s="94">
        <v>73509</v>
      </c>
      <c r="J27553" s="94">
        <v>69293</v>
      </c>
      <c r="K27553" s="94">
        <v>-4793</v>
      </c>
      <c r="O27553" s="94">
        <v>73509</v>
      </c>
      <c r="P27553" s="94">
        <v>69293</v>
      </c>
      <c r="Q27553" s="94">
        <v>-4793</v>
      </c>
      <c r="R27553" s="94">
        <v>37024</v>
      </c>
      <c r="S27553" s="94">
        <v>11839</v>
      </c>
      <c r="T27553" s="94">
        <v>11789</v>
      </c>
      <c r="U27553" s="94">
        <v>3287</v>
      </c>
      <c r="V27553" s="94">
        <v>623</v>
      </c>
      <c r="W27553" s="94">
        <v>0</v>
      </c>
      <c r="X27553" s="94">
        <v>3721</v>
      </c>
      <c r="Y27553" s="94">
        <v>1010</v>
      </c>
      <c r="AJ27553" s="94">
        <v>37024</v>
      </c>
      <c r="AK27553" s="94">
        <v>11839</v>
      </c>
      <c r="AL27553" s="94">
        <v>11789</v>
      </c>
      <c r="AM27553" s="94">
        <v>3287</v>
      </c>
      <c r="AN27553" s="94">
        <v>623</v>
      </c>
      <c r="AO27553" s="94">
        <v>0</v>
      </c>
      <c r="AP27553" s="94">
        <v>3721</v>
      </c>
      <c r="AQ27553" s="94">
        <v>1010</v>
      </c>
      <c r="AS27553" s="94">
        <v>-149</v>
      </c>
      <c r="AT27553" s="94">
        <v>176</v>
      </c>
      <c r="AU27553" s="94">
        <v>-122</v>
      </c>
      <c r="AW27553" s="94">
        <v>-846</v>
      </c>
      <c r="AX27553" s="94">
        <v>262</v>
      </c>
      <c r="AY27553" s="94">
        <v>-119</v>
      </c>
      <c r="AZ27553" s="94">
        <v>-2232</v>
      </c>
      <c r="BA27553" s="94">
        <v>-955</v>
      </c>
      <c r="BB27553" s="94">
        <v>-176</v>
      </c>
      <c r="BC27553" s="94">
        <v>-782</v>
      </c>
      <c r="BD27553" s="94">
        <v>150</v>
      </c>
      <c r="BF27553" s="94">
        <v>9710</v>
      </c>
      <c r="BG27553" s="94">
        <v>5261</v>
      </c>
      <c r="BH27553" s="94">
        <v>9697</v>
      </c>
      <c r="BI27553" s="94">
        <v>18627</v>
      </c>
      <c r="BJ27553" s="94">
        <v>9289</v>
      </c>
      <c r="BK27553" s="94">
        <v>20925</v>
      </c>
    </row>
    <row r="27554" spans="1:63">
      <c r="A27554" s="85" t="s">
        <v>126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441</v>
      </c>
      <c r="G27554" s="89" t="s">
        <v>442</v>
      </c>
      <c r="H27554" s="94">
        <v>71849</v>
      </c>
      <c r="I27554" s="94">
        <v>69963</v>
      </c>
      <c r="J27554" s="94">
        <v>65096</v>
      </c>
      <c r="K27554" s="94">
        <v>-5563</v>
      </c>
      <c r="O27554" s="94">
        <v>69963</v>
      </c>
      <c r="P27554" s="94">
        <v>65096</v>
      </c>
      <c r="Q27554" s="94">
        <v>-5563</v>
      </c>
      <c r="R27554" s="94">
        <v>33892</v>
      </c>
      <c r="S27554" s="94">
        <v>10915</v>
      </c>
      <c r="T27554" s="94">
        <v>11784</v>
      </c>
      <c r="U27554" s="94">
        <v>2983</v>
      </c>
      <c r="V27554" s="94">
        <v>624</v>
      </c>
      <c r="W27554" s="94">
        <v>0</v>
      </c>
      <c r="X27554" s="94">
        <v>3930</v>
      </c>
      <c r="Y27554" s="94">
        <v>969</v>
      </c>
      <c r="AJ27554" s="94">
        <v>33892</v>
      </c>
      <c r="AK27554" s="94">
        <v>10915</v>
      </c>
      <c r="AL27554" s="94">
        <v>11784</v>
      </c>
      <c r="AM27554" s="94">
        <v>2983</v>
      </c>
      <c r="AN27554" s="94">
        <v>624</v>
      </c>
      <c r="AO27554" s="94">
        <v>0</v>
      </c>
      <c r="AP27554" s="94">
        <v>3930</v>
      </c>
      <c r="AQ27554" s="94">
        <v>969</v>
      </c>
      <c r="AS27554" s="94">
        <v>-150</v>
      </c>
      <c r="AT27554" s="94">
        <v>234</v>
      </c>
      <c r="AU27554" s="94">
        <v>-141</v>
      </c>
      <c r="AW27554" s="94">
        <v>-941</v>
      </c>
      <c r="AX27554" s="94">
        <v>259</v>
      </c>
      <c r="AY27554" s="94">
        <v>-101</v>
      </c>
      <c r="AZ27554" s="94">
        <v>-2703</v>
      </c>
      <c r="BA27554" s="94">
        <v>-922</v>
      </c>
      <c r="BB27554" s="94">
        <v>-160</v>
      </c>
      <c r="BC27554" s="94">
        <v>-914</v>
      </c>
      <c r="BD27554" s="94">
        <v>-24</v>
      </c>
      <c r="BF27554" s="94">
        <v>9141</v>
      </c>
      <c r="BG27554" s="94">
        <v>4957</v>
      </c>
      <c r="BH27554" s="94">
        <v>9211</v>
      </c>
      <c r="BI27554" s="94">
        <v>18293</v>
      </c>
      <c r="BJ27554" s="94">
        <v>8713</v>
      </c>
      <c r="BK27554" s="94">
        <v>19648</v>
      </c>
    </row>
    <row r="27555" spans="1:63">
      <c r="A27555" s="85" t="s">
        <v>126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441</v>
      </c>
      <c r="G27555" s="89" t="s">
        <v>442</v>
      </c>
      <c r="H27555" s="94">
        <v>68935</v>
      </c>
      <c r="I27555" s="94">
        <v>67382</v>
      </c>
      <c r="J27555" s="94">
        <v>61677</v>
      </c>
      <c r="K27555" s="94">
        <v>-6145</v>
      </c>
      <c r="O27555" s="94">
        <v>67382</v>
      </c>
      <c r="P27555" s="94">
        <v>61677</v>
      </c>
      <c r="Q27555" s="94">
        <v>-6145</v>
      </c>
      <c r="R27555" s="94">
        <v>30931</v>
      </c>
      <c r="S27555" s="94">
        <v>10711</v>
      </c>
      <c r="T27555" s="94">
        <v>11782</v>
      </c>
      <c r="U27555" s="94">
        <v>2894</v>
      </c>
      <c r="V27555" s="94">
        <v>624</v>
      </c>
      <c r="W27555" s="94">
        <v>0</v>
      </c>
      <c r="X27555" s="94">
        <v>3770</v>
      </c>
      <c r="Y27555" s="94">
        <v>965</v>
      </c>
      <c r="AJ27555" s="94">
        <v>30931</v>
      </c>
      <c r="AK27555" s="94">
        <v>10711</v>
      </c>
      <c r="AL27555" s="94">
        <v>11782</v>
      </c>
      <c r="AM27555" s="94">
        <v>2894</v>
      </c>
      <c r="AN27555" s="94">
        <v>624</v>
      </c>
      <c r="AO27555" s="94">
        <v>0</v>
      </c>
      <c r="AP27555" s="94">
        <v>3770</v>
      </c>
      <c r="AQ27555" s="94">
        <v>965</v>
      </c>
      <c r="AS27555" s="94">
        <v>-136</v>
      </c>
      <c r="AT27555" s="94">
        <v>117</v>
      </c>
      <c r="AU27555" s="94">
        <v>-171</v>
      </c>
      <c r="AW27555" s="94">
        <v>-1047</v>
      </c>
      <c r="AX27555" s="94">
        <v>176</v>
      </c>
      <c r="AY27555" s="94">
        <v>-135</v>
      </c>
      <c r="AZ27555" s="94">
        <v>-3103</v>
      </c>
      <c r="BA27555" s="94">
        <v>-888</v>
      </c>
      <c r="BB27555" s="94">
        <v>-140</v>
      </c>
      <c r="BC27555" s="94">
        <v>-853</v>
      </c>
      <c r="BD27555" s="94">
        <v>35</v>
      </c>
      <c r="BF27555" s="94">
        <v>8719</v>
      </c>
      <c r="BG27555" s="94">
        <v>4779</v>
      </c>
      <c r="BH27555" s="94">
        <v>8936</v>
      </c>
      <c r="BI27555" s="94">
        <v>17754</v>
      </c>
      <c r="BJ27555" s="94">
        <v>8340</v>
      </c>
      <c r="BK27555" s="94">
        <v>18854</v>
      </c>
    </row>
    <row r="27556" spans="1:63">
      <c r="A27556" s="85" t="s">
        <v>126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441</v>
      </c>
      <c r="G27556" s="89" t="s">
        <v>442</v>
      </c>
      <c r="H27556" s="94">
        <v>67107</v>
      </c>
      <c r="I27556" s="94">
        <v>65548</v>
      </c>
      <c r="J27556" s="94">
        <v>59905</v>
      </c>
      <c r="K27556" s="94">
        <v>-5941</v>
      </c>
      <c r="O27556" s="94">
        <v>65548</v>
      </c>
      <c r="P27556" s="94">
        <v>59905</v>
      </c>
      <c r="Q27556" s="94">
        <v>-5941</v>
      </c>
      <c r="R27556" s="94">
        <v>29466</v>
      </c>
      <c r="S27556" s="94">
        <v>10536</v>
      </c>
      <c r="T27556" s="94">
        <v>11797</v>
      </c>
      <c r="U27556" s="94">
        <v>2808</v>
      </c>
      <c r="V27556" s="94">
        <v>618</v>
      </c>
      <c r="W27556" s="94">
        <v>0</v>
      </c>
      <c r="X27556" s="94">
        <v>3717</v>
      </c>
      <c r="Y27556" s="94">
        <v>963</v>
      </c>
      <c r="AJ27556" s="94">
        <v>29466</v>
      </c>
      <c r="AK27556" s="94">
        <v>10536</v>
      </c>
      <c r="AL27556" s="94">
        <v>11797</v>
      </c>
      <c r="AM27556" s="94">
        <v>2808</v>
      </c>
      <c r="AN27556" s="94">
        <v>618</v>
      </c>
      <c r="AO27556" s="94">
        <v>0</v>
      </c>
      <c r="AP27556" s="94">
        <v>3717</v>
      </c>
      <c r="AQ27556" s="94">
        <v>963</v>
      </c>
      <c r="AS27556" s="94">
        <v>-126</v>
      </c>
      <c r="AT27556" s="94">
        <v>63</v>
      </c>
      <c r="AU27556" s="94">
        <v>-119</v>
      </c>
      <c r="AW27556" s="94">
        <v>-915</v>
      </c>
      <c r="AX27556" s="94">
        <v>145</v>
      </c>
      <c r="AY27556" s="94">
        <v>-88</v>
      </c>
      <c r="AZ27556" s="94">
        <v>-3375</v>
      </c>
      <c r="BA27556" s="94">
        <v>-864</v>
      </c>
      <c r="BB27556" s="94">
        <v>-136</v>
      </c>
      <c r="BC27556" s="94">
        <v>-740</v>
      </c>
      <c r="BD27556" s="94">
        <v>214</v>
      </c>
      <c r="BF27556" s="94">
        <v>8502</v>
      </c>
      <c r="BG27556" s="94">
        <v>4634</v>
      </c>
      <c r="BH27556" s="94">
        <v>8772</v>
      </c>
      <c r="BI27556" s="94">
        <v>17353</v>
      </c>
      <c r="BJ27556" s="94">
        <v>8147</v>
      </c>
      <c r="BK27556" s="94">
        <v>18141</v>
      </c>
    </row>
    <row r="27557" spans="1:63">
      <c r="A27557" s="85" t="s">
        <v>126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441</v>
      </c>
      <c r="G27557" s="89" t="s">
        <v>442</v>
      </c>
      <c r="H27557" s="94">
        <v>66474</v>
      </c>
      <c r="I27557" s="94">
        <v>64447</v>
      </c>
      <c r="J27557" s="94">
        <v>58957</v>
      </c>
      <c r="K27557" s="94">
        <v>-5812</v>
      </c>
      <c r="O27557" s="94">
        <v>64447</v>
      </c>
      <c r="P27557" s="94">
        <v>58957</v>
      </c>
      <c r="Q27557" s="94">
        <v>-5812</v>
      </c>
      <c r="R27557" s="94">
        <v>28582</v>
      </c>
      <c r="S27557" s="94">
        <v>10332</v>
      </c>
      <c r="T27557" s="94">
        <v>11813</v>
      </c>
      <c r="U27557" s="94">
        <v>2693</v>
      </c>
      <c r="V27557" s="94">
        <v>616</v>
      </c>
      <c r="W27557" s="94">
        <v>0</v>
      </c>
      <c r="X27557" s="94">
        <v>3952</v>
      </c>
      <c r="Y27557" s="94">
        <v>970</v>
      </c>
      <c r="AJ27557" s="94">
        <v>28582</v>
      </c>
      <c r="AK27557" s="94">
        <v>10332</v>
      </c>
      <c r="AL27557" s="94">
        <v>11813</v>
      </c>
      <c r="AM27557" s="94">
        <v>2693</v>
      </c>
      <c r="AN27557" s="94">
        <v>616</v>
      </c>
      <c r="AO27557" s="94">
        <v>0</v>
      </c>
      <c r="AP27557" s="94">
        <v>3952</v>
      </c>
      <c r="AQ27557" s="94">
        <v>970</v>
      </c>
      <c r="AS27557" s="94">
        <v>-120</v>
      </c>
      <c r="AT27557" s="94">
        <v>106</v>
      </c>
      <c r="AU27557" s="94">
        <v>-95</v>
      </c>
      <c r="AW27557" s="94">
        <v>-701</v>
      </c>
      <c r="AX27557" s="94">
        <v>96</v>
      </c>
      <c r="AY27557" s="94">
        <v>-49</v>
      </c>
      <c r="AZ27557" s="94">
        <v>-3456</v>
      </c>
      <c r="BA27557" s="94">
        <v>-880</v>
      </c>
      <c r="BB27557" s="94">
        <v>-154</v>
      </c>
      <c r="BC27557" s="94">
        <v>-817</v>
      </c>
      <c r="BD27557" s="94">
        <v>258</v>
      </c>
      <c r="BF27557" s="94">
        <v>8397</v>
      </c>
      <c r="BG27557" s="94">
        <v>4517</v>
      </c>
      <c r="BH27557" s="94">
        <v>8744</v>
      </c>
      <c r="BI27557" s="94">
        <v>17065</v>
      </c>
      <c r="BJ27557" s="94">
        <v>7971</v>
      </c>
      <c r="BK27557" s="94">
        <v>17752</v>
      </c>
    </row>
    <row r="27558" spans="1:63">
      <c r="A27558" s="85" t="s">
        <v>126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441</v>
      </c>
      <c r="G27558" s="89" t="s">
        <v>442</v>
      </c>
      <c r="H27558" s="94">
        <v>67520</v>
      </c>
      <c r="I27558" s="94">
        <v>65178</v>
      </c>
      <c r="J27558" s="94">
        <v>59705</v>
      </c>
      <c r="K27558" s="94">
        <v>-5729</v>
      </c>
      <c r="O27558" s="94">
        <v>65178</v>
      </c>
      <c r="P27558" s="94">
        <v>59705</v>
      </c>
      <c r="Q27558" s="94">
        <v>-5729</v>
      </c>
      <c r="R27558" s="94">
        <v>28788</v>
      </c>
      <c r="S27558" s="94">
        <v>10464</v>
      </c>
      <c r="T27558" s="94">
        <v>11824</v>
      </c>
      <c r="U27558" s="94">
        <v>2688</v>
      </c>
      <c r="V27558" s="94">
        <v>616</v>
      </c>
      <c r="W27558" s="94">
        <v>0</v>
      </c>
      <c r="X27558" s="94">
        <v>4349</v>
      </c>
      <c r="Y27558" s="94">
        <v>976</v>
      </c>
      <c r="AJ27558" s="94">
        <v>28788</v>
      </c>
      <c r="AK27558" s="94">
        <v>10464</v>
      </c>
      <c r="AL27558" s="94">
        <v>11824</v>
      </c>
      <c r="AM27558" s="94">
        <v>2688</v>
      </c>
      <c r="AN27558" s="94">
        <v>616</v>
      </c>
      <c r="AO27558" s="94">
        <v>0</v>
      </c>
      <c r="AP27558" s="94">
        <v>4349</v>
      </c>
      <c r="AQ27558" s="94">
        <v>976</v>
      </c>
      <c r="AS27558" s="94">
        <v>-118</v>
      </c>
      <c r="AT27558" s="94">
        <v>112</v>
      </c>
      <c r="AU27558" s="94">
        <v>-80</v>
      </c>
      <c r="AW27558" s="94">
        <v>-813</v>
      </c>
      <c r="AX27558" s="94">
        <v>112</v>
      </c>
      <c r="AY27558" s="94">
        <v>-27</v>
      </c>
      <c r="AZ27558" s="94">
        <v>-3317</v>
      </c>
      <c r="BA27558" s="94">
        <v>-860</v>
      </c>
      <c r="BB27558" s="94">
        <v>-141</v>
      </c>
      <c r="BC27558" s="94">
        <v>-878</v>
      </c>
      <c r="BD27558" s="94">
        <v>281</v>
      </c>
      <c r="BF27558" s="94">
        <v>8469</v>
      </c>
      <c r="BG27558" s="94">
        <v>4578</v>
      </c>
      <c r="BH27558" s="94">
        <v>9071</v>
      </c>
      <c r="BI27558" s="94">
        <v>17410</v>
      </c>
      <c r="BJ27558" s="94">
        <v>7996</v>
      </c>
      <c r="BK27558" s="94">
        <v>17655</v>
      </c>
    </row>
    <row r="27559" spans="1:63">
      <c r="A27559" s="85" t="s">
        <v>126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441</v>
      </c>
      <c r="G27559" s="89" t="s">
        <v>442</v>
      </c>
      <c r="H27559" s="94">
        <v>70770</v>
      </c>
      <c r="I27559" s="94">
        <v>67501</v>
      </c>
      <c r="J27559" s="94">
        <v>62267</v>
      </c>
      <c r="K27559" s="94">
        <v>-5713</v>
      </c>
      <c r="O27559" s="94">
        <v>67501</v>
      </c>
      <c r="P27559" s="94">
        <v>62267</v>
      </c>
      <c r="Q27559" s="94">
        <v>-5713</v>
      </c>
      <c r="R27559" s="94">
        <v>30466</v>
      </c>
      <c r="S27559" s="94">
        <v>10878</v>
      </c>
      <c r="T27559" s="94">
        <v>11877</v>
      </c>
      <c r="U27559" s="94">
        <v>2680</v>
      </c>
      <c r="V27559" s="94">
        <v>616</v>
      </c>
      <c r="W27559" s="94">
        <v>0</v>
      </c>
      <c r="X27559" s="94">
        <v>4771</v>
      </c>
      <c r="Y27559" s="94">
        <v>979</v>
      </c>
      <c r="AJ27559" s="94">
        <v>30466</v>
      </c>
      <c r="AK27559" s="94">
        <v>10878</v>
      </c>
      <c r="AL27559" s="94">
        <v>11877</v>
      </c>
      <c r="AM27559" s="94">
        <v>2680</v>
      </c>
      <c r="AN27559" s="94">
        <v>616</v>
      </c>
      <c r="AO27559" s="94">
        <v>0</v>
      </c>
      <c r="AP27559" s="94">
        <v>4771</v>
      </c>
      <c r="AQ27559" s="94">
        <v>979</v>
      </c>
      <c r="AS27559" s="94">
        <v>-118</v>
      </c>
      <c r="AT27559" s="94">
        <v>70</v>
      </c>
      <c r="AU27559" s="94">
        <v>-123</v>
      </c>
      <c r="AW27559" s="94">
        <v>-767</v>
      </c>
      <c r="AX27559" s="94">
        <v>21</v>
      </c>
      <c r="AY27559" s="94">
        <v>-107</v>
      </c>
      <c r="AZ27559" s="94">
        <v>-3044</v>
      </c>
      <c r="BA27559" s="94">
        <v>-802</v>
      </c>
      <c r="BB27559" s="94">
        <v>-127</v>
      </c>
      <c r="BC27559" s="94">
        <v>-815</v>
      </c>
      <c r="BD27559" s="94">
        <v>99</v>
      </c>
      <c r="BF27559" s="94">
        <v>8951</v>
      </c>
      <c r="BG27559" s="94">
        <v>4732</v>
      </c>
      <c r="BH27559" s="94">
        <v>9680</v>
      </c>
      <c r="BI27559" s="94">
        <v>17789</v>
      </c>
      <c r="BJ27559" s="94">
        <v>8318</v>
      </c>
      <c r="BK27559" s="94">
        <v>18031</v>
      </c>
    </row>
    <row r="27560" spans="1:63">
      <c r="A27560" s="85" t="s">
        <v>126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441</v>
      </c>
      <c r="G27560" s="89" t="s">
        <v>442</v>
      </c>
      <c r="H27560" s="94">
        <v>74065</v>
      </c>
      <c r="I27560" s="94">
        <v>70773</v>
      </c>
      <c r="J27560" s="94">
        <v>65570</v>
      </c>
      <c r="K27560" s="94">
        <v>-5722</v>
      </c>
      <c r="O27560" s="94">
        <v>70773</v>
      </c>
      <c r="P27560" s="94">
        <v>65570</v>
      </c>
      <c r="Q27560" s="94">
        <v>-5722</v>
      </c>
      <c r="R27560" s="94">
        <v>32855</v>
      </c>
      <c r="S27560" s="94">
        <v>11208</v>
      </c>
      <c r="T27560" s="94">
        <v>11960</v>
      </c>
      <c r="U27560" s="94">
        <v>2893</v>
      </c>
      <c r="V27560" s="94">
        <v>628</v>
      </c>
      <c r="W27560" s="94">
        <v>1</v>
      </c>
      <c r="X27560" s="94">
        <v>5046</v>
      </c>
      <c r="Y27560" s="94">
        <v>980</v>
      </c>
      <c r="AJ27560" s="94">
        <v>32855</v>
      </c>
      <c r="AK27560" s="94">
        <v>11208</v>
      </c>
      <c r="AL27560" s="94">
        <v>11960</v>
      </c>
      <c r="AM27560" s="94">
        <v>2893</v>
      </c>
      <c r="AN27560" s="94">
        <v>628</v>
      </c>
      <c r="AO27560" s="94">
        <v>1</v>
      </c>
      <c r="AP27560" s="94">
        <v>5046</v>
      </c>
      <c r="AQ27560" s="94">
        <v>980</v>
      </c>
      <c r="AS27560" s="94">
        <v>-133</v>
      </c>
      <c r="AT27560" s="94">
        <v>-26</v>
      </c>
      <c r="AU27560" s="94">
        <v>-255</v>
      </c>
      <c r="AW27560" s="94">
        <v>-761</v>
      </c>
      <c r="AX27560" s="94">
        <v>49</v>
      </c>
      <c r="AY27560" s="94">
        <v>-564</v>
      </c>
      <c r="AZ27560" s="94">
        <v>-2342</v>
      </c>
      <c r="BA27560" s="94">
        <v>-739</v>
      </c>
      <c r="BB27560" s="94">
        <v>-124</v>
      </c>
      <c r="BC27560" s="94">
        <v>-803</v>
      </c>
      <c r="BD27560" s="94">
        <v>-24</v>
      </c>
      <c r="BF27560" s="94">
        <v>9658</v>
      </c>
      <c r="BG27560" s="94">
        <v>4945</v>
      </c>
      <c r="BH27560" s="94">
        <v>10139</v>
      </c>
      <c r="BI27560" s="94">
        <v>18306</v>
      </c>
      <c r="BJ27560" s="94">
        <v>8781</v>
      </c>
      <c r="BK27560" s="94">
        <v>18944</v>
      </c>
    </row>
    <row r="27561" spans="1:63">
      <c r="A27561" s="85" t="s">
        <v>126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441</v>
      </c>
      <c r="G27561" s="89" t="s">
        <v>442</v>
      </c>
      <c r="H27561" s="94">
        <v>76549</v>
      </c>
      <c r="I27561" s="94">
        <v>72892</v>
      </c>
      <c r="J27561" s="94">
        <v>68630</v>
      </c>
      <c r="K27561" s="94">
        <v>-5049</v>
      </c>
      <c r="O27561" s="94">
        <v>72892</v>
      </c>
      <c r="P27561" s="94">
        <v>68630</v>
      </c>
      <c r="Q27561" s="94">
        <v>-5049</v>
      </c>
      <c r="R27561" s="94">
        <v>35266</v>
      </c>
      <c r="S27561" s="94">
        <v>11633</v>
      </c>
      <c r="T27561" s="94">
        <v>11969</v>
      </c>
      <c r="U27561" s="94">
        <v>3065</v>
      </c>
      <c r="V27561" s="94">
        <v>667</v>
      </c>
      <c r="W27561" s="94">
        <v>50</v>
      </c>
      <c r="X27561" s="94">
        <v>4981</v>
      </c>
      <c r="Y27561" s="94">
        <v>1000</v>
      </c>
      <c r="AJ27561" s="94">
        <v>35266</v>
      </c>
      <c r="AK27561" s="94">
        <v>11633</v>
      </c>
      <c r="AL27561" s="94">
        <v>11969</v>
      </c>
      <c r="AM27561" s="94">
        <v>3065</v>
      </c>
      <c r="AN27561" s="94">
        <v>667</v>
      </c>
      <c r="AO27561" s="94">
        <v>50</v>
      </c>
      <c r="AP27561" s="94">
        <v>4981</v>
      </c>
      <c r="AQ27561" s="94">
        <v>1000</v>
      </c>
      <c r="AS27561" s="94">
        <v>-119</v>
      </c>
      <c r="AT27561" s="94">
        <v>-116</v>
      </c>
      <c r="AU27561" s="94">
        <v>-274</v>
      </c>
      <c r="AW27561" s="94">
        <v>-852</v>
      </c>
      <c r="AX27561" s="94">
        <v>115</v>
      </c>
      <c r="AY27561" s="94">
        <v>-784</v>
      </c>
      <c r="AZ27561" s="94">
        <v>-1524</v>
      </c>
      <c r="BA27561" s="94">
        <v>-677</v>
      </c>
      <c r="BB27561" s="94">
        <v>-117</v>
      </c>
      <c r="BC27561" s="94">
        <v>-818</v>
      </c>
      <c r="BD27561" s="94">
        <v>117</v>
      </c>
      <c r="BF27561" s="94">
        <v>10207</v>
      </c>
      <c r="BG27561" s="94">
        <v>5135</v>
      </c>
      <c r="BH27561" s="94">
        <v>10304</v>
      </c>
      <c r="BI27561" s="94">
        <v>18818</v>
      </c>
      <c r="BJ27561" s="94">
        <v>9283</v>
      </c>
      <c r="BK27561" s="94">
        <v>19145</v>
      </c>
    </row>
    <row r="27562" spans="1:63">
      <c r="A27562" s="85" t="s">
        <v>126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441</v>
      </c>
      <c r="G27562" s="89" t="s">
        <v>442</v>
      </c>
      <c r="H27562" s="94">
        <v>79159</v>
      </c>
      <c r="I27562" s="94">
        <v>75269</v>
      </c>
      <c r="J27562" s="94">
        <v>71039</v>
      </c>
      <c r="K27562" s="94">
        <v>-5025</v>
      </c>
      <c r="O27562" s="94">
        <v>75269</v>
      </c>
      <c r="P27562" s="94">
        <v>71039</v>
      </c>
      <c r="Q27562" s="94">
        <v>-5025</v>
      </c>
      <c r="R27562" s="94">
        <v>36987</v>
      </c>
      <c r="S27562" s="94">
        <v>12783</v>
      </c>
      <c r="T27562" s="94">
        <v>11980</v>
      </c>
      <c r="U27562" s="94">
        <v>3413</v>
      </c>
      <c r="V27562" s="94">
        <v>654</v>
      </c>
      <c r="W27562" s="94">
        <v>165</v>
      </c>
      <c r="X27562" s="94">
        <v>4000</v>
      </c>
      <c r="Y27562" s="94">
        <v>1057</v>
      </c>
      <c r="AJ27562" s="94">
        <v>36987</v>
      </c>
      <c r="AK27562" s="94">
        <v>12783</v>
      </c>
      <c r="AL27562" s="94">
        <v>11980</v>
      </c>
      <c r="AM27562" s="94">
        <v>3413</v>
      </c>
      <c r="AN27562" s="94">
        <v>654</v>
      </c>
      <c r="AO27562" s="94">
        <v>165</v>
      </c>
      <c r="AP27562" s="94">
        <v>4000</v>
      </c>
      <c r="AQ27562" s="94">
        <v>1057</v>
      </c>
      <c r="AS27562" s="94">
        <v>-94</v>
      </c>
      <c r="AT27562" s="94">
        <v>-182</v>
      </c>
      <c r="AU27562" s="94">
        <v>-320</v>
      </c>
      <c r="AW27562" s="94">
        <v>-924</v>
      </c>
      <c r="AX27562" s="94">
        <v>147</v>
      </c>
      <c r="AY27562" s="94">
        <v>-921</v>
      </c>
      <c r="AZ27562" s="94">
        <v>-1563</v>
      </c>
      <c r="BA27562" s="94">
        <v>-678</v>
      </c>
      <c r="BB27562" s="94">
        <v>-91</v>
      </c>
      <c r="BC27562" s="94">
        <v>-732</v>
      </c>
      <c r="BD27562" s="94">
        <v>333</v>
      </c>
      <c r="BF27562" s="94">
        <v>10536</v>
      </c>
      <c r="BG27562" s="94">
        <v>5316</v>
      </c>
      <c r="BH27562" s="94">
        <v>10517</v>
      </c>
      <c r="BI27562" s="94">
        <v>19469</v>
      </c>
      <c r="BJ27562" s="94">
        <v>9663</v>
      </c>
      <c r="BK27562" s="94">
        <v>19768</v>
      </c>
    </row>
    <row r="27563" spans="1:63">
      <c r="A27563" s="85" t="s">
        <v>126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441</v>
      </c>
      <c r="G27563" s="89" t="s">
        <v>442</v>
      </c>
      <c r="H27563" s="94">
        <v>82343</v>
      </c>
      <c r="I27563" s="94">
        <v>77806</v>
      </c>
      <c r="J27563" s="94">
        <v>73000</v>
      </c>
      <c r="K27563" s="94">
        <v>-5828</v>
      </c>
      <c r="O27563" s="94">
        <v>77806</v>
      </c>
      <c r="P27563" s="94">
        <v>73000</v>
      </c>
      <c r="Q27563" s="94">
        <v>-5828</v>
      </c>
      <c r="R27563" s="94">
        <v>38800</v>
      </c>
      <c r="S27563" s="94">
        <v>13965</v>
      </c>
      <c r="T27563" s="94">
        <v>11806</v>
      </c>
      <c r="U27563" s="94">
        <v>3951</v>
      </c>
      <c r="V27563" s="94">
        <v>647</v>
      </c>
      <c r="W27563" s="94">
        <v>231</v>
      </c>
      <c r="X27563" s="94">
        <v>2489</v>
      </c>
      <c r="Y27563" s="94">
        <v>1111</v>
      </c>
      <c r="AJ27563" s="94">
        <v>38800</v>
      </c>
      <c r="AK27563" s="94">
        <v>13965</v>
      </c>
      <c r="AL27563" s="94">
        <v>11806</v>
      </c>
      <c r="AM27563" s="94">
        <v>3951</v>
      </c>
      <c r="AN27563" s="94">
        <v>647</v>
      </c>
      <c r="AO27563" s="94">
        <v>231</v>
      </c>
      <c r="AP27563" s="94">
        <v>2489</v>
      </c>
      <c r="AQ27563" s="94">
        <v>1111</v>
      </c>
      <c r="AS27563" s="94">
        <v>-67</v>
      </c>
      <c r="AT27563" s="94">
        <v>-211</v>
      </c>
      <c r="AU27563" s="94">
        <v>-454</v>
      </c>
      <c r="AW27563" s="94">
        <v>-821</v>
      </c>
      <c r="AX27563" s="94">
        <v>196</v>
      </c>
      <c r="AY27563" s="94">
        <v>-1808</v>
      </c>
      <c r="AZ27563" s="94">
        <v>-1439</v>
      </c>
      <c r="BA27563" s="94">
        <v>-648</v>
      </c>
      <c r="BB27563" s="94">
        <v>-66</v>
      </c>
      <c r="BC27563" s="94">
        <v>-840</v>
      </c>
      <c r="BD27563" s="94">
        <v>330</v>
      </c>
      <c r="BF27563" s="94">
        <v>10765</v>
      </c>
      <c r="BG27563" s="94">
        <v>5459</v>
      </c>
      <c r="BH27563" s="94">
        <v>10810</v>
      </c>
      <c r="BI27563" s="94">
        <v>20035</v>
      </c>
      <c r="BJ27563" s="94">
        <v>9979</v>
      </c>
      <c r="BK27563" s="94">
        <v>20758</v>
      </c>
    </row>
    <row r="27564" spans="1:63">
      <c r="A27564" s="85" t="s">
        <v>126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441</v>
      </c>
      <c r="G27564" s="89" t="s">
        <v>442</v>
      </c>
      <c r="H27564" s="94">
        <v>85449</v>
      </c>
      <c r="I27564" s="94">
        <v>80610</v>
      </c>
      <c r="J27564" s="94">
        <v>76255</v>
      </c>
      <c r="K27564" s="94">
        <v>-5295</v>
      </c>
      <c r="O27564" s="94">
        <v>80610</v>
      </c>
      <c r="P27564" s="94">
        <v>76255</v>
      </c>
      <c r="Q27564" s="94">
        <v>-5295</v>
      </c>
      <c r="R27564" s="94">
        <v>40265</v>
      </c>
      <c r="S27564" s="94">
        <v>15898</v>
      </c>
      <c r="T27564" s="94">
        <v>11689</v>
      </c>
      <c r="U27564" s="94">
        <v>4294</v>
      </c>
      <c r="V27564" s="94">
        <v>672</v>
      </c>
      <c r="W27564" s="94">
        <v>262</v>
      </c>
      <c r="X27564" s="94">
        <v>2089</v>
      </c>
      <c r="Y27564" s="94">
        <v>1087</v>
      </c>
      <c r="AJ27564" s="94">
        <v>40265</v>
      </c>
      <c r="AK27564" s="94">
        <v>15898</v>
      </c>
      <c r="AL27564" s="94">
        <v>11689</v>
      </c>
      <c r="AM27564" s="94">
        <v>4294</v>
      </c>
      <c r="AN27564" s="94">
        <v>672</v>
      </c>
      <c r="AO27564" s="94">
        <v>262</v>
      </c>
      <c r="AP27564" s="94">
        <v>2089</v>
      </c>
      <c r="AQ27564" s="94">
        <v>1087</v>
      </c>
      <c r="AS27564" s="94">
        <v>-42</v>
      </c>
      <c r="AT27564" s="94">
        <v>-132</v>
      </c>
      <c r="AU27564" s="94">
        <v>-473</v>
      </c>
      <c r="AW27564" s="94">
        <v>-771</v>
      </c>
      <c r="AX27564" s="94">
        <v>251</v>
      </c>
      <c r="AY27564" s="94">
        <v>-1679</v>
      </c>
      <c r="AZ27564" s="94">
        <v>-1176</v>
      </c>
      <c r="BA27564" s="94">
        <v>-674</v>
      </c>
      <c r="BB27564" s="94">
        <v>-102</v>
      </c>
      <c r="BC27564" s="94">
        <v>-945</v>
      </c>
      <c r="BD27564" s="94">
        <v>448</v>
      </c>
      <c r="BF27564" s="94">
        <v>11121</v>
      </c>
      <c r="BG27564" s="94">
        <v>5676</v>
      </c>
      <c r="BH27564" s="94">
        <v>10918</v>
      </c>
      <c r="BI27564" s="94">
        <v>20469</v>
      </c>
      <c r="BJ27564" s="94">
        <v>10346</v>
      </c>
      <c r="BK27564" s="94">
        <v>22080</v>
      </c>
    </row>
    <row r="27565" spans="1:63">
      <c r="A27565" s="85" t="s">
        <v>126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441</v>
      </c>
      <c r="G27565" s="89" t="s">
        <v>442</v>
      </c>
      <c r="H27565" s="94">
        <v>88228</v>
      </c>
      <c r="I27565" s="94">
        <v>83468</v>
      </c>
      <c r="J27565" s="94">
        <v>79529</v>
      </c>
      <c r="K27565" s="94">
        <v>-5093</v>
      </c>
      <c r="O27565" s="94">
        <v>83468</v>
      </c>
      <c r="P27565" s="94">
        <v>79529</v>
      </c>
      <c r="Q27565" s="94">
        <v>-5093</v>
      </c>
      <c r="R27565" s="94">
        <v>41484</v>
      </c>
      <c r="S27565" s="94">
        <v>17122</v>
      </c>
      <c r="T27565" s="94">
        <v>11691</v>
      </c>
      <c r="U27565" s="94">
        <v>4458</v>
      </c>
      <c r="V27565" s="94">
        <v>1199</v>
      </c>
      <c r="W27565" s="94">
        <v>297</v>
      </c>
      <c r="X27565" s="94">
        <v>2232</v>
      </c>
      <c r="Y27565" s="94">
        <v>1046</v>
      </c>
      <c r="AJ27565" s="94">
        <v>41484</v>
      </c>
      <c r="AK27565" s="94">
        <v>17122</v>
      </c>
      <c r="AL27565" s="94">
        <v>11691</v>
      </c>
      <c r="AM27565" s="94">
        <v>4458</v>
      </c>
      <c r="AN27565" s="94">
        <v>1199</v>
      </c>
      <c r="AO27565" s="94">
        <v>297</v>
      </c>
      <c r="AP27565" s="94">
        <v>2232</v>
      </c>
      <c r="AQ27565" s="94">
        <v>1046</v>
      </c>
      <c r="AS27565" s="94">
        <v>-48</v>
      </c>
      <c r="AT27565" s="94">
        <v>-36</v>
      </c>
      <c r="AU27565" s="94">
        <v>-575</v>
      </c>
      <c r="AW27565" s="94">
        <v>-811</v>
      </c>
      <c r="AX27565" s="94">
        <v>286</v>
      </c>
      <c r="AY27565" s="94">
        <v>-1670</v>
      </c>
      <c r="AZ27565" s="94">
        <v>-909</v>
      </c>
      <c r="BA27565" s="94">
        <v>-695</v>
      </c>
      <c r="BB27565" s="94">
        <v>-114</v>
      </c>
      <c r="BC27565" s="94">
        <v>-809</v>
      </c>
      <c r="BD27565" s="94">
        <v>288</v>
      </c>
      <c r="BF27565" s="94">
        <v>11405</v>
      </c>
      <c r="BG27565" s="94">
        <v>5822</v>
      </c>
      <c r="BH27565" s="94">
        <v>11135</v>
      </c>
      <c r="BI27565" s="94">
        <v>20848</v>
      </c>
      <c r="BJ27565" s="94">
        <v>10694</v>
      </c>
      <c r="BK27565" s="94">
        <v>23564</v>
      </c>
    </row>
    <row r="27566" spans="1:63">
      <c r="A27566" s="85" t="s">
        <v>126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441</v>
      </c>
      <c r="G27566" s="89" t="s">
        <v>442</v>
      </c>
      <c r="H27566" s="94">
        <v>90680</v>
      </c>
      <c r="I27566" s="94">
        <v>86254</v>
      </c>
      <c r="J27566" s="94">
        <v>82196</v>
      </c>
      <c r="K27566" s="94">
        <v>-5251</v>
      </c>
      <c r="O27566" s="94">
        <v>86254</v>
      </c>
      <c r="P27566" s="94">
        <v>82196</v>
      </c>
      <c r="Q27566" s="94">
        <v>-5251</v>
      </c>
      <c r="R27566" s="94">
        <v>41935</v>
      </c>
      <c r="S27566" s="94">
        <v>18921</v>
      </c>
      <c r="T27566" s="94">
        <v>11695</v>
      </c>
      <c r="U27566" s="94">
        <v>4727</v>
      </c>
      <c r="V27566" s="94">
        <v>1347</v>
      </c>
      <c r="W27566" s="94">
        <v>284</v>
      </c>
      <c r="X27566" s="94">
        <v>2250</v>
      </c>
      <c r="Y27566" s="94">
        <v>1036</v>
      </c>
      <c r="AJ27566" s="94">
        <v>41935</v>
      </c>
      <c r="AK27566" s="94">
        <v>18921</v>
      </c>
      <c r="AL27566" s="94">
        <v>11695</v>
      </c>
      <c r="AM27566" s="94">
        <v>4727</v>
      </c>
      <c r="AN27566" s="94">
        <v>1347</v>
      </c>
      <c r="AO27566" s="94">
        <v>284</v>
      </c>
      <c r="AP27566" s="94">
        <v>2250</v>
      </c>
      <c r="AQ27566" s="94">
        <v>1036</v>
      </c>
      <c r="AS27566" s="94">
        <v>-84</v>
      </c>
      <c r="AT27566" s="94">
        <v>27</v>
      </c>
      <c r="AU27566" s="94">
        <v>-612</v>
      </c>
      <c r="AW27566" s="94">
        <v>-764</v>
      </c>
      <c r="AX27566" s="94">
        <v>328</v>
      </c>
      <c r="AY27566" s="94">
        <v>-1622</v>
      </c>
      <c r="AZ27566" s="94">
        <v>-966</v>
      </c>
      <c r="BA27566" s="94">
        <v>-685</v>
      </c>
      <c r="BB27566" s="94">
        <v>-138</v>
      </c>
      <c r="BC27566" s="94">
        <v>-838</v>
      </c>
      <c r="BD27566" s="94">
        <v>103</v>
      </c>
      <c r="BF27566" s="94">
        <v>11637</v>
      </c>
      <c r="BG27566" s="94">
        <v>6009</v>
      </c>
      <c r="BH27566" s="94">
        <v>11438</v>
      </c>
      <c r="BI27566" s="94">
        <v>21282</v>
      </c>
      <c r="BJ27566" s="94">
        <v>10975</v>
      </c>
      <c r="BK27566" s="94">
        <v>24913</v>
      </c>
    </row>
    <row r="27567" spans="1:63">
      <c r="A27567" s="85" t="s">
        <v>126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441</v>
      </c>
      <c r="G27567" s="89" t="s">
        <v>442</v>
      </c>
      <c r="H27567" s="94">
        <v>93012</v>
      </c>
      <c r="I27567" s="94">
        <v>88814</v>
      </c>
      <c r="J27567" s="94">
        <v>84888</v>
      </c>
      <c r="K27567" s="94">
        <v>-5329</v>
      </c>
      <c r="O27567" s="94">
        <v>88814</v>
      </c>
      <c r="P27567" s="94">
        <v>84888</v>
      </c>
      <c r="Q27567" s="94">
        <v>-5329</v>
      </c>
      <c r="R27567" s="94">
        <v>42367</v>
      </c>
      <c r="S27567" s="94">
        <v>20304</v>
      </c>
      <c r="T27567" s="94">
        <v>11730</v>
      </c>
      <c r="U27567" s="94">
        <v>4962</v>
      </c>
      <c r="V27567" s="94">
        <v>2186</v>
      </c>
      <c r="W27567" s="94">
        <v>280</v>
      </c>
      <c r="X27567" s="94">
        <v>1957</v>
      </c>
      <c r="Y27567" s="94">
        <v>1102</v>
      </c>
      <c r="AJ27567" s="94">
        <v>42367</v>
      </c>
      <c r="AK27567" s="94">
        <v>20304</v>
      </c>
      <c r="AL27567" s="94">
        <v>11730</v>
      </c>
      <c r="AM27567" s="94">
        <v>4962</v>
      </c>
      <c r="AN27567" s="94">
        <v>2186</v>
      </c>
      <c r="AO27567" s="94">
        <v>280</v>
      </c>
      <c r="AP27567" s="94">
        <v>1957</v>
      </c>
      <c r="AQ27567" s="94">
        <v>1102</v>
      </c>
      <c r="AS27567" s="94">
        <v>-84</v>
      </c>
      <c r="AT27567" s="94">
        <v>53</v>
      </c>
      <c r="AU27567" s="94">
        <v>-653</v>
      </c>
      <c r="AW27567" s="94">
        <v>-686</v>
      </c>
      <c r="AX27567" s="94">
        <v>303</v>
      </c>
      <c r="AY27567" s="94">
        <v>-1645</v>
      </c>
      <c r="AZ27567" s="94">
        <v>-910</v>
      </c>
      <c r="BA27567" s="94">
        <v>-616</v>
      </c>
      <c r="BB27567" s="94">
        <v>-163</v>
      </c>
      <c r="BC27567" s="94">
        <v>-834</v>
      </c>
      <c r="BD27567" s="94">
        <v>-94</v>
      </c>
      <c r="BF27567" s="94">
        <v>11936</v>
      </c>
      <c r="BG27567" s="94">
        <v>6213</v>
      </c>
      <c r="BH27567" s="94">
        <v>11624</v>
      </c>
      <c r="BI27567" s="94">
        <v>21597</v>
      </c>
      <c r="BJ27567" s="94">
        <v>11294</v>
      </c>
      <c r="BK27567" s="94">
        <v>26149</v>
      </c>
    </row>
    <row r="27568" spans="1:63">
      <c r="A27568" s="85" t="s">
        <v>126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441</v>
      </c>
      <c r="G27568" s="89" t="s">
        <v>442</v>
      </c>
      <c r="H27568" s="94">
        <v>94489</v>
      </c>
      <c r="I27568" s="94">
        <v>90706</v>
      </c>
      <c r="J27568" s="94">
        <v>86612</v>
      </c>
      <c r="K27568" s="94">
        <v>-5533</v>
      </c>
      <c r="O27568" s="94">
        <v>90706</v>
      </c>
      <c r="P27568" s="94">
        <v>86612</v>
      </c>
      <c r="Q27568" s="94">
        <v>-5533</v>
      </c>
      <c r="R27568" s="94">
        <v>42677</v>
      </c>
      <c r="S27568" s="94">
        <v>21417</v>
      </c>
      <c r="T27568" s="94">
        <v>11738</v>
      </c>
      <c r="U27568" s="94">
        <v>5079</v>
      </c>
      <c r="V27568" s="94">
        <v>2462</v>
      </c>
      <c r="W27568" s="94">
        <v>280</v>
      </c>
      <c r="X27568" s="94">
        <v>1790</v>
      </c>
      <c r="Y27568" s="94">
        <v>1169</v>
      </c>
      <c r="AJ27568" s="94">
        <v>42677</v>
      </c>
      <c r="AK27568" s="94">
        <v>21417</v>
      </c>
      <c r="AL27568" s="94">
        <v>11738</v>
      </c>
      <c r="AM27568" s="94">
        <v>5079</v>
      </c>
      <c r="AN27568" s="94">
        <v>2462</v>
      </c>
      <c r="AO27568" s="94">
        <v>280</v>
      </c>
      <c r="AP27568" s="94">
        <v>1790</v>
      </c>
      <c r="AQ27568" s="94">
        <v>1169</v>
      </c>
      <c r="AS27568" s="94">
        <v>-87</v>
      </c>
      <c r="AT27568" s="94">
        <v>-48</v>
      </c>
      <c r="AU27568" s="94">
        <v>-663</v>
      </c>
      <c r="AW27568" s="94">
        <v>-725</v>
      </c>
      <c r="AX27568" s="94">
        <v>276</v>
      </c>
      <c r="AY27568" s="94">
        <v>-1532</v>
      </c>
      <c r="AZ27568" s="94">
        <v>-1143</v>
      </c>
      <c r="BA27568" s="94">
        <v>-448</v>
      </c>
      <c r="BB27568" s="94">
        <v>-190</v>
      </c>
      <c r="BC27568" s="94">
        <v>-847</v>
      </c>
      <c r="BD27568" s="94">
        <v>-126</v>
      </c>
      <c r="BF27568" s="94">
        <v>12181</v>
      </c>
      <c r="BG27568" s="94">
        <v>6334</v>
      </c>
      <c r="BH27568" s="94">
        <v>11842</v>
      </c>
      <c r="BI27568" s="94">
        <v>21733</v>
      </c>
      <c r="BJ27568" s="94">
        <v>11562</v>
      </c>
      <c r="BK27568" s="94">
        <v>27055</v>
      </c>
    </row>
    <row r="27569" spans="1:63">
      <c r="A27569" s="85" t="s">
        <v>126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441</v>
      </c>
      <c r="G27569" s="89" t="s">
        <v>442</v>
      </c>
      <c r="H27569" s="94">
        <v>95363</v>
      </c>
      <c r="I27569" s="94">
        <v>91895</v>
      </c>
      <c r="J27569" s="94">
        <v>87376</v>
      </c>
      <c r="K27569" s="94">
        <v>-6012</v>
      </c>
      <c r="O27569" s="94">
        <v>91895</v>
      </c>
      <c r="P27569" s="94">
        <v>87376</v>
      </c>
      <c r="Q27569" s="94">
        <v>-6012</v>
      </c>
      <c r="R27569" s="94">
        <v>42859</v>
      </c>
      <c r="S27569" s="94">
        <v>22085</v>
      </c>
      <c r="T27569" s="94">
        <v>11733</v>
      </c>
      <c r="U27569" s="94">
        <v>5131</v>
      </c>
      <c r="V27569" s="94">
        <v>2474</v>
      </c>
      <c r="W27569" s="94">
        <v>269</v>
      </c>
      <c r="X27569" s="94">
        <v>1664</v>
      </c>
      <c r="Y27569" s="94">
        <v>1160</v>
      </c>
      <c r="AJ27569" s="94">
        <v>42859</v>
      </c>
      <c r="AK27569" s="94">
        <v>22085</v>
      </c>
      <c r="AL27569" s="94">
        <v>11733</v>
      </c>
      <c r="AM27569" s="94">
        <v>5131</v>
      </c>
      <c r="AN27569" s="94">
        <v>2474</v>
      </c>
      <c r="AO27569" s="94">
        <v>269</v>
      </c>
      <c r="AP27569" s="94">
        <v>1664</v>
      </c>
      <c r="AQ27569" s="94">
        <v>1160</v>
      </c>
      <c r="AS27569" s="94">
        <v>-71</v>
      </c>
      <c r="AT27569" s="94">
        <v>-163</v>
      </c>
      <c r="AU27569" s="94">
        <v>-639</v>
      </c>
      <c r="AW27569" s="94">
        <v>-585</v>
      </c>
      <c r="AX27569" s="94">
        <v>248</v>
      </c>
      <c r="AY27569" s="94">
        <v>-1461</v>
      </c>
      <c r="AZ27569" s="94">
        <v>-1597</v>
      </c>
      <c r="BA27569" s="94">
        <v>-379</v>
      </c>
      <c r="BB27569" s="94">
        <v>-313</v>
      </c>
      <c r="BC27569" s="94">
        <v>-1027</v>
      </c>
      <c r="BD27569" s="94">
        <v>-25</v>
      </c>
      <c r="BF27569" s="94">
        <v>12414</v>
      </c>
      <c r="BG27569" s="94">
        <v>6452</v>
      </c>
      <c r="BH27569" s="94">
        <v>11977</v>
      </c>
      <c r="BI27569" s="94">
        <v>21828</v>
      </c>
      <c r="BJ27569" s="94">
        <v>11724</v>
      </c>
      <c r="BK27569" s="94">
        <v>27501</v>
      </c>
    </row>
    <row r="27570" spans="1:63">
      <c r="A27570" s="85" t="s">
        <v>126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441</v>
      </c>
      <c r="G27570" s="89" t="s">
        <v>442</v>
      </c>
      <c r="H27570" s="94">
        <v>95407</v>
      </c>
      <c r="I27570" s="94">
        <v>92795</v>
      </c>
      <c r="J27570" s="94">
        <v>87982</v>
      </c>
      <c r="K27570" s="94">
        <v>-6154</v>
      </c>
      <c r="O27570" s="94">
        <v>92795</v>
      </c>
      <c r="P27570" s="94">
        <v>87982</v>
      </c>
      <c r="Q27570" s="94">
        <v>-6154</v>
      </c>
      <c r="R27570" s="94">
        <v>43044</v>
      </c>
      <c r="S27570" s="94">
        <v>22551</v>
      </c>
      <c r="T27570" s="94">
        <v>11738</v>
      </c>
      <c r="U27570" s="94">
        <v>5124</v>
      </c>
      <c r="V27570" s="94">
        <v>2511</v>
      </c>
      <c r="W27570" s="94">
        <v>242</v>
      </c>
      <c r="X27570" s="94">
        <v>1614</v>
      </c>
      <c r="Y27570" s="94">
        <v>1157</v>
      </c>
      <c r="AJ27570" s="94">
        <v>43044</v>
      </c>
      <c r="AK27570" s="94">
        <v>22551</v>
      </c>
      <c r="AL27570" s="94">
        <v>11738</v>
      </c>
      <c r="AM27570" s="94">
        <v>5124</v>
      </c>
      <c r="AN27570" s="94">
        <v>2511</v>
      </c>
      <c r="AO27570" s="94">
        <v>242</v>
      </c>
      <c r="AP27570" s="94">
        <v>1614</v>
      </c>
      <c r="AQ27570" s="94">
        <v>1157</v>
      </c>
      <c r="AS27570" s="94">
        <v>-66</v>
      </c>
      <c r="AT27570" s="94">
        <v>-153</v>
      </c>
      <c r="AU27570" s="94">
        <v>-624</v>
      </c>
      <c r="AW27570" s="94">
        <v>-732</v>
      </c>
      <c r="AX27570" s="94">
        <v>267</v>
      </c>
      <c r="AY27570" s="94">
        <v>-1420</v>
      </c>
      <c r="AZ27570" s="94">
        <v>-1455</v>
      </c>
      <c r="BA27570" s="94">
        <v>-402</v>
      </c>
      <c r="BB27570" s="94">
        <v>-349</v>
      </c>
      <c r="BC27570" s="94">
        <v>-1321</v>
      </c>
      <c r="BD27570" s="94">
        <v>101</v>
      </c>
      <c r="BF27570" s="94">
        <v>12616</v>
      </c>
      <c r="BG27570" s="94">
        <v>6522</v>
      </c>
      <c r="BH27570" s="94">
        <v>12101</v>
      </c>
      <c r="BI27570" s="94">
        <v>21809</v>
      </c>
      <c r="BJ27570" s="94">
        <v>11854</v>
      </c>
      <c r="BK27570" s="94">
        <v>27893</v>
      </c>
    </row>
    <row r="27571" spans="1:63">
      <c r="A27571" s="85" t="s">
        <v>126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441</v>
      </c>
      <c r="G27571" s="89" t="s">
        <v>442</v>
      </c>
      <c r="H27571" s="94">
        <v>94167</v>
      </c>
      <c r="I27571" s="94">
        <v>92033</v>
      </c>
      <c r="J27571" s="94">
        <v>86981</v>
      </c>
      <c r="K27571" s="94">
        <v>-6432</v>
      </c>
      <c r="O27571" s="94">
        <v>92033</v>
      </c>
      <c r="P27571" s="94">
        <v>86981</v>
      </c>
      <c r="Q27571" s="94">
        <v>-6432</v>
      </c>
      <c r="R27571" s="94">
        <v>42887</v>
      </c>
      <c r="S27571" s="94">
        <v>22192</v>
      </c>
      <c r="T27571" s="94">
        <v>11774</v>
      </c>
      <c r="U27571" s="94">
        <v>5033</v>
      </c>
      <c r="V27571" s="94">
        <v>2152</v>
      </c>
      <c r="W27571" s="94">
        <v>197</v>
      </c>
      <c r="X27571" s="94">
        <v>1597</v>
      </c>
      <c r="Y27571" s="94">
        <v>1149</v>
      </c>
      <c r="AJ27571" s="94">
        <v>42887</v>
      </c>
      <c r="AK27571" s="94">
        <v>22192</v>
      </c>
      <c r="AL27571" s="94">
        <v>11774</v>
      </c>
      <c r="AM27571" s="94">
        <v>5033</v>
      </c>
      <c r="AN27571" s="94">
        <v>2152</v>
      </c>
      <c r="AO27571" s="94">
        <v>197</v>
      </c>
      <c r="AP27571" s="94">
        <v>1597</v>
      </c>
      <c r="AQ27571" s="94">
        <v>1149</v>
      </c>
      <c r="AS27571" s="94">
        <v>-66</v>
      </c>
      <c r="AT27571" s="94">
        <v>-62</v>
      </c>
      <c r="AU27571" s="94">
        <v>-640</v>
      </c>
      <c r="AW27571" s="94">
        <v>-810</v>
      </c>
      <c r="AX27571" s="94">
        <v>251</v>
      </c>
      <c r="AY27571" s="94">
        <v>-1437</v>
      </c>
      <c r="AZ27571" s="94">
        <v>-1812</v>
      </c>
      <c r="BA27571" s="94">
        <v>-442</v>
      </c>
      <c r="BB27571" s="94">
        <v>-317</v>
      </c>
      <c r="BC27571" s="94">
        <v>-1206</v>
      </c>
      <c r="BD27571" s="94">
        <v>109</v>
      </c>
      <c r="BF27571" s="94">
        <v>12715</v>
      </c>
      <c r="BG27571" s="94">
        <v>6502</v>
      </c>
      <c r="BH27571" s="94">
        <v>11939</v>
      </c>
      <c r="BI27571" s="94">
        <v>21570</v>
      </c>
      <c r="BJ27571" s="94">
        <v>11814</v>
      </c>
      <c r="BK27571" s="94">
        <v>27494</v>
      </c>
    </row>
    <row r="27572" spans="1:63">
      <c r="A27572" s="85" t="s">
        <v>126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441</v>
      </c>
      <c r="G27572" s="89" t="s">
        <v>442</v>
      </c>
      <c r="H27572" s="94">
        <v>91819</v>
      </c>
      <c r="I27572" s="94">
        <v>90212</v>
      </c>
      <c r="J27572" s="94">
        <v>85560</v>
      </c>
      <c r="K27572" s="94">
        <v>-5897</v>
      </c>
      <c r="O27572" s="94">
        <v>90212</v>
      </c>
      <c r="P27572" s="94">
        <v>85560</v>
      </c>
      <c r="Q27572" s="94">
        <v>-5897</v>
      </c>
      <c r="R27572" s="94">
        <v>42642</v>
      </c>
      <c r="S27572" s="94">
        <v>21459</v>
      </c>
      <c r="T27572" s="94">
        <v>11945</v>
      </c>
      <c r="U27572" s="94">
        <v>4877</v>
      </c>
      <c r="V27572" s="94">
        <v>1855</v>
      </c>
      <c r="W27572" s="94">
        <v>112</v>
      </c>
      <c r="X27572" s="94">
        <v>1536</v>
      </c>
      <c r="Y27572" s="94">
        <v>1134</v>
      </c>
      <c r="AJ27572" s="94">
        <v>42642</v>
      </c>
      <c r="AK27572" s="94">
        <v>21459</v>
      </c>
      <c r="AL27572" s="94">
        <v>11945</v>
      </c>
      <c r="AM27572" s="94">
        <v>4877</v>
      </c>
      <c r="AN27572" s="94">
        <v>1855</v>
      </c>
      <c r="AO27572" s="94">
        <v>112</v>
      </c>
      <c r="AP27572" s="94">
        <v>1536</v>
      </c>
      <c r="AQ27572" s="94">
        <v>1134</v>
      </c>
      <c r="AS27572" s="94">
        <v>-94</v>
      </c>
      <c r="AT27572" s="94">
        <v>-38</v>
      </c>
      <c r="AU27572" s="94">
        <v>-636</v>
      </c>
      <c r="AW27572" s="94">
        <v>-703</v>
      </c>
      <c r="AX27572" s="94">
        <v>300</v>
      </c>
      <c r="AY27572" s="94">
        <v>-1542</v>
      </c>
      <c r="AZ27572" s="94">
        <v>-1447</v>
      </c>
      <c r="BA27572" s="94">
        <v>-582</v>
      </c>
      <c r="BB27572" s="94">
        <v>-233</v>
      </c>
      <c r="BC27572" s="94">
        <v>-1103</v>
      </c>
      <c r="BD27572" s="94">
        <v>181</v>
      </c>
      <c r="BF27572" s="94">
        <v>12679</v>
      </c>
      <c r="BG27572" s="94">
        <v>6382</v>
      </c>
      <c r="BH27572" s="94">
        <v>11675</v>
      </c>
      <c r="BI27572" s="94">
        <v>21051</v>
      </c>
      <c r="BJ27572" s="94">
        <v>11639</v>
      </c>
      <c r="BK27572" s="94">
        <v>26786</v>
      </c>
    </row>
    <row r="27573" spans="1:63">
      <c r="A27573" s="85" t="s">
        <v>126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441</v>
      </c>
      <c r="G27573" s="89" t="s">
        <v>442</v>
      </c>
      <c r="H27573" s="94">
        <v>89503</v>
      </c>
      <c r="I27573" s="94">
        <v>87278</v>
      </c>
      <c r="J27573" s="94">
        <v>82981</v>
      </c>
      <c r="K27573" s="94">
        <v>-5495</v>
      </c>
      <c r="O27573" s="94">
        <v>87278</v>
      </c>
      <c r="P27573" s="94">
        <v>82981</v>
      </c>
      <c r="Q27573" s="94">
        <v>-5495</v>
      </c>
      <c r="R27573" s="94">
        <v>42225</v>
      </c>
      <c r="S27573" s="94">
        <v>19950</v>
      </c>
      <c r="T27573" s="94">
        <v>11971</v>
      </c>
      <c r="U27573" s="94">
        <v>4748</v>
      </c>
      <c r="V27573" s="94">
        <v>1373</v>
      </c>
      <c r="W27573" s="94">
        <v>22</v>
      </c>
      <c r="X27573" s="94">
        <v>1570</v>
      </c>
      <c r="Y27573" s="94">
        <v>1123</v>
      </c>
      <c r="AJ27573" s="94">
        <v>42225</v>
      </c>
      <c r="AK27573" s="94">
        <v>19950</v>
      </c>
      <c r="AL27573" s="94">
        <v>11971</v>
      </c>
      <c r="AM27573" s="94">
        <v>4748</v>
      </c>
      <c r="AN27573" s="94">
        <v>1373</v>
      </c>
      <c r="AO27573" s="94">
        <v>22</v>
      </c>
      <c r="AP27573" s="94">
        <v>1570</v>
      </c>
      <c r="AQ27573" s="94">
        <v>1123</v>
      </c>
      <c r="AS27573" s="94">
        <v>-118</v>
      </c>
      <c r="AT27573" s="94">
        <v>-30</v>
      </c>
      <c r="AU27573" s="94">
        <v>-617</v>
      </c>
      <c r="AW27573" s="94">
        <v>-732</v>
      </c>
      <c r="AX27573" s="94">
        <v>303</v>
      </c>
      <c r="AY27573" s="94">
        <v>-1614</v>
      </c>
      <c r="AZ27573" s="94">
        <v>-1478</v>
      </c>
      <c r="BA27573" s="94">
        <v>-708</v>
      </c>
      <c r="BB27573" s="94">
        <v>-231</v>
      </c>
      <c r="BC27573" s="94">
        <v>-699</v>
      </c>
      <c r="BD27573" s="94">
        <v>429</v>
      </c>
      <c r="BF27573" s="94">
        <v>12384</v>
      </c>
      <c r="BG27573" s="94">
        <v>6106</v>
      </c>
      <c r="BH27573" s="94">
        <v>11409</v>
      </c>
      <c r="BI27573" s="94">
        <v>20514</v>
      </c>
      <c r="BJ27573" s="94">
        <v>11204</v>
      </c>
      <c r="BK27573" s="94">
        <v>25662</v>
      </c>
    </row>
    <row r="27574" spans="1:63">
      <c r="A27574" s="85" t="s">
        <v>126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441</v>
      </c>
      <c r="G27574" s="89" t="s">
        <v>442</v>
      </c>
      <c r="H27574" s="94">
        <v>88312</v>
      </c>
      <c r="I27574" s="94">
        <v>85780</v>
      </c>
      <c r="J27574" s="94">
        <v>81284</v>
      </c>
      <c r="K27574" s="94">
        <v>-5813</v>
      </c>
      <c r="O27574" s="94">
        <v>85780</v>
      </c>
      <c r="P27574" s="94">
        <v>81284</v>
      </c>
      <c r="Q27574" s="94">
        <v>-5813</v>
      </c>
      <c r="R27574" s="94">
        <v>41739</v>
      </c>
      <c r="S27574" s="94">
        <v>18479</v>
      </c>
      <c r="T27574" s="94">
        <v>12093</v>
      </c>
      <c r="U27574" s="94">
        <v>4568</v>
      </c>
      <c r="V27574" s="94">
        <v>1304</v>
      </c>
      <c r="W27574" s="94">
        <v>0</v>
      </c>
      <c r="X27574" s="94">
        <v>1984</v>
      </c>
      <c r="Y27574" s="94">
        <v>1116</v>
      </c>
      <c r="AJ27574" s="94">
        <v>41739</v>
      </c>
      <c r="AK27574" s="94">
        <v>18479</v>
      </c>
      <c r="AL27574" s="94">
        <v>12093</v>
      </c>
      <c r="AM27574" s="94">
        <v>4568</v>
      </c>
      <c r="AN27574" s="94">
        <v>1304</v>
      </c>
      <c r="AO27574" s="94">
        <v>0</v>
      </c>
      <c r="AP27574" s="94">
        <v>1984</v>
      </c>
      <c r="AQ27574" s="94">
        <v>1116</v>
      </c>
      <c r="AS27574" s="94">
        <v>-133</v>
      </c>
      <c r="AT27574" s="94">
        <v>63</v>
      </c>
      <c r="AU27574" s="94">
        <v>-591</v>
      </c>
      <c r="AW27574" s="94">
        <v>-878</v>
      </c>
      <c r="AX27574" s="94">
        <v>347</v>
      </c>
      <c r="AY27574" s="94">
        <v>-1559</v>
      </c>
      <c r="AZ27574" s="94">
        <v>-1429</v>
      </c>
      <c r="BA27574" s="94">
        <v>-721</v>
      </c>
      <c r="BB27574" s="94">
        <v>-277</v>
      </c>
      <c r="BC27574" s="94">
        <v>-816</v>
      </c>
      <c r="BD27574" s="94">
        <v>181</v>
      </c>
      <c r="BF27574" s="94">
        <v>12158</v>
      </c>
      <c r="BG27574" s="94">
        <v>6079</v>
      </c>
      <c r="BH27574" s="94">
        <v>11128</v>
      </c>
      <c r="BI27574" s="94">
        <v>20255</v>
      </c>
      <c r="BJ27574" s="94">
        <v>10918</v>
      </c>
      <c r="BK27574" s="94">
        <v>25242</v>
      </c>
    </row>
    <row r="27575" spans="1:63">
      <c r="A27575" s="85" t="s">
        <v>126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441</v>
      </c>
      <c r="G27575" s="89" t="s">
        <v>442</v>
      </c>
      <c r="H27575" s="94">
        <v>84143</v>
      </c>
      <c r="I27575" s="94">
        <v>81464</v>
      </c>
      <c r="J27575" s="94">
        <v>76120</v>
      </c>
      <c r="K27575" s="94">
        <v>-6373</v>
      </c>
      <c r="O27575" s="94">
        <v>81464</v>
      </c>
      <c r="P27575" s="94">
        <v>76120</v>
      </c>
      <c r="Q27575" s="94">
        <v>-6373</v>
      </c>
      <c r="R27575" s="94">
        <v>39200</v>
      </c>
      <c r="S27575" s="94">
        <v>16028</v>
      </c>
      <c r="T27575" s="94">
        <v>12213</v>
      </c>
      <c r="U27575" s="94">
        <v>3850</v>
      </c>
      <c r="V27575" s="94">
        <v>814</v>
      </c>
      <c r="W27575" s="94">
        <v>0</v>
      </c>
      <c r="X27575" s="94">
        <v>2926</v>
      </c>
      <c r="Y27575" s="94">
        <v>1088</v>
      </c>
      <c r="AJ27575" s="94">
        <v>39200</v>
      </c>
      <c r="AK27575" s="94">
        <v>16028</v>
      </c>
      <c r="AL27575" s="94">
        <v>12213</v>
      </c>
      <c r="AM27575" s="94">
        <v>3850</v>
      </c>
      <c r="AN27575" s="94">
        <v>814</v>
      </c>
      <c r="AO27575" s="94">
        <v>0</v>
      </c>
      <c r="AP27575" s="94">
        <v>2926</v>
      </c>
      <c r="AQ27575" s="94">
        <v>1088</v>
      </c>
      <c r="AS27575" s="94">
        <v>-138</v>
      </c>
      <c r="AT27575" s="94">
        <v>55</v>
      </c>
      <c r="AU27575" s="94">
        <v>-479</v>
      </c>
      <c r="AW27575" s="94">
        <v>-668</v>
      </c>
      <c r="AX27575" s="94">
        <v>326</v>
      </c>
      <c r="AY27575" s="94">
        <v>-1407</v>
      </c>
      <c r="AZ27575" s="94">
        <v>-1847</v>
      </c>
      <c r="BA27575" s="94">
        <v>-992</v>
      </c>
      <c r="BB27575" s="94">
        <v>-318</v>
      </c>
      <c r="BC27575" s="94">
        <v>-883</v>
      </c>
      <c r="BD27575" s="94">
        <v>-22</v>
      </c>
      <c r="BF27575" s="94">
        <v>11761</v>
      </c>
      <c r="BG27575" s="94">
        <v>5781</v>
      </c>
      <c r="BH27575" s="94">
        <v>10435</v>
      </c>
      <c r="BI27575" s="94">
        <v>19164</v>
      </c>
      <c r="BJ27575" s="94">
        <v>10348</v>
      </c>
      <c r="BK27575" s="94">
        <v>23974</v>
      </c>
    </row>
    <row r="27576" spans="1:63">
      <c r="A27576" s="85" t="s">
        <v>126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441</v>
      </c>
      <c r="G27576" s="89" t="s">
        <v>442</v>
      </c>
      <c r="H27576" s="94">
        <v>78594</v>
      </c>
      <c r="I27576" s="94">
        <v>75646</v>
      </c>
      <c r="J27576" s="94">
        <v>70713</v>
      </c>
      <c r="K27576" s="94">
        <v>-5774</v>
      </c>
      <c r="O27576" s="94">
        <v>75646</v>
      </c>
      <c r="P27576" s="94">
        <v>70713</v>
      </c>
      <c r="Q27576" s="94">
        <v>-5774</v>
      </c>
      <c r="R27576" s="94">
        <v>36370</v>
      </c>
      <c r="S27576" s="94">
        <v>13142</v>
      </c>
      <c r="T27576" s="94">
        <v>12291</v>
      </c>
      <c r="U27576" s="94">
        <v>3274</v>
      </c>
      <c r="V27576" s="94">
        <v>652</v>
      </c>
      <c r="W27576" s="94">
        <v>0</v>
      </c>
      <c r="X27576" s="94">
        <v>3953</v>
      </c>
      <c r="Y27576" s="94">
        <v>1033</v>
      </c>
      <c r="AJ27576" s="94">
        <v>36370</v>
      </c>
      <c r="AK27576" s="94">
        <v>13142</v>
      </c>
      <c r="AL27576" s="94">
        <v>12291</v>
      </c>
      <c r="AM27576" s="94">
        <v>3274</v>
      </c>
      <c r="AN27576" s="94">
        <v>652</v>
      </c>
      <c r="AO27576" s="94">
        <v>0</v>
      </c>
      <c r="AP27576" s="94">
        <v>3953</v>
      </c>
      <c r="AQ27576" s="94">
        <v>1033</v>
      </c>
      <c r="AS27576" s="94">
        <v>-139</v>
      </c>
      <c r="AT27576" s="94">
        <v>129</v>
      </c>
      <c r="AU27576" s="94">
        <v>-298</v>
      </c>
      <c r="AW27576" s="94">
        <v>-610</v>
      </c>
      <c r="AX27576" s="94">
        <v>382</v>
      </c>
      <c r="AY27576" s="94">
        <v>-861</v>
      </c>
      <c r="AZ27576" s="94">
        <v>-1856</v>
      </c>
      <c r="BA27576" s="94">
        <v>-1154</v>
      </c>
      <c r="BB27576" s="94">
        <v>-320</v>
      </c>
      <c r="BC27576" s="94">
        <v>-860</v>
      </c>
      <c r="BD27576" s="94">
        <v>-187</v>
      </c>
      <c r="BF27576" s="94">
        <v>10840</v>
      </c>
      <c r="BG27576" s="94">
        <v>5337</v>
      </c>
      <c r="BH27576" s="94">
        <v>9584</v>
      </c>
      <c r="BI27576" s="94">
        <v>18183</v>
      </c>
      <c r="BJ27576" s="94">
        <v>9624</v>
      </c>
      <c r="BK27576" s="94">
        <v>22079</v>
      </c>
    </row>
    <row r="27577" spans="1:63">
      <c r="A27577" s="85" t="s">
        <v>126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441</v>
      </c>
      <c r="G27577" s="89" t="s">
        <v>442</v>
      </c>
      <c r="H27577" s="94">
        <v>74270</v>
      </c>
      <c r="I27577" s="94">
        <v>70828</v>
      </c>
      <c r="J27577" s="94">
        <v>66557</v>
      </c>
      <c r="K27577" s="94">
        <v>-4961</v>
      </c>
      <c r="O27577" s="94">
        <v>70828</v>
      </c>
      <c r="P27577" s="94">
        <v>66557</v>
      </c>
      <c r="Q27577" s="94">
        <v>-4961</v>
      </c>
      <c r="R27577" s="94">
        <v>34182</v>
      </c>
      <c r="S27577" s="94">
        <v>11125</v>
      </c>
      <c r="T27577" s="94">
        <v>12363</v>
      </c>
      <c r="U27577" s="94">
        <v>2555</v>
      </c>
      <c r="V27577" s="94">
        <v>625</v>
      </c>
      <c r="W27577" s="94">
        <v>0</v>
      </c>
      <c r="X27577" s="94">
        <v>4703</v>
      </c>
      <c r="Y27577" s="94">
        <v>1003</v>
      </c>
      <c r="AJ27577" s="94">
        <v>34182</v>
      </c>
      <c r="AK27577" s="94">
        <v>11125</v>
      </c>
      <c r="AL27577" s="94">
        <v>12363</v>
      </c>
      <c r="AM27577" s="94">
        <v>2555</v>
      </c>
      <c r="AN27577" s="94">
        <v>625</v>
      </c>
      <c r="AO27577" s="94">
        <v>0</v>
      </c>
      <c r="AP27577" s="94">
        <v>4703</v>
      </c>
      <c r="AQ27577" s="94">
        <v>1003</v>
      </c>
      <c r="AS27577" s="94">
        <v>-123</v>
      </c>
      <c r="AT27577" s="94">
        <v>107</v>
      </c>
      <c r="AU27577" s="94">
        <v>-177</v>
      </c>
      <c r="AW27577" s="94">
        <v>-672</v>
      </c>
      <c r="AX27577" s="94">
        <v>428</v>
      </c>
      <c r="AY27577" s="94">
        <v>-156</v>
      </c>
      <c r="AZ27577" s="94">
        <v>-1903</v>
      </c>
      <c r="BA27577" s="94">
        <v>-1014</v>
      </c>
      <c r="BB27577" s="94">
        <v>-305</v>
      </c>
      <c r="BC27577" s="94">
        <v>-873</v>
      </c>
      <c r="BD27577" s="94">
        <v>-273</v>
      </c>
      <c r="BF27577" s="94">
        <v>10003</v>
      </c>
      <c r="BG27577" s="94">
        <v>4898</v>
      </c>
      <c r="BH27577" s="94">
        <v>9016</v>
      </c>
      <c r="BI27577" s="94">
        <v>17646</v>
      </c>
      <c r="BJ27577" s="94">
        <v>8789</v>
      </c>
      <c r="BK27577" s="94">
        <v>20476</v>
      </c>
    </row>
    <row r="27578" spans="1:63">
      <c r="A27578" s="85" t="s">
        <v>126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441</v>
      </c>
      <c r="G27578" s="89" t="s">
        <v>442</v>
      </c>
      <c r="H27578" s="94">
        <v>70518</v>
      </c>
      <c r="I27578" s="94">
        <v>67433</v>
      </c>
      <c r="J27578" s="94">
        <v>62059</v>
      </c>
      <c r="K27578" s="94">
        <v>-6156</v>
      </c>
      <c r="O27578" s="94">
        <v>67433</v>
      </c>
      <c r="P27578" s="94">
        <v>62059</v>
      </c>
      <c r="Q27578" s="94">
        <v>-6156</v>
      </c>
      <c r="R27578" s="94">
        <v>30276</v>
      </c>
      <c r="S27578" s="94">
        <v>10330</v>
      </c>
      <c r="T27578" s="94">
        <v>12395</v>
      </c>
      <c r="U27578" s="94">
        <v>2276</v>
      </c>
      <c r="V27578" s="94">
        <v>622</v>
      </c>
      <c r="W27578" s="94">
        <v>0</v>
      </c>
      <c r="X27578" s="94">
        <v>5206</v>
      </c>
      <c r="Y27578" s="94">
        <v>954</v>
      </c>
      <c r="AJ27578" s="94">
        <v>30276</v>
      </c>
      <c r="AK27578" s="94">
        <v>10330</v>
      </c>
      <c r="AL27578" s="94">
        <v>12395</v>
      </c>
      <c r="AM27578" s="94">
        <v>2276</v>
      </c>
      <c r="AN27578" s="94">
        <v>622</v>
      </c>
      <c r="AO27578" s="94">
        <v>0</v>
      </c>
      <c r="AP27578" s="94">
        <v>5206</v>
      </c>
      <c r="AQ27578" s="94">
        <v>954</v>
      </c>
      <c r="AS27578" s="94">
        <v>-117</v>
      </c>
      <c r="AT27578" s="94">
        <v>163</v>
      </c>
      <c r="AU27578" s="94">
        <v>-171</v>
      </c>
      <c r="AW27578" s="94">
        <v>-1053</v>
      </c>
      <c r="AX27578" s="94">
        <v>275</v>
      </c>
      <c r="AY27578" s="94">
        <v>-113</v>
      </c>
      <c r="AZ27578" s="94">
        <v>-2393</v>
      </c>
      <c r="BA27578" s="94">
        <v>-999</v>
      </c>
      <c r="BB27578" s="94">
        <v>-272</v>
      </c>
      <c r="BC27578" s="94">
        <v>-1120</v>
      </c>
      <c r="BD27578" s="94">
        <v>-356</v>
      </c>
      <c r="BF27578" s="94">
        <v>9375</v>
      </c>
      <c r="BG27578" s="94">
        <v>4624</v>
      </c>
      <c r="BH27578" s="94">
        <v>8626</v>
      </c>
      <c r="BI27578" s="94">
        <v>17270</v>
      </c>
      <c r="BJ27578" s="94">
        <v>8236</v>
      </c>
      <c r="BK27578" s="94">
        <v>19302</v>
      </c>
    </row>
    <row r="27579" spans="1:63">
      <c r="A27579" s="85" t="s">
        <v>126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441</v>
      </c>
      <c r="G27579" s="89" t="s">
        <v>442</v>
      </c>
      <c r="H27579" s="94">
        <v>67797</v>
      </c>
      <c r="I27579" s="94">
        <v>64873</v>
      </c>
      <c r="J27579" s="94">
        <v>58807</v>
      </c>
      <c r="K27579" s="94">
        <v>-6623</v>
      </c>
      <c r="O27579" s="94">
        <v>64873</v>
      </c>
      <c r="P27579" s="94">
        <v>58807</v>
      </c>
      <c r="Q27579" s="94">
        <v>-6623</v>
      </c>
      <c r="R27579" s="94">
        <v>27156</v>
      </c>
      <c r="S27579" s="94">
        <v>10042</v>
      </c>
      <c r="T27579" s="94">
        <v>12432</v>
      </c>
      <c r="U27579" s="94">
        <v>2324</v>
      </c>
      <c r="V27579" s="94">
        <v>622</v>
      </c>
      <c r="W27579" s="94">
        <v>0</v>
      </c>
      <c r="X27579" s="94">
        <v>5307</v>
      </c>
      <c r="Y27579" s="94">
        <v>924</v>
      </c>
      <c r="AJ27579" s="94">
        <v>27156</v>
      </c>
      <c r="AK27579" s="94">
        <v>10042</v>
      </c>
      <c r="AL27579" s="94">
        <v>12432</v>
      </c>
      <c r="AM27579" s="94">
        <v>2324</v>
      </c>
      <c r="AN27579" s="94">
        <v>622</v>
      </c>
      <c r="AO27579" s="94">
        <v>0</v>
      </c>
      <c r="AP27579" s="94">
        <v>5307</v>
      </c>
      <c r="AQ27579" s="94">
        <v>924</v>
      </c>
      <c r="AS27579" s="94">
        <v>-106</v>
      </c>
      <c r="AT27579" s="94">
        <v>122</v>
      </c>
      <c r="AU27579" s="94">
        <v>-94</v>
      </c>
      <c r="AW27579" s="94">
        <v>-1043</v>
      </c>
      <c r="AX27579" s="94">
        <v>115</v>
      </c>
      <c r="AY27579" s="94">
        <v>-170</v>
      </c>
      <c r="AZ27579" s="94">
        <v>-2747</v>
      </c>
      <c r="BA27579" s="94">
        <v>-1014</v>
      </c>
      <c r="BB27579" s="94">
        <v>-279</v>
      </c>
      <c r="BC27579" s="94">
        <v>-1139</v>
      </c>
      <c r="BD27579" s="94">
        <v>-268</v>
      </c>
      <c r="BF27579" s="94">
        <v>8938</v>
      </c>
      <c r="BG27579" s="94">
        <v>4452</v>
      </c>
      <c r="BH27579" s="94">
        <v>8390</v>
      </c>
      <c r="BI27579" s="94">
        <v>16787</v>
      </c>
      <c r="BJ27579" s="94">
        <v>7947</v>
      </c>
      <c r="BK27579" s="94">
        <v>18359</v>
      </c>
    </row>
    <row r="27580" spans="1:63">
      <c r="A27580" s="85" t="s">
        <v>126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441</v>
      </c>
      <c r="G27580" s="89" t="s">
        <v>442</v>
      </c>
      <c r="H27580" s="94">
        <v>66140</v>
      </c>
      <c r="I27580" s="94">
        <v>63226</v>
      </c>
      <c r="J27580" s="94">
        <v>57179</v>
      </c>
      <c r="K27580" s="94">
        <v>-6450</v>
      </c>
      <c r="O27580" s="94">
        <v>63226</v>
      </c>
      <c r="P27580" s="94">
        <v>57179</v>
      </c>
      <c r="Q27580" s="94">
        <v>-6450</v>
      </c>
      <c r="R27580" s="94">
        <v>25472</v>
      </c>
      <c r="S27580" s="94">
        <v>9836</v>
      </c>
      <c r="T27580" s="94">
        <v>12461</v>
      </c>
      <c r="U27580" s="94">
        <v>2242</v>
      </c>
      <c r="V27580" s="94">
        <v>621</v>
      </c>
      <c r="W27580" s="94">
        <v>0</v>
      </c>
      <c r="X27580" s="94">
        <v>5622</v>
      </c>
      <c r="Y27580" s="94">
        <v>925</v>
      </c>
      <c r="AJ27580" s="94">
        <v>25472</v>
      </c>
      <c r="AK27580" s="94">
        <v>9836</v>
      </c>
      <c r="AL27580" s="94">
        <v>12461</v>
      </c>
      <c r="AM27580" s="94">
        <v>2242</v>
      </c>
      <c r="AN27580" s="94">
        <v>621</v>
      </c>
      <c r="AO27580" s="94">
        <v>0</v>
      </c>
      <c r="AP27580" s="94">
        <v>5622</v>
      </c>
      <c r="AQ27580" s="94">
        <v>925</v>
      </c>
      <c r="AS27580" s="94">
        <v>-95</v>
      </c>
      <c r="AT27580" s="94">
        <v>-52</v>
      </c>
      <c r="AU27580" s="94">
        <v>-61</v>
      </c>
      <c r="AW27580" s="94">
        <v>-993</v>
      </c>
      <c r="AX27580" s="94">
        <v>98</v>
      </c>
      <c r="AY27580" s="94">
        <v>-139</v>
      </c>
      <c r="AZ27580" s="94">
        <v>-2968</v>
      </c>
      <c r="BA27580" s="94">
        <v>-931</v>
      </c>
      <c r="BB27580" s="94">
        <v>-279</v>
      </c>
      <c r="BC27580" s="94">
        <v>-1005</v>
      </c>
      <c r="BD27580" s="94">
        <v>-25</v>
      </c>
      <c r="BF27580" s="94">
        <v>8666</v>
      </c>
      <c r="BG27580" s="94">
        <v>4356</v>
      </c>
      <c r="BH27580" s="94">
        <v>8295</v>
      </c>
      <c r="BI27580" s="94">
        <v>16396</v>
      </c>
      <c r="BJ27580" s="94">
        <v>7730</v>
      </c>
      <c r="BK27580" s="94">
        <v>17784</v>
      </c>
    </row>
    <row r="27581" spans="1:63">
      <c r="A27581" s="85" t="s">
        <v>126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441</v>
      </c>
      <c r="G27581" s="89" t="s">
        <v>442</v>
      </c>
      <c r="H27581" s="94">
        <v>65660</v>
      </c>
      <c r="I27581" s="94">
        <v>62559</v>
      </c>
      <c r="J27581" s="94">
        <v>56599</v>
      </c>
      <c r="K27581" s="94">
        <v>-6296</v>
      </c>
      <c r="O27581" s="94">
        <v>62559</v>
      </c>
      <c r="P27581" s="94">
        <v>56599</v>
      </c>
      <c r="Q27581" s="94">
        <v>-6296</v>
      </c>
      <c r="R27581" s="94">
        <v>24844</v>
      </c>
      <c r="S27581" s="94">
        <v>9635</v>
      </c>
      <c r="T27581" s="94">
        <v>12484</v>
      </c>
      <c r="U27581" s="94">
        <v>2149</v>
      </c>
      <c r="V27581" s="94">
        <v>621</v>
      </c>
      <c r="W27581" s="94">
        <v>0</v>
      </c>
      <c r="X27581" s="94">
        <v>5946</v>
      </c>
      <c r="Y27581" s="94">
        <v>920</v>
      </c>
      <c r="AJ27581" s="94">
        <v>24844</v>
      </c>
      <c r="AK27581" s="94">
        <v>9635</v>
      </c>
      <c r="AL27581" s="94">
        <v>12484</v>
      </c>
      <c r="AM27581" s="94">
        <v>2149</v>
      </c>
      <c r="AN27581" s="94">
        <v>621</v>
      </c>
      <c r="AO27581" s="94">
        <v>0</v>
      </c>
      <c r="AP27581" s="94">
        <v>5946</v>
      </c>
      <c r="AQ27581" s="94">
        <v>920</v>
      </c>
      <c r="AS27581" s="94">
        <v>-86</v>
      </c>
      <c r="AT27581" s="94">
        <v>-221</v>
      </c>
      <c r="AU27581" s="94">
        <v>-61</v>
      </c>
      <c r="AW27581" s="94">
        <v>-992</v>
      </c>
      <c r="AX27581" s="94">
        <v>73</v>
      </c>
      <c r="AY27581" s="94">
        <v>-119</v>
      </c>
      <c r="AZ27581" s="94">
        <v>-2946</v>
      </c>
      <c r="BA27581" s="94">
        <v>-914</v>
      </c>
      <c r="BB27581" s="94">
        <v>-286</v>
      </c>
      <c r="BC27581" s="94">
        <v>-974</v>
      </c>
      <c r="BD27581" s="94">
        <v>230</v>
      </c>
      <c r="BF27581" s="94">
        <v>8530</v>
      </c>
      <c r="BG27581" s="94">
        <v>4269</v>
      </c>
      <c r="BH27581" s="94">
        <v>8375</v>
      </c>
      <c r="BI27581" s="94">
        <v>16454</v>
      </c>
      <c r="BJ27581" s="94">
        <v>7631</v>
      </c>
      <c r="BK27581" s="94">
        <v>17301</v>
      </c>
    </row>
    <row r="27582" spans="1:63">
      <c r="A27582" s="85" t="s">
        <v>126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441</v>
      </c>
      <c r="G27582" s="89" t="s">
        <v>442</v>
      </c>
      <c r="H27582" s="94">
        <v>66776</v>
      </c>
      <c r="I27582" s="94">
        <v>63418</v>
      </c>
      <c r="J27582" s="94">
        <v>57562</v>
      </c>
      <c r="K27582" s="94">
        <v>-6222</v>
      </c>
      <c r="O27582" s="94">
        <v>63418</v>
      </c>
      <c r="P27582" s="94">
        <v>57562</v>
      </c>
      <c r="Q27582" s="94">
        <v>-6222</v>
      </c>
      <c r="R27582" s="94">
        <v>25514</v>
      </c>
      <c r="S27582" s="94">
        <v>9836</v>
      </c>
      <c r="T27582" s="94">
        <v>12503</v>
      </c>
      <c r="U27582" s="94">
        <v>2203</v>
      </c>
      <c r="V27582" s="94">
        <v>619</v>
      </c>
      <c r="W27582" s="94">
        <v>0</v>
      </c>
      <c r="X27582" s="94">
        <v>5963</v>
      </c>
      <c r="Y27582" s="94">
        <v>925</v>
      </c>
      <c r="AJ27582" s="94">
        <v>25514</v>
      </c>
      <c r="AK27582" s="94">
        <v>9836</v>
      </c>
      <c r="AL27582" s="94">
        <v>12503</v>
      </c>
      <c r="AM27582" s="94">
        <v>2203</v>
      </c>
      <c r="AN27582" s="94">
        <v>619</v>
      </c>
      <c r="AO27582" s="94">
        <v>0</v>
      </c>
      <c r="AP27582" s="94">
        <v>5963</v>
      </c>
      <c r="AQ27582" s="94">
        <v>925</v>
      </c>
      <c r="AS27582" s="94">
        <v>-81</v>
      </c>
      <c r="AT27582" s="94">
        <v>-297</v>
      </c>
      <c r="AU27582" s="94">
        <v>-53</v>
      </c>
      <c r="AW27582" s="94">
        <v>-1045</v>
      </c>
      <c r="AX27582" s="94">
        <v>69</v>
      </c>
      <c r="AY27582" s="94">
        <v>-129</v>
      </c>
      <c r="AZ27582" s="94">
        <v>-2879</v>
      </c>
      <c r="BA27582" s="94">
        <v>-885</v>
      </c>
      <c r="BB27582" s="94">
        <v>-273</v>
      </c>
      <c r="BC27582" s="94">
        <v>-1047</v>
      </c>
      <c r="BD27582" s="94">
        <v>398</v>
      </c>
      <c r="BF27582" s="94">
        <v>8637</v>
      </c>
      <c r="BG27582" s="94">
        <v>4315</v>
      </c>
      <c r="BH27582" s="94">
        <v>8620</v>
      </c>
      <c r="BI27582" s="94">
        <v>17003</v>
      </c>
      <c r="BJ27582" s="94">
        <v>7689</v>
      </c>
      <c r="BK27582" s="94">
        <v>17154</v>
      </c>
    </row>
    <row r="27583" spans="1:63">
      <c r="A27583" s="85" t="s">
        <v>126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441</v>
      </c>
      <c r="G27583" s="89" t="s">
        <v>442</v>
      </c>
      <c r="H27583" s="94">
        <v>69601</v>
      </c>
      <c r="I27583" s="94">
        <v>66198</v>
      </c>
      <c r="J27583" s="94">
        <v>61101</v>
      </c>
      <c r="K27583" s="94">
        <v>-5390</v>
      </c>
      <c r="O27583" s="94">
        <v>66198</v>
      </c>
      <c r="P27583" s="94">
        <v>61101</v>
      </c>
      <c r="Q27583" s="94">
        <v>-5390</v>
      </c>
      <c r="R27583" s="94">
        <v>28446</v>
      </c>
      <c r="S27583" s="94">
        <v>10525</v>
      </c>
      <c r="T27583" s="94">
        <v>12541</v>
      </c>
      <c r="U27583" s="94">
        <v>2300</v>
      </c>
      <c r="V27583" s="94">
        <v>610</v>
      </c>
      <c r="W27583" s="94">
        <v>0</v>
      </c>
      <c r="X27583" s="94">
        <v>5750</v>
      </c>
      <c r="Y27583" s="94">
        <v>929</v>
      </c>
      <c r="AJ27583" s="94">
        <v>28446</v>
      </c>
      <c r="AK27583" s="94">
        <v>10525</v>
      </c>
      <c r="AL27583" s="94">
        <v>12541</v>
      </c>
      <c r="AM27583" s="94">
        <v>2300</v>
      </c>
      <c r="AN27583" s="94">
        <v>610</v>
      </c>
      <c r="AO27583" s="94">
        <v>0</v>
      </c>
      <c r="AP27583" s="94">
        <v>5750</v>
      </c>
      <c r="AQ27583" s="94">
        <v>929</v>
      </c>
      <c r="AS27583" s="94">
        <v>-76</v>
      </c>
      <c r="AT27583" s="94">
        <v>-217</v>
      </c>
      <c r="AU27583" s="94">
        <v>-105</v>
      </c>
      <c r="AW27583" s="94">
        <v>-982</v>
      </c>
      <c r="AX27583" s="94">
        <v>116</v>
      </c>
      <c r="AY27583" s="94">
        <v>-151</v>
      </c>
      <c r="AZ27583" s="94">
        <v>-2380</v>
      </c>
      <c r="BA27583" s="94">
        <v>-771</v>
      </c>
      <c r="BB27583" s="94">
        <v>-250</v>
      </c>
      <c r="BC27583" s="94">
        <v>-881</v>
      </c>
      <c r="BD27583" s="94">
        <v>307</v>
      </c>
      <c r="BF27583" s="94">
        <v>9134</v>
      </c>
      <c r="BG27583" s="94">
        <v>4499</v>
      </c>
      <c r="BH27583" s="94">
        <v>9185</v>
      </c>
      <c r="BI27583" s="94">
        <v>17751</v>
      </c>
      <c r="BJ27583" s="94">
        <v>8015</v>
      </c>
      <c r="BK27583" s="94">
        <v>17615</v>
      </c>
    </row>
    <row r="27584" spans="1:63">
      <c r="A27584" s="85" t="s">
        <v>126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441</v>
      </c>
      <c r="G27584" s="89" t="s">
        <v>442</v>
      </c>
      <c r="H27584" s="94">
        <v>72271</v>
      </c>
      <c r="I27584" s="94">
        <v>69527</v>
      </c>
      <c r="J27584" s="94">
        <v>64654</v>
      </c>
      <c r="K27584" s="94">
        <v>-5488</v>
      </c>
      <c r="O27584" s="94">
        <v>69527</v>
      </c>
      <c r="P27584" s="94">
        <v>64654</v>
      </c>
      <c r="Q27584" s="94">
        <v>-5488</v>
      </c>
      <c r="R27584" s="94">
        <v>31891</v>
      </c>
      <c r="S27584" s="94">
        <v>10487</v>
      </c>
      <c r="T27584" s="94">
        <v>12565</v>
      </c>
      <c r="U27584" s="94">
        <v>2484</v>
      </c>
      <c r="V27584" s="94">
        <v>621</v>
      </c>
      <c r="W27584" s="94">
        <v>1</v>
      </c>
      <c r="X27584" s="94">
        <v>5669</v>
      </c>
      <c r="Y27584" s="94">
        <v>937</v>
      </c>
      <c r="AJ27584" s="94">
        <v>31891</v>
      </c>
      <c r="AK27584" s="94">
        <v>10487</v>
      </c>
      <c r="AL27584" s="94">
        <v>12565</v>
      </c>
      <c r="AM27584" s="94">
        <v>2484</v>
      </c>
      <c r="AN27584" s="94">
        <v>621</v>
      </c>
      <c r="AO27584" s="94">
        <v>1</v>
      </c>
      <c r="AP27584" s="94">
        <v>5669</v>
      </c>
      <c r="AQ27584" s="94">
        <v>937</v>
      </c>
      <c r="AS27584" s="94">
        <v>-93</v>
      </c>
      <c r="AT27584" s="94">
        <v>-132</v>
      </c>
      <c r="AU27584" s="94">
        <v>-297</v>
      </c>
      <c r="AW27584" s="94">
        <v>-738</v>
      </c>
      <c r="AX27584" s="94">
        <v>232</v>
      </c>
      <c r="AY27584" s="94">
        <v>-647</v>
      </c>
      <c r="AZ27584" s="94">
        <v>-1905</v>
      </c>
      <c r="BA27584" s="94">
        <v>-898</v>
      </c>
      <c r="BB27584" s="94">
        <v>-248</v>
      </c>
      <c r="BC27584" s="94">
        <v>-890</v>
      </c>
      <c r="BD27584" s="94">
        <v>128</v>
      </c>
      <c r="BF27584" s="94">
        <v>9901</v>
      </c>
      <c r="BG27584" s="94">
        <v>4771</v>
      </c>
      <c r="BH27584" s="94">
        <v>9602</v>
      </c>
      <c r="BI27584" s="94">
        <v>18079</v>
      </c>
      <c r="BJ27584" s="94">
        <v>8690</v>
      </c>
      <c r="BK27584" s="94">
        <v>18485</v>
      </c>
    </row>
    <row r="27585" spans="1:63">
      <c r="A27585" s="85" t="s">
        <v>126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441</v>
      </c>
      <c r="G27585" s="89" t="s">
        <v>442</v>
      </c>
      <c r="H27585" s="94">
        <v>75314</v>
      </c>
      <c r="I27585" s="94">
        <v>71979</v>
      </c>
      <c r="J27585" s="94">
        <v>66964</v>
      </c>
      <c r="K27585" s="94">
        <v>-5626</v>
      </c>
      <c r="O27585" s="94">
        <v>71979</v>
      </c>
      <c r="P27585" s="94">
        <v>66964</v>
      </c>
      <c r="Q27585" s="94">
        <v>-5626</v>
      </c>
      <c r="R27585" s="94">
        <v>33619</v>
      </c>
      <c r="S27585" s="94">
        <v>10762</v>
      </c>
      <c r="T27585" s="94">
        <v>12566</v>
      </c>
      <c r="U27585" s="94">
        <v>2526</v>
      </c>
      <c r="V27585" s="94">
        <v>630</v>
      </c>
      <c r="W27585" s="94">
        <v>46</v>
      </c>
      <c r="X27585" s="94">
        <v>5883</v>
      </c>
      <c r="Y27585" s="94">
        <v>932</v>
      </c>
      <c r="AJ27585" s="94">
        <v>33619</v>
      </c>
      <c r="AK27585" s="94">
        <v>10762</v>
      </c>
      <c r="AL27585" s="94">
        <v>12566</v>
      </c>
      <c r="AM27585" s="94">
        <v>2526</v>
      </c>
      <c r="AN27585" s="94">
        <v>630</v>
      </c>
      <c r="AO27585" s="94">
        <v>46</v>
      </c>
      <c r="AP27585" s="94">
        <v>5883</v>
      </c>
      <c r="AQ27585" s="94">
        <v>932</v>
      </c>
      <c r="AS27585" s="94">
        <v>-84</v>
      </c>
      <c r="AT27585" s="94">
        <v>-210</v>
      </c>
      <c r="AU27585" s="94">
        <v>-326</v>
      </c>
      <c r="AW27585" s="94">
        <v>-812</v>
      </c>
      <c r="AX27585" s="94">
        <v>224</v>
      </c>
      <c r="AY27585" s="94">
        <v>-835</v>
      </c>
      <c r="AZ27585" s="94">
        <v>-1750</v>
      </c>
      <c r="BA27585" s="94">
        <v>-850</v>
      </c>
      <c r="BB27585" s="94">
        <v>-237</v>
      </c>
      <c r="BC27585" s="94">
        <v>-994</v>
      </c>
      <c r="BD27585" s="94">
        <v>248</v>
      </c>
      <c r="BF27585" s="94">
        <v>10504</v>
      </c>
      <c r="BG27585" s="94">
        <v>4966</v>
      </c>
      <c r="BH27585" s="94">
        <v>9804</v>
      </c>
      <c r="BI27585" s="94">
        <v>18949</v>
      </c>
      <c r="BJ27585" s="94">
        <v>9120</v>
      </c>
      <c r="BK27585" s="94">
        <v>18636</v>
      </c>
    </row>
    <row r="27586" spans="1:63">
      <c r="A27586" s="85" t="s">
        <v>126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441</v>
      </c>
      <c r="G27586" s="89" t="s">
        <v>442</v>
      </c>
      <c r="H27586" s="94">
        <v>78637</v>
      </c>
      <c r="I27586" s="94">
        <v>74356</v>
      </c>
      <c r="J27586" s="94">
        <v>70156</v>
      </c>
      <c r="K27586" s="94">
        <v>-4995</v>
      </c>
      <c r="O27586" s="94">
        <v>74356</v>
      </c>
      <c r="P27586" s="94">
        <v>70156</v>
      </c>
      <c r="Q27586" s="94">
        <v>-4995</v>
      </c>
      <c r="R27586" s="94">
        <v>35836</v>
      </c>
      <c r="S27586" s="94">
        <v>11879</v>
      </c>
      <c r="T27586" s="94">
        <v>12564</v>
      </c>
      <c r="U27586" s="94">
        <v>2823</v>
      </c>
      <c r="V27586" s="94">
        <v>654</v>
      </c>
      <c r="W27586" s="94">
        <v>151</v>
      </c>
      <c r="X27586" s="94">
        <v>5317</v>
      </c>
      <c r="Y27586" s="94">
        <v>933</v>
      </c>
      <c r="AJ27586" s="94">
        <v>35836</v>
      </c>
      <c r="AK27586" s="94">
        <v>11879</v>
      </c>
      <c r="AL27586" s="94">
        <v>12564</v>
      </c>
      <c r="AM27586" s="94">
        <v>2823</v>
      </c>
      <c r="AN27586" s="94">
        <v>654</v>
      </c>
      <c r="AO27586" s="94">
        <v>151</v>
      </c>
      <c r="AP27586" s="94">
        <v>5317</v>
      </c>
      <c r="AQ27586" s="94">
        <v>933</v>
      </c>
      <c r="AS27586" s="94">
        <v>-72</v>
      </c>
      <c r="AT27586" s="94">
        <v>-191</v>
      </c>
      <c r="AU27586" s="94">
        <v>-456</v>
      </c>
      <c r="AW27586" s="94">
        <v>-826</v>
      </c>
      <c r="AX27586" s="94">
        <v>286</v>
      </c>
      <c r="AY27586" s="94">
        <v>-554</v>
      </c>
      <c r="AZ27586" s="94">
        <v>-1588</v>
      </c>
      <c r="BA27586" s="94">
        <v>-810</v>
      </c>
      <c r="BB27586" s="94">
        <v>-190</v>
      </c>
      <c r="BC27586" s="94">
        <v>-1080</v>
      </c>
      <c r="BD27586" s="94">
        <v>486</v>
      </c>
      <c r="BF27586" s="94">
        <v>10851</v>
      </c>
      <c r="BG27586" s="94">
        <v>5174</v>
      </c>
      <c r="BH27586" s="94">
        <v>10149</v>
      </c>
      <c r="BI27586" s="94">
        <v>19614</v>
      </c>
      <c r="BJ27586" s="94">
        <v>9454</v>
      </c>
      <c r="BK27586" s="94">
        <v>19114</v>
      </c>
    </row>
    <row r="27587" spans="1:63">
      <c r="A27587" s="85" t="s">
        <v>126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441</v>
      </c>
      <c r="G27587" s="89" t="s">
        <v>442</v>
      </c>
      <c r="H27587" s="94">
        <v>82220</v>
      </c>
      <c r="I27587" s="94">
        <v>77534</v>
      </c>
      <c r="J27587" s="94">
        <v>73087</v>
      </c>
      <c r="K27587" s="94">
        <v>-5303</v>
      </c>
      <c r="O27587" s="94">
        <v>77534</v>
      </c>
      <c r="P27587" s="94">
        <v>73087</v>
      </c>
      <c r="Q27587" s="94">
        <v>-5303</v>
      </c>
      <c r="R27587" s="94">
        <v>37859</v>
      </c>
      <c r="S27587" s="94">
        <v>13072</v>
      </c>
      <c r="T27587" s="94">
        <v>12554</v>
      </c>
      <c r="U27587" s="94">
        <v>3325</v>
      </c>
      <c r="V27587" s="94">
        <v>669</v>
      </c>
      <c r="W27587" s="94">
        <v>210</v>
      </c>
      <c r="X27587" s="94">
        <v>4460</v>
      </c>
      <c r="Y27587" s="94">
        <v>939</v>
      </c>
      <c r="AJ27587" s="94">
        <v>37859</v>
      </c>
      <c r="AK27587" s="94">
        <v>13072</v>
      </c>
      <c r="AL27587" s="94">
        <v>12554</v>
      </c>
      <c r="AM27587" s="94">
        <v>3325</v>
      </c>
      <c r="AN27587" s="94">
        <v>669</v>
      </c>
      <c r="AO27587" s="94">
        <v>210</v>
      </c>
      <c r="AP27587" s="94">
        <v>4460</v>
      </c>
      <c r="AQ27587" s="94">
        <v>939</v>
      </c>
      <c r="AS27587" s="94">
        <v>-55</v>
      </c>
      <c r="AT27587" s="94">
        <v>-145</v>
      </c>
      <c r="AU27587" s="94">
        <v>-472</v>
      </c>
      <c r="AW27587" s="94">
        <v>-954</v>
      </c>
      <c r="AX27587" s="94">
        <v>224</v>
      </c>
      <c r="AY27587" s="94">
        <v>-474</v>
      </c>
      <c r="AZ27587" s="94">
        <v>-2014</v>
      </c>
      <c r="BA27587" s="94">
        <v>-846</v>
      </c>
      <c r="BB27587" s="94">
        <v>-142</v>
      </c>
      <c r="BC27587" s="94">
        <v>-1121</v>
      </c>
      <c r="BD27587" s="94">
        <v>696</v>
      </c>
      <c r="BF27587" s="94">
        <v>11113</v>
      </c>
      <c r="BG27587" s="94">
        <v>5395</v>
      </c>
      <c r="BH27587" s="94">
        <v>10468</v>
      </c>
      <c r="BI27587" s="94">
        <v>20464</v>
      </c>
      <c r="BJ27587" s="94">
        <v>9838</v>
      </c>
      <c r="BK27587" s="94">
        <v>20255</v>
      </c>
    </row>
    <row r="27588" spans="1:63">
      <c r="A27588" s="85" t="s">
        <v>126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441</v>
      </c>
      <c r="G27588" s="89" t="s">
        <v>442</v>
      </c>
      <c r="H27588" s="94">
        <v>85730</v>
      </c>
      <c r="I27588" s="94">
        <v>80880</v>
      </c>
      <c r="J27588" s="94">
        <v>75706</v>
      </c>
      <c r="K27588" s="94">
        <v>-6233</v>
      </c>
      <c r="O27588" s="94">
        <v>80880</v>
      </c>
      <c r="P27588" s="94">
        <v>75706</v>
      </c>
      <c r="Q27588" s="94">
        <v>-6233</v>
      </c>
      <c r="R27588" s="94">
        <v>38455</v>
      </c>
      <c r="S27588" s="94">
        <v>14857</v>
      </c>
      <c r="T27588" s="94">
        <v>12544</v>
      </c>
      <c r="U27588" s="94">
        <v>3446</v>
      </c>
      <c r="V27588" s="94">
        <v>673</v>
      </c>
      <c r="W27588" s="94">
        <v>257</v>
      </c>
      <c r="X27588" s="94">
        <v>4541</v>
      </c>
      <c r="Y27588" s="94">
        <v>934</v>
      </c>
      <c r="AJ27588" s="94">
        <v>38455</v>
      </c>
      <c r="AK27588" s="94">
        <v>14857</v>
      </c>
      <c r="AL27588" s="94">
        <v>12544</v>
      </c>
      <c r="AM27588" s="94">
        <v>3446</v>
      </c>
      <c r="AN27588" s="94">
        <v>673</v>
      </c>
      <c r="AO27588" s="94">
        <v>257</v>
      </c>
      <c r="AP27588" s="94">
        <v>4541</v>
      </c>
      <c r="AQ27588" s="94">
        <v>934</v>
      </c>
      <c r="AS27588" s="94">
        <v>-58</v>
      </c>
      <c r="AT27588" s="94">
        <v>-161</v>
      </c>
      <c r="AU27588" s="94">
        <v>-567</v>
      </c>
      <c r="AW27588" s="94">
        <v>-898</v>
      </c>
      <c r="AX27588" s="94">
        <v>90</v>
      </c>
      <c r="AY27588" s="94">
        <v>-737</v>
      </c>
      <c r="AZ27588" s="94">
        <v>-2112</v>
      </c>
      <c r="BA27588" s="94">
        <v>-870</v>
      </c>
      <c r="BB27588" s="94">
        <v>-167</v>
      </c>
      <c r="BC27588" s="94">
        <v>-1187</v>
      </c>
      <c r="BD27588" s="94">
        <v>434</v>
      </c>
      <c r="BF27588" s="94">
        <v>11518</v>
      </c>
      <c r="BG27588" s="94">
        <v>5648</v>
      </c>
      <c r="BH27588" s="94">
        <v>10797</v>
      </c>
      <c r="BI27588" s="94">
        <v>21150</v>
      </c>
      <c r="BJ27588" s="94">
        <v>10240</v>
      </c>
      <c r="BK27588" s="94">
        <v>21527</v>
      </c>
    </row>
    <row r="27589" spans="1:63">
      <c r="A27589" s="85" t="s">
        <v>126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441</v>
      </c>
      <c r="G27589" s="89" t="s">
        <v>442</v>
      </c>
      <c r="H27589" s="94">
        <v>88898</v>
      </c>
      <c r="I27589" s="94">
        <v>84037</v>
      </c>
      <c r="J27589" s="94">
        <v>78838</v>
      </c>
      <c r="K27589" s="94">
        <v>-6167</v>
      </c>
      <c r="O27589" s="94">
        <v>84037</v>
      </c>
      <c r="P27589" s="94">
        <v>78838</v>
      </c>
      <c r="Q27589" s="94">
        <v>-6167</v>
      </c>
      <c r="R27589" s="94">
        <v>38487</v>
      </c>
      <c r="S27589" s="94">
        <v>16267</v>
      </c>
      <c r="T27589" s="94">
        <v>12531</v>
      </c>
      <c r="U27589" s="94">
        <v>3763</v>
      </c>
      <c r="V27589" s="94">
        <v>768</v>
      </c>
      <c r="W27589" s="94">
        <v>288</v>
      </c>
      <c r="X27589" s="94">
        <v>5792</v>
      </c>
      <c r="Y27589" s="94">
        <v>942</v>
      </c>
      <c r="AJ27589" s="94">
        <v>38487</v>
      </c>
      <c r="AK27589" s="94">
        <v>16267</v>
      </c>
      <c r="AL27589" s="94">
        <v>12531</v>
      </c>
      <c r="AM27589" s="94">
        <v>3763</v>
      </c>
      <c r="AN27589" s="94">
        <v>768</v>
      </c>
      <c r="AO27589" s="94">
        <v>288</v>
      </c>
      <c r="AP27589" s="94">
        <v>5792</v>
      </c>
      <c r="AQ27589" s="94">
        <v>942</v>
      </c>
      <c r="AS27589" s="94">
        <v>-45</v>
      </c>
      <c r="AT27589" s="94">
        <v>-344</v>
      </c>
      <c r="AU27589" s="94">
        <v>-556</v>
      </c>
      <c r="AW27589" s="94">
        <v>-786</v>
      </c>
      <c r="AX27589" s="94">
        <v>95</v>
      </c>
      <c r="AY27589" s="94">
        <v>-885</v>
      </c>
      <c r="AZ27589" s="94">
        <v>-1869</v>
      </c>
      <c r="BA27589" s="94">
        <v>-839</v>
      </c>
      <c r="BB27589" s="94">
        <v>-211</v>
      </c>
      <c r="BC27589" s="94">
        <v>-1067</v>
      </c>
      <c r="BD27589" s="94">
        <v>340</v>
      </c>
      <c r="BF27589" s="94">
        <v>11821</v>
      </c>
      <c r="BG27589" s="94">
        <v>5886</v>
      </c>
      <c r="BH27589" s="94">
        <v>11154</v>
      </c>
      <c r="BI27589" s="94">
        <v>21759</v>
      </c>
      <c r="BJ27589" s="94">
        <v>10487</v>
      </c>
      <c r="BK27589" s="94">
        <v>22931</v>
      </c>
    </row>
    <row r="27590" spans="1:63">
      <c r="A27590" s="85" t="s">
        <v>126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441</v>
      </c>
      <c r="G27590" s="89" t="s">
        <v>442</v>
      </c>
      <c r="H27590" s="94">
        <v>91748</v>
      </c>
      <c r="I27590" s="94">
        <v>86755</v>
      </c>
      <c r="J27590" s="94">
        <v>81126</v>
      </c>
      <c r="K27590" s="94">
        <v>-7021</v>
      </c>
      <c r="O27590" s="94">
        <v>86755</v>
      </c>
      <c r="P27590" s="94">
        <v>81126</v>
      </c>
      <c r="Q27590" s="94">
        <v>-7021</v>
      </c>
      <c r="R27590" s="94">
        <v>38260</v>
      </c>
      <c r="S27590" s="94">
        <v>16586</v>
      </c>
      <c r="T27590" s="94">
        <v>12505</v>
      </c>
      <c r="U27590" s="94">
        <v>3958</v>
      </c>
      <c r="V27590" s="94">
        <v>816</v>
      </c>
      <c r="W27590" s="94">
        <v>292</v>
      </c>
      <c r="X27590" s="94">
        <v>7771</v>
      </c>
      <c r="Y27590" s="94">
        <v>938</v>
      </c>
      <c r="AJ27590" s="94">
        <v>38260</v>
      </c>
      <c r="AK27590" s="94">
        <v>16586</v>
      </c>
      <c r="AL27590" s="94">
        <v>12505</v>
      </c>
      <c r="AM27590" s="94">
        <v>3958</v>
      </c>
      <c r="AN27590" s="94">
        <v>816</v>
      </c>
      <c r="AO27590" s="94">
        <v>292</v>
      </c>
      <c r="AP27590" s="94">
        <v>7771</v>
      </c>
      <c r="AQ27590" s="94">
        <v>938</v>
      </c>
      <c r="AS27590" s="94">
        <v>-67</v>
      </c>
      <c r="AT27590" s="94">
        <v>-548</v>
      </c>
      <c r="AU27590" s="94">
        <v>-545</v>
      </c>
      <c r="AW27590" s="94">
        <v>-684</v>
      </c>
      <c r="AX27590" s="94">
        <v>4</v>
      </c>
      <c r="AY27590" s="94">
        <v>-1282</v>
      </c>
      <c r="AZ27590" s="94">
        <v>-2010</v>
      </c>
      <c r="BA27590" s="94">
        <v>-930</v>
      </c>
      <c r="BB27590" s="94">
        <v>-260</v>
      </c>
      <c r="BC27590" s="94">
        <v>-820</v>
      </c>
      <c r="BD27590" s="94">
        <v>121</v>
      </c>
      <c r="BF27590" s="94">
        <v>12075</v>
      </c>
      <c r="BG27590" s="94">
        <v>6013</v>
      </c>
      <c r="BH27590" s="94">
        <v>11464</v>
      </c>
      <c r="BI27590" s="94">
        <v>22298</v>
      </c>
      <c r="BJ27590" s="94">
        <v>10706</v>
      </c>
      <c r="BK27590" s="94">
        <v>24199</v>
      </c>
    </row>
    <row r="27591" spans="1:63">
      <c r="A27591" s="85" t="s">
        <v>126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441</v>
      </c>
      <c r="G27591" s="89" t="s">
        <v>442</v>
      </c>
      <c r="H27591" s="94">
        <v>94487</v>
      </c>
      <c r="I27591" s="94">
        <v>89522</v>
      </c>
      <c r="J27591" s="94">
        <v>83383</v>
      </c>
      <c r="K27591" s="94">
        <v>-7596</v>
      </c>
      <c r="O27591" s="94">
        <v>89522</v>
      </c>
      <c r="P27591" s="94">
        <v>83383</v>
      </c>
      <c r="Q27591" s="94">
        <v>-7596</v>
      </c>
      <c r="R27591" s="94">
        <v>38690</v>
      </c>
      <c r="S27591" s="94">
        <v>17562</v>
      </c>
      <c r="T27591" s="94">
        <v>12489</v>
      </c>
      <c r="U27591" s="94">
        <v>4124</v>
      </c>
      <c r="V27591" s="94">
        <v>841</v>
      </c>
      <c r="W27591" s="94">
        <v>261</v>
      </c>
      <c r="X27591" s="94">
        <v>8468</v>
      </c>
      <c r="Y27591" s="94">
        <v>949</v>
      </c>
      <c r="AJ27591" s="94">
        <v>38690</v>
      </c>
      <c r="AK27591" s="94">
        <v>17562</v>
      </c>
      <c r="AL27591" s="94">
        <v>12489</v>
      </c>
      <c r="AM27591" s="94">
        <v>4124</v>
      </c>
      <c r="AN27591" s="94">
        <v>841</v>
      </c>
      <c r="AO27591" s="94">
        <v>261</v>
      </c>
      <c r="AP27591" s="94">
        <v>8468</v>
      </c>
      <c r="AQ27591" s="94">
        <v>949</v>
      </c>
      <c r="AS27591" s="94">
        <v>-76</v>
      </c>
      <c r="AT27591" s="94">
        <v>-498</v>
      </c>
      <c r="AU27591" s="94">
        <v>-563</v>
      </c>
      <c r="AW27591" s="94">
        <v>-869</v>
      </c>
      <c r="AX27591" s="94">
        <v>-60</v>
      </c>
      <c r="AY27591" s="94">
        <v>-1488</v>
      </c>
      <c r="AZ27591" s="94">
        <v>-2053</v>
      </c>
      <c r="BA27591" s="94">
        <v>-887</v>
      </c>
      <c r="BB27591" s="94">
        <v>-259</v>
      </c>
      <c r="BC27591" s="94">
        <v>-802</v>
      </c>
      <c r="BD27591" s="94">
        <v>-41</v>
      </c>
      <c r="BF27591" s="94">
        <v>12400</v>
      </c>
      <c r="BG27591" s="94">
        <v>6204</v>
      </c>
      <c r="BH27591" s="94">
        <v>11839</v>
      </c>
      <c r="BI27591" s="94">
        <v>22840</v>
      </c>
      <c r="BJ27591" s="94">
        <v>10945</v>
      </c>
      <c r="BK27591" s="94">
        <v>25293</v>
      </c>
    </row>
    <row r="27592" spans="1:63">
      <c r="A27592" s="85" t="s">
        <v>126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441</v>
      </c>
      <c r="G27592" s="89" t="s">
        <v>442</v>
      </c>
      <c r="H27592" s="94">
        <v>96306</v>
      </c>
      <c r="I27592" s="94">
        <v>91627</v>
      </c>
      <c r="J27592" s="94">
        <v>85715</v>
      </c>
      <c r="K27592" s="94">
        <v>-7249</v>
      </c>
      <c r="O27592" s="94">
        <v>91627</v>
      </c>
      <c r="P27592" s="94">
        <v>85715</v>
      </c>
      <c r="Q27592" s="94">
        <v>-7249</v>
      </c>
      <c r="R27592" s="94">
        <v>39938</v>
      </c>
      <c r="S27592" s="94">
        <v>18547</v>
      </c>
      <c r="T27592" s="94">
        <v>12461</v>
      </c>
      <c r="U27592" s="94">
        <v>4418</v>
      </c>
      <c r="V27592" s="94">
        <v>905</v>
      </c>
      <c r="W27592" s="94">
        <v>264</v>
      </c>
      <c r="X27592" s="94">
        <v>8161</v>
      </c>
      <c r="Y27592" s="94">
        <v>1021</v>
      </c>
      <c r="AJ27592" s="94">
        <v>39938</v>
      </c>
      <c r="AK27592" s="94">
        <v>18547</v>
      </c>
      <c r="AL27592" s="94">
        <v>12461</v>
      </c>
      <c r="AM27592" s="94">
        <v>4418</v>
      </c>
      <c r="AN27592" s="94">
        <v>905</v>
      </c>
      <c r="AO27592" s="94">
        <v>264</v>
      </c>
      <c r="AP27592" s="94">
        <v>8161</v>
      </c>
      <c r="AQ27592" s="94">
        <v>1021</v>
      </c>
      <c r="AS27592" s="94">
        <v>-62</v>
      </c>
      <c r="AT27592" s="94">
        <v>-553</v>
      </c>
      <c r="AU27592" s="94">
        <v>-568</v>
      </c>
      <c r="AW27592" s="94">
        <v>-917</v>
      </c>
      <c r="AX27592" s="94">
        <v>-68</v>
      </c>
      <c r="AY27592" s="94">
        <v>-1426</v>
      </c>
      <c r="AZ27592" s="94">
        <v>-1940</v>
      </c>
      <c r="BA27592" s="94">
        <v>-774</v>
      </c>
      <c r="BB27592" s="94">
        <v>-270</v>
      </c>
      <c r="BC27592" s="94">
        <v>-701</v>
      </c>
      <c r="BD27592" s="94">
        <v>30</v>
      </c>
      <c r="BF27592" s="94">
        <v>12602</v>
      </c>
      <c r="BG27592" s="94">
        <v>6370</v>
      </c>
      <c r="BH27592" s="94">
        <v>12146</v>
      </c>
      <c r="BI27592" s="94">
        <v>23208</v>
      </c>
      <c r="BJ27592" s="94">
        <v>11175</v>
      </c>
      <c r="BK27592" s="94">
        <v>26127</v>
      </c>
    </row>
    <row r="27593" spans="1:63">
      <c r="A27593" s="85" t="s">
        <v>126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441</v>
      </c>
      <c r="G27593" s="89" t="s">
        <v>442</v>
      </c>
      <c r="H27593" s="94">
        <v>97362</v>
      </c>
      <c r="I27593" s="94">
        <v>92716</v>
      </c>
      <c r="J27593" s="94">
        <v>87334</v>
      </c>
      <c r="K27593" s="94">
        <v>-6881</v>
      </c>
      <c r="O27593" s="94">
        <v>92716</v>
      </c>
      <c r="P27593" s="94">
        <v>87334</v>
      </c>
      <c r="Q27593" s="94">
        <v>-6881</v>
      </c>
      <c r="R27593" s="94">
        <v>40844</v>
      </c>
      <c r="S27593" s="94">
        <v>19255</v>
      </c>
      <c r="T27593" s="94">
        <v>12466</v>
      </c>
      <c r="U27593" s="94">
        <v>4662</v>
      </c>
      <c r="V27593" s="94">
        <v>1015</v>
      </c>
      <c r="W27593" s="94">
        <v>217</v>
      </c>
      <c r="X27593" s="94">
        <v>7760</v>
      </c>
      <c r="Y27593" s="94">
        <v>1114</v>
      </c>
      <c r="AJ27593" s="94">
        <v>40844</v>
      </c>
      <c r="AK27593" s="94">
        <v>19255</v>
      </c>
      <c r="AL27593" s="94">
        <v>12466</v>
      </c>
      <c r="AM27593" s="94">
        <v>4662</v>
      </c>
      <c r="AN27593" s="94">
        <v>1015</v>
      </c>
      <c r="AO27593" s="94">
        <v>217</v>
      </c>
      <c r="AP27593" s="94">
        <v>7760</v>
      </c>
      <c r="AQ27593" s="94">
        <v>1114</v>
      </c>
      <c r="AS27593" s="94">
        <v>-63</v>
      </c>
      <c r="AT27593" s="94">
        <v>-521</v>
      </c>
      <c r="AU27593" s="94">
        <v>-598</v>
      </c>
      <c r="AW27593" s="94">
        <v>-961</v>
      </c>
      <c r="AX27593" s="94">
        <v>-29</v>
      </c>
      <c r="AY27593" s="94">
        <v>-1396</v>
      </c>
      <c r="AZ27593" s="94">
        <v>-1580</v>
      </c>
      <c r="BA27593" s="94">
        <v>-718</v>
      </c>
      <c r="BB27593" s="94">
        <v>-241</v>
      </c>
      <c r="BC27593" s="94">
        <v>-727</v>
      </c>
      <c r="BD27593" s="94">
        <v>-47</v>
      </c>
      <c r="BF27593" s="94">
        <v>12708</v>
      </c>
      <c r="BG27593" s="94">
        <v>6479</v>
      </c>
      <c r="BH27593" s="94">
        <v>12327</v>
      </c>
      <c r="BI27593" s="94">
        <v>23408</v>
      </c>
      <c r="BJ27593" s="94">
        <v>11210</v>
      </c>
      <c r="BK27593" s="94">
        <v>26585</v>
      </c>
    </row>
    <row r="27594" spans="1:63">
      <c r="A27594" s="85" t="s">
        <v>126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441</v>
      </c>
      <c r="G27594" s="89" t="s">
        <v>442</v>
      </c>
      <c r="H27594" s="94">
        <v>97332</v>
      </c>
      <c r="I27594" s="94">
        <v>93238</v>
      </c>
      <c r="J27594" s="94">
        <v>88100</v>
      </c>
      <c r="K27594" s="94">
        <v>-6550</v>
      </c>
      <c r="O27594" s="94">
        <v>93238</v>
      </c>
      <c r="P27594" s="94">
        <v>88100</v>
      </c>
      <c r="Q27594" s="94">
        <v>-6550</v>
      </c>
      <c r="R27594" s="94">
        <v>41227</v>
      </c>
      <c r="S27594" s="94">
        <v>19352</v>
      </c>
      <c r="T27594" s="94">
        <v>12474</v>
      </c>
      <c r="U27594" s="94">
        <v>4722</v>
      </c>
      <c r="V27594" s="94">
        <v>2019</v>
      </c>
      <c r="W27594" s="94">
        <v>151</v>
      </c>
      <c r="X27594" s="94">
        <v>7011</v>
      </c>
      <c r="Y27594" s="94">
        <v>1145</v>
      </c>
      <c r="AJ27594" s="94">
        <v>41227</v>
      </c>
      <c r="AK27594" s="94">
        <v>19352</v>
      </c>
      <c r="AL27594" s="94">
        <v>12474</v>
      </c>
      <c r="AM27594" s="94">
        <v>4722</v>
      </c>
      <c r="AN27594" s="94">
        <v>2019</v>
      </c>
      <c r="AO27594" s="94">
        <v>151</v>
      </c>
      <c r="AP27594" s="94">
        <v>7011</v>
      </c>
      <c r="AQ27594" s="94">
        <v>1145</v>
      </c>
      <c r="AS27594" s="94">
        <v>-72</v>
      </c>
      <c r="AT27594" s="94">
        <v>-430</v>
      </c>
      <c r="AU27594" s="94">
        <v>-598</v>
      </c>
      <c r="AW27594" s="94">
        <v>-769</v>
      </c>
      <c r="AX27594" s="94">
        <v>-59</v>
      </c>
      <c r="AY27594" s="94">
        <v>-1223</v>
      </c>
      <c r="AZ27594" s="94">
        <v>-1702</v>
      </c>
      <c r="BA27594" s="94">
        <v>-806</v>
      </c>
      <c r="BB27594" s="94">
        <v>-281</v>
      </c>
      <c r="BC27594" s="94">
        <v>-465</v>
      </c>
      <c r="BD27594" s="94">
        <v>-145</v>
      </c>
      <c r="BF27594" s="94">
        <v>12729</v>
      </c>
      <c r="BG27594" s="94">
        <v>6558</v>
      </c>
      <c r="BH27594" s="94">
        <v>12457</v>
      </c>
      <c r="BI27594" s="94">
        <v>23376</v>
      </c>
      <c r="BJ27594" s="94">
        <v>11267</v>
      </c>
      <c r="BK27594" s="94">
        <v>26851</v>
      </c>
    </row>
    <row r="27595" spans="1:63">
      <c r="A27595" s="85" t="s">
        <v>126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441</v>
      </c>
      <c r="G27595" s="89" t="s">
        <v>442</v>
      </c>
      <c r="H27595" s="94">
        <v>95872</v>
      </c>
      <c r="I27595" s="94">
        <v>92293</v>
      </c>
      <c r="J27595" s="94">
        <v>87468</v>
      </c>
      <c r="K27595" s="94">
        <v>-6201</v>
      </c>
      <c r="O27595" s="94">
        <v>92293</v>
      </c>
      <c r="P27595" s="94">
        <v>87468</v>
      </c>
      <c r="Q27595" s="94">
        <v>-6201</v>
      </c>
      <c r="R27595" s="94">
        <v>42193</v>
      </c>
      <c r="S27595" s="94">
        <v>19125</v>
      </c>
      <c r="T27595" s="94">
        <v>12469</v>
      </c>
      <c r="U27595" s="94">
        <v>4698</v>
      </c>
      <c r="V27595" s="94">
        <v>1596</v>
      </c>
      <c r="W27595" s="94">
        <v>119</v>
      </c>
      <c r="X27595" s="94">
        <v>6149</v>
      </c>
      <c r="Y27595" s="94">
        <v>1119</v>
      </c>
      <c r="AJ27595" s="94">
        <v>42193</v>
      </c>
      <c r="AK27595" s="94">
        <v>19125</v>
      </c>
      <c r="AL27595" s="94">
        <v>12469</v>
      </c>
      <c r="AM27595" s="94">
        <v>4698</v>
      </c>
      <c r="AN27595" s="94">
        <v>1596</v>
      </c>
      <c r="AO27595" s="94">
        <v>119</v>
      </c>
      <c r="AP27595" s="94">
        <v>6149</v>
      </c>
      <c r="AQ27595" s="94">
        <v>1119</v>
      </c>
      <c r="AS27595" s="94">
        <v>-70</v>
      </c>
      <c r="AT27595" s="94">
        <v>-372</v>
      </c>
      <c r="AU27595" s="94">
        <v>-598</v>
      </c>
      <c r="AW27595" s="94">
        <v>-854</v>
      </c>
      <c r="AX27595" s="94">
        <v>8</v>
      </c>
      <c r="AY27595" s="94">
        <v>-1135</v>
      </c>
      <c r="AZ27595" s="94">
        <v>-1507</v>
      </c>
      <c r="BA27595" s="94">
        <v>-859</v>
      </c>
      <c r="BB27595" s="94">
        <v>-273</v>
      </c>
      <c r="BC27595" s="94">
        <v>-474</v>
      </c>
      <c r="BD27595" s="94">
        <v>-67</v>
      </c>
      <c r="BF27595" s="94">
        <v>12603</v>
      </c>
      <c r="BG27595" s="94">
        <v>6490</v>
      </c>
      <c r="BH27595" s="94">
        <v>12502</v>
      </c>
      <c r="BI27595" s="94">
        <v>23038</v>
      </c>
      <c r="BJ27595" s="94">
        <v>11166</v>
      </c>
      <c r="BK27595" s="94">
        <v>26494</v>
      </c>
    </row>
    <row r="27596" spans="1:63">
      <c r="A27596" s="85" t="s">
        <v>126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441</v>
      </c>
      <c r="G27596" s="89" t="s">
        <v>442</v>
      </c>
      <c r="H27596" s="94">
        <v>93308</v>
      </c>
      <c r="I27596" s="94">
        <v>90025</v>
      </c>
      <c r="J27596" s="94">
        <v>85535</v>
      </c>
      <c r="K27596" s="94">
        <v>-5781</v>
      </c>
      <c r="O27596" s="94">
        <v>90025</v>
      </c>
      <c r="P27596" s="94">
        <v>85535</v>
      </c>
      <c r="Q27596" s="94">
        <v>-5781</v>
      </c>
      <c r="R27596" s="94">
        <v>42456</v>
      </c>
      <c r="S27596" s="94">
        <v>18055</v>
      </c>
      <c r="T27596" s="94">
        <v>12461</v>
      </c>
      <c r="U27596" s="94">
        <v>4634</v>
      </c>
      <c r="V27596" s="94">
        <v>1344</v>
      </c>
      <c r="W27596" s="94">
        <v>43</v>
      </c>
      <c r="X27596" s="94">
        <v>5447</v>
      </c>
      <c r="Y27596" s="94">
        <v>1096</v>
      </c>
      <c r="AJ27596" s="94">
        <v>42456</v>
      </c>
      <c r="AK27596" s="94">
        <v>18055</v>
      </c>
      <c r="AL27596" s="94">
        <v>12461</v>
      </c>
      <c r="AM27596" s="94">
        <v>4634</v>
      </c>
      <c r="AN27596" s="94">
        <v>1344</v>
      </c>
      <c r="AO27596" s="94">
        <v>43</v>
      </c>
      <c r="AP27596" s="94">
        <v>5447</v>
      </c>
      <c r="AQ27596" s="94">
        <v>1096</v>
      </c>
      <c r="AS27596" s="94">
        <v>-77</v>
      </c>
      <c r="AT27596" s="94">
        <v>-326</v>
      </c>
      <c r="AU27596" s="94">
        <v>-570</v>
      </c>
      <c r="AW27596" s="94">
        <v>-681</v>
      </c>
      <c r="AX27596" s="94">
        <v>47</v>
      </c>
      <c r="AY27596" s="94">
        <v>-1171</v>
      </c>
      <c r="AZ27596" s="94">
        <v>-1496</v>
      </c>
      <c r="BA27596" s="94">
        <v>-833</v>
      </c>
      <c r="BB27596" s="94">
        <v>-241</v>
      </c>
      <c r="BC27596" s="94">
        <v>-529</v>
      </c>
      <c r="BD27596" s="94">
        <v>96</v>
      </c>
      <c r="BF27596" s="94">
        <v>12446</v>
      </c>
      <c r="BG27596" s="94">
        <v>6318</v>
      </c>
      <c r="BH27596" s="94">
        <v>12243</v>
      </c>
      <c r="BI27596" s="94">
        <v>22362</v>
      </c>
      <c r="BJ27596" s="94">
        <v>10921</v>
      </c>
      <c r="BK27596" s="94">
        <v>25734</v>
      </c>
    </row>
    <row r="27597" spans="1:63">
      <c r="A27597" s="85" t="s">
        <v>126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441</v>
      </c>
      <c r="G27597" s="89" t="s">
        <v>442</v>
      </c>
      <c r="H27597" s="94">
        <v>91010</v>
      </c>
      <c r="I27597" s="94">
        <v>87684</v>
      </c>
      <c r="J27597" s="94">
        <v>83092</v>
      </c>
      <c r="K27597" s="94">
        <v>-5785</v>
      </c>
      <c r="O27597" s="94">
        <v>87684</v>
      </c>
      <c r="P27597" s="94">
        <v>83092</v>
      </c>
      <c r="Q27597" s="94">
        <v>-5785</v>
      </c>
      <c r="R27597" s="94">
        <v>41871</v>
      </c>
      <c r="S27597" s="94">
        <v>17048</v>
      </c>
      <c r="T27597" s="94">
        <v>12459</v>
      </c>
      <c r="U27597" s="94">
        <v>4500</v>
      </c>
      <c r="V27597" s="94">
        <v>884</v>
      </c>
      <c r="W27597" s="94">
        <v>5</v>
      </c>
      <c r="X27597" s="94">
        <v>5243</v>
      </c>
      <c r="Y27597" s="94">
        <v>1082</v>
      </c>
      <c r="AJ27597" s="94">
        <v>41871</v>
      </c>
      <c r="AK27597" s="94">
        <v>17048</v>
      </c>
      <c r="AL27597" s="94">
        <v>12459</v>
      </c>
      <c r="AM27597" s="94">
        <v>4500</v>
      </c>
      <c r="AN27597" s="94">
        <v>884</v>
      </c>
      <c r="AO27597" s="94">
        <v>5</v>
      </c>
      <c r="AP27597" s="94">
        <v>5243</v>
      </c>
      <c r="AQ27597" s="94">
        <v>1082</v>
      </c>
      <c r="AS27597" s="94">
        <v>-63</v>
      </c>
      <c r="AT27597" s="94">
        <v>-298</v>
      </c>
      <c r="AU27597" s="94">
        <v>-563</v>
      </c>
      <c r="AW27597" s="94">
        <v>-728</v>
      </c>
      <c r="AX27597" s="94">
        <v>119</v>
      </c>
      <c r="AY27597" s="94">
        <v>-1114</v>
      </c>
      <c r="AZ27597" s="94">
        <v>-1560</v>
      </c>
      <c r="BA27597" s="94">
        <v>-773</v>
      </c>
      <c r="BB27597" s="94">
        <v>-239</v>
      </c>
      <c r="BC27597" s="94">
        <v>-656</v>
      </c>
      <c r="BD27597" s="94">
        <v>90</v>
      </c>
      <c r="BF27597" s="94">
        <v>12282</v>
      </c>
      <c r="BG27597" s="94">
        <v>6148</v>
      </c>
      <c r="BH27597" s="94">
        <v>11887</v>
      </c>
      <c r="BI27597" s="94">
        <v>21601</v>
      </c>
      <c r="BJ27597" s="94">
        <v>10768</v>
      </c>
      <c r="BK27597" s="94">
        <v>24998</v>
      </c>
    </row>
    <row r="27598" spans="1:63">
      <c r="A27598" s="85" t="s">
        <v>126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441</v>
      </c>
      <c r="G27598" s="89" t="s">
        <v>442</v>
      </c>
      <c r="H27598" s="94">
        <v>89691</v>
      </c>
      <c r="I27598" s="94">
        <v>86780</v>
      </c>
      <c r="J27598" s="94">
        <v>81715</v>
      </c>
      <c r="K27598" s="94">
        <v>-6382</v>
      </c>
      <c r="O27598" s="94">
        <v>86780</v>
      </c>
      <c r="P27598" s="94">
        <v>81715</v>
      </c>
      <c r="Q27598" s="94">
        <v>-6382</v>
      </c>
      <c r="R27598" s="94">
        <v>41286</v>
      </c>
      <c r="S27598" s="94">
        <v>15804</v>
      </c>
      <c r="T27598" s="94">
        <v>12458</v>
      </c>
      <c r="U27598" s="94">
        <v>4365</v>
      </c>
      <c r="V27598" s="94">
        <v>777</v>
      </c>
      <c r="W27598" s="94">
        <v>0</v>
      </c>
      <c r="X27598" s="94">
        <v>5975</v>
      </c>
      <c r="Y27598" s="94">
        <v>1050</v>
      </c>
      <c r="AJ27598" s="94">
        <v>41286</v>
      </c>
      <c r="AK27598" s="94">
        <v>15804</v>
      </c>
      <c r="AL27598" s="94">
        <v>12458</v>
      </c>
      <c r="AM27598" s="94">
        <v>4365</v>
      </c>
      <c r="AN27598" s="94">
        <v>777</v>
      </c>
      <c r="AO27598" s="94">
        <v>0</v>
      </c>
      <c r="AP27598" s="94">
        <v>5975</v>
      </c>
      <c r="AQ27598" s="94">
        <v>1050</v>
      </c>
      <c r="AS27598" s="94">
        <v>-70</v>
      </c>
      <c r="AT27598" s="94">
        <v>-358</v>
      </c>
      <c r="AU27598" s="94">
        <v>-538</v>
      </c>
      <c r="AW27598" s="94">
        <v>-843</v>
      </c>
      <c r="AX27598" s="94">
        <v>170</v>
      </c>
      <c r="AY27598" s="94">
        <v>-1045</v>
      </c>
      <c r="AZ27598" s="94">
        <v>-1976</v>
      </c>
      <c r="BA27598" s="94">
        <v>-866</v>
      </c>
      <c r="BB27598" s="94">
        <v>-236</v>
      </c>
      <c r="BC27598" s="94">
        <v>-873</v>
      </c>
      <c r="BD27598" s="94">
        <v>253</v>
      </c>
      <c r="BF27598" s="94">
        <v>12344</v>
      </c>
      <c r="BG27598" s="94">
        <v>6214</v>
      </c>
      <c r="BH27598" s="94">
        <v>11579</v>
      </c>
      <c r="BI27598" s="94">
        <v>21322</v>
      </c>
      <c r="BJ27598" s="94">
        <v>10780</v>
      </c>
      <c r="BK27598" s="94">
        <v>24542</v>
      </c>
    </row>
    <row r="27599" spans="1:63">
      <c r="A27599" s="85" t="s">
        <v>126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441</v>
      </c>
      <c r="G27599" s="89" t="s">
        <v>442</v>
      </c>
      <c r="H27599" s="94">
        <v>85354</v>
      </c>
      <c r="I27599" s="94">
        <v>82841</v>
      </c>
      <c r="J27599" s="94">
        <v>77382</v>
      </c>
      <c r="K27599" s="94">
        <v>-6482</v>
      </c>
      <c r="O27599" s="94">
        <v>82841</v>
      </c>
      <c r="P27599" s="94">
        <v>77382</v>
      </c>
      <c r="Q27599" s="94">
        <v>-6482</v>
      </c>
      <c r="R27599" s="94">
        <v>39141</v>
      </c>
      <c r="S27599" s="94">
        <v>13610</v>
      </c>
      <c r="T27599" s="94">
        <v>12460</v>
      </c>
      <c r="U27599" s="94">
        <v>3851</v>
      </c>
      <c r="V27599" s="94">
        <v>663</v>
      </c>
      <c r="W27599" s="94">
        <v>0</v>
      </c>
      <c r="X27599" s="94">
        <v>6661</v>
      </c>
      <c r="Y27599" s="94">
        <v>995</v>
      </c>
      <c r="AJ27599" s="94">
        <v>39141</v>
      </c>
      <c r="AK27599" s="94">
        <v>13610</v>
      </c>
      <c r="AL27599" s="94">
        <v>12460</v>
      </c>
      <c r="AM27599" s="94">
        <v>3851</v>
      </c>
      <c r="AN27599" s="94">
        <v>663</v>
      </c>
      <c r="AO27599" s="94">
        <v>0</v>
      </c>
      <c r="AP27599" s="94">
        <v>6661</v>
      </c>
      <c r="AQ27599" s="94">
        <v>995</v>
      </c>
      <c r="AS27599" s="94">
        <v>-95</v>
      </c>
      <c r="AT27599" s="94">
        <v>-344</v>
      </c>
      <c r="AU27599" s="94">
        <v>-410</v>
      </c>
      <c r="AW27599" s="94">
        <v>-682</v>
      </c>
      <c r="AX27599" s="94">
        <v>302</v>
      </c>
      <c r="AY27599" s="94">
        <v>-899</v>
      </c>
      <c r="AZ27599" s="94">
        <v>-2283</v>
      </c>
      <c r="BA27599" s="94">
        <v>-996</v>
      </c>
      <c r="BB27599" s="94">
        <v>-283</v>
      </c>
      <c r="BC27599" s="94">
        <v>-1085</v>
      </c>
      <c r="BD27599" s="94">
        <v>293</v>
      </c>
      <c r="BF27599" s="94">
        <v>12074</v>
      </c>
      <c r="BG27599" s="94">
        <v>5961</v>
      </c>
      <c r="BH27599" s="94">
        <v>10839</v>
      </c>
      <c r="BI27599" s="94">
        <v>20093</v>
      </c>
      <c r="BJ27599" s="94">
        <v>10383</v>
      </c>
      <c r="BK27599" s="94">
        <v>23492</v>
      </c>
    </row>
    <row r="27600" spans="1:63">
      <c r="A27600" s="85" t="s">
        <v>126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441</v>
      </c>
      <c r="G27600" s="89" t="s">
        <v>442</v>
      </c>
      <c r="H27600" s="94">
        <v>79446</v>
      </c>
      <c r="I27600" s="94">
        <v>77192</v>
      </c>
      <c r="J27600" s="94">
        <v>72275</v>
      </c>
      <c r="K27600" s="94">
        <v>-5725</v>
      </c>
      <c r="O27600" s="94">
        <v>77192</v>
      </c>
      <c r="P27600" s="94">
        <v>72275</v>
      </c>
      <c r="Q27600" s="94">
        <v>-5725</v>
      </c>
      <c r="R27600" s="94">
        <v>36535</v>
      </c>
      <c r="S27600" s="94">
        <v>11330</v>
      </c>
      <c r="T27600" s="94">
        <v>12453</v>
      </c>
      <c r="U27600" s="94">
        <v>3106</v>
      </c>
      <c r="V27600" s="94">
        <v>633</v>
      </c>
      <c r="W27600" s="94">
        <v>0</v>
      </c>
      <c r="X27600" s="94">
        <v>7273</v>
      </c>
      <c r="Y27600" s="94">
        <v>946</v>
      </c>
      <c r="AJ27600" s="94">
        <v>36535</v>
      </c>
      <c r="AK27600" s="94">
        <v>11330</v>
      </c>
      <c r="AL27600" s="94">
        <v>12453</v>
      </c>
      <c r="AM27600" s="94">
        <v>3106</v>
      </c>
      <c r="AN27600" s="94">
        <v>633</v>
      </c>
      <c r="AO27600" s="94">
        <v>0</v>
      </c>
      <c r="AP27600" s="94">
        <v>7273</v>
      </c>
      <c r="AQ27600" s="94">
        <v>946</v>
      </c>
      <c r="AS27600" s="94">
        <v>-113</v>
      </c>
      <c r="AT27600" s="94">
        <v>-137</v>
      </c>
      <c r="AU27600" s="94">
        <v>-252</v>
      </c>
      <c r="AW27600" s="94">
        <v>-691</v>
      </c>
      <c r="AX27600" s="94">
        <v>347</v>
      </c>
      <c r="AY27600" s="94">
        <v>-145</v>
      </c>
      <c r="AZ27600" s="94">
        <v>-2566</v>
      </c>
      <c r="BA27600" s="94">
        <v>-1078</v>
      </c>
      <c r="BB27600" s="94">
        <v>-277</v>
      </c>
      <c r="BC27600" s="94">
        <v>-1078</v>
      </c>
      <c r="BD27600" s="94">
        <v>265</v>
      </c>
      <c r="BF27600" s="94">
        <v>11255</v>
      </c>
      <c r="BG27600" s="94">
        <v>5452</v>
      </c>
      <c r="BH27600" s="94">
        <v>9968</v>
      </c>
      <c r="BI27600" s="94">
        <v>18996</v>
      </c>
      <c r="BJ27600" s="94">
        <v>9650</v>
      </c>
      <c r="BK27600" s="94">
        <v>21871</v>
      </c>
    </row>
    <row r="27601" spans="1:63">
      <c r="A27601" s="85" t="s">
        <v>126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441</v>
      </c>
      <c r="G27601" s="89" t="s">
        <v>442</v>
      </c>
      <c r="H27601" s="94">
        <v>75098</v>
      </c>
      <c r="I27601" s="94">
        <v>72372</v>
      </c>
      <c r="J27601" s="94">
        <v>67669</v>
      </c>
      <c r="K27601" s="94">
        <v>-5312</v>
      </c>
      <c r="O27601" s="94">
        <v>72372</v>
      </c>
      <c r="P27601" s="94">
        <v>67669</v>
      </c>
      <c r="Q27601" s="94">
        <v>-5312</v>
      </c>
      <c r="R27601" s="94">
        <v>32652</v>
      </c>
      <c r="S27601" s="94">
        <v>10696</v>
      </c>
      <c r="T27601" s="94">
        <v>12458</v>
      </c>
      <c r="U27601" s="94">
        <v>2895</v>
      </c>
      <c r="V27601" s="94">
        <v>619</v>
      </c>
      <c r="W27601" s="94">
        <v>0</v>
      </c>
      <c r="X27601" s="94">
        <v>7412</v>
      </c>
      <c r="Y27601" s="94">
        <v>937</v>
      </c>
      <c r="AJ27601" s="94">
        <v>32652</v>
      </c>
      <c r="AK27601" s="94">
        <v>10696</v>
      </c>
      <c r="AL27601" s="94">
        <v>12458</v>
      </c>
      <c r="AM27601" s="94">
        <v>2895</v>
      </c>
      <c r="AN27601" s="94">
        <v>619</v>
      </c>
      <c r="AO27601" s="94">
        <v>0</v>
      </c>
      <c r="AP27601" s="94">
        <v>7412</v>
      </c>
      <c r="AQ27601" s="94">
        <v>937</v>
      </c>
      <c r="AS27601" s="94">
        <v>-96</v>
      </c>
      <c r="AT27601" s="94">
        <v>-141</v>
      </c>
      <c r="AU27601" s="94">
        <v>-128</v>
      </c>
      <c r="AW27601" s="94">
        <v>-785</v>
      </c>
      <c r="AX27601" s="94">
        <v>318</v>
      </c>
      <c r="AY27601" s="94">
        <v>-178</v>
      </c>
      <c r="AZ27601" s="94">
        <v>-2545</v>
      </c>
      <c r="BA27601" s="94">
        <v>-932</v>
      </c>
      <c r="BB27601" s="94">
        <v>-274</v>
      </c>
      <c r="BC27601" s="94">
        <v>-1015</v>
      </c>
      <c r="BD27601" s="94">
        <v>464</v>
      </c>
      <c r="BF27601" s="94">
        <v>10514</v>
      </c>
      <c r="BG27601" s="94">
        <v>5048</v>
      </c>
      <c r="BH27601" s="94">
        <v>9258</v>
      </c>
      <c r="BI27601" s="94">
        <v>18324</v>
      </c>
      <c r="BJ27601" s="94">
        <v>8998</v>
      </c>
      <c r="BK27601" s="94">
        <v>20231</v>
      </c>
    </row>
    <row r="27602" spans="1:63">
      <c r="A27602" s="85" t="s">
        <v>126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441</v>
      </c>
      <c r="G27602" s="89" t="s">
        <v>442</v>
      </c>
      <c r="H27602" s="94">
        <v>70650</v>
      </c>
      <c r="I27602" s="94">
        <v>68493</v>
      </c>
      <c r="J27602" s="94">
        <v>62582</v>
      </c>
      <c r="K27602" s="94">
        <v>-6696</v>
      </c>
      <c r="O27602" s="94">
        <v>68493</v>
      </c>
      <c r="P27602" s="94">
        <v>62582</v>
      </c>
      <c r="Q27602" s="94">
        <v>-6696</v>
      </c>
      <c r="R27602" s="94">
        <v>28786</v>
      </c>
      <c r="S27602" s="94">
        <v>9723</v>
      </c>
      <c r="T27602" s="94">
        <v>12453</v>
      </c>
      <c r="U27602" s="94">
        <v>2783</v>
      </c>
      <c r="V27602" s="94">
        <v>618</v>
      </c>
      <c r="W27602" s="94">
        <v>0</v>
      </c>
      <c r="X27602" s="94">
        <v>7282</v>
      </c>
      <c r="Y27602" s="94">
        <v>938</v>
      </c>
      <c r="AJ27602" s="94">
        <v>28786</v>
      </c>
      <c r="AK27602" s="94">
        <v>9723</v>
      </c>
      <c r="AL27602" s="94">
        <v>12453</v>
      </c>
      <c r="AM27602" s="94">
        <v>2783</v>
      </c>
      <c r="AN27602" s="94">
        <v>618</v>
      </c>
      <c r="AO27602" s="94">
        <v>0</v>
      </c>
      <c r="AP27602" s="94">
        <v>7282</v>
      </c>
      <c r="AQ27602" s="94">
        <v>938</v>
      </c>
      <c r="AS27602" s="94">
        <v>-93</v>
      </c>
      <c r="AT27602" s="94">
        <v>-78</v>
      </c>
      <c r="AU27602" s="94">
        <v>-13</v>
      </c>
      <c r="AW27602" s="94">
        <v>-849</v>
      </c>
      <c r="AX27602" s="94">
        <v>178</v>
      </c>
      <c r="AY27602" s="94">
        <v>-145</v>
      </c>
      <c r="AZ27602" s="94">
        <v>-3622</v>
      </c>
      <c r="BA27602" s="94">
        <v>-964</v>
      </c>
      <c r="BB27602" s="94">
        <v>-300</v>
      </c>
      <c r="BC27602" s="94">
        <v>-1060</v>
      </c>
      <c r="BD27602" s="94">
        <v>250</v>
      </c>
      <c r="BF27602" s="94">
        <v>9913</v>
      </c>
      <c r="BG27602" s="94">
        <v>4788</v>
      </c>
      <c r="BH27602" s="94">
        <v>8799</v>
      </c>
      <c r="BI27602" s="94">
        <v>17474</v>
      </c>
      <c r="BJ27602" s="94">
        <v>8461</v>
      </c>
      <c r="BK27602" s="94">
        <v>19058</v>
      </c>
    </row>
    <row r="27603" spans="1:63">
      <c r="A27603" s="85" t="s">
        <v>126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441</v>
      </c>
      <c r="G27603" s="89" t="s">
        <v>442</v>
      </c>
      <c r="H27603" s="94">
        <v>67962</v>
      </c>
      <c r="I27603" s="94">
        <v>65709</v>
      </c>
      <c r="J27603" s="94">
        <v>59055</v>
      </c>
      <c r="K27603" s="94">
        <v>-7007</v>
      </c>
      <c r="O27603" s="94">
        <v>65709</v>
      </c>
      <c r="P27603" s="94">
        <v>59055</v>
      </c>
      <c r="Q27603" s="94">
        <v>-7007</v>
      </c>
      <c r="R27603" s="94">
        <v>26118</v>
      </c>
      <c r="S27603" s="94">
        <v>9364</v>
      </c>
      <c r="T27603" s="94">
        <v>12455</v>
      </c>
      <c r="U27603" s="94">
        <v>2639</v>
      </c>
      <c r="V27603" s="94">
        <v>618</v>
      </c>
      <c r="W27603" s="94">
        <v>0</v>
      </c>
      <c r="X27603" s="94">
        <v>6921</v>
      </c>
      <c r="Y27603" s="94">
        <v>940</v>
      </c>
      <c r="AJ27603" s="94">
        <v>26118</v>
      </c>
      <c r="AK27603" s="94">
        <v>9364</v>
      </c>
      <c r="AL27603" s="94">
        <v>12455</v>
      </c>
      <c r="AM27603" s="94">
        <v>2639</v>
      </c>
      <c r="AN27603" s="94">
        <v>618</v>
      </c>
      <c r="AO27603" s="94">
        <v>0</v>
      </c>
      <c r="AP27603" s="94">
        <v>6921</v>
      </c>
      <c r="AQ27603" s="94">
        <v>940</v>
      </c>
      <c r="AS27603" s="94">
        <v>-88</v>
      </c>
      <c r="AT27603" s="94">
        <v>-157</v>
      </c>
      <c r="AU27603" s="94">
        <v>-6</v>
      </c>
      <c r="AW27603" s="94">
        <v>-872</v>
      </c>
      <c r="AX27603" s="94">
        <v>114</v>
      </c>
      <c r="AY27603" s="94">
        <v>-139</v>
      </c>
      <c r="AZ27603" s="94">
        <v>-3798</v>
      </c>
      <c r="BA27603" s="94">
        <v>-965</v>
      </c>
      <c r="BB27603" s="94">
        <v>-306</v>
      </c>
      <c r="BC27603" s="94">
        <v>-1064</v>
      </c>
      <c r="BD27603" s="94">
        <v>274</v>
      </c>
      <c r="BF27603" s="94">
        <v>9390</v>
      </c>
      <c r="BG27603" s="94">
        <v>4627</v>
      </c>
      <c r="BH27603" s="94">
        <v>8499</v>
      </c>
      <c r="BI27603" s="94">
        <v>16865</v>
      </c>
      <c r="BJ27603" s="94">
        <v>8154</v>
      </c>
      <c r="BK27603" s="94">
        <v>18176</v>
      </c>
    </row>
    <row r="27604" spans="1:63">
      <c r="A27604" s="85" t="s">
        <v>126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441</v>
      </c>
      <c r="G27604" s="89" t="s">
        <v>442</v>
      </c>
      <c r="H27604" s="94">
        <v>66302</v>
      </c>
      <c r="I27604" s="94">
        <v>64034</v>
      </c>
      <c r="J27604" s="94">
        <v>57499</v>
      </c>
      <c r="K27604" s="94">
        <v>-6821</v>
      </c>
      <c r="O27604" s="94">
        <v>64034</v>
      </c>
      <c r="P27604" s="94">
        <v>57499</v>
      </c>
      <c r="Q27604" s="94">
        <v>-6821</v>
      </c>
      <c r="R27604" s="94">
        <v>25134</v>
      </c>
      <c r="S27604" s="94">
        <v>9070</v>
      </c>
      <c r="T27604" s="94">
        <v>12469</v>
      </c>
      <c r="U27604" s="94">
        <v>2649</v>
      </c>
      <c r="V27604" s="94">
        <v>627</v>
      </c>
      <c r="W27604" s="94">
        <v>0</v>
      </c>
      <c r="X27604" s="94">
        <v>6602</v>
      </c>
      <c r="Y27604" s="94">
        <v>949</v>
      </c>
      <c r="AJ27604" s="94">
        <v>25134</v>
      </c>
      <c r="AK27604" s="94">
        <v>9070</v>
      </c>
      <c r="AL27604" s="94">
        <v>12469</v>
      </c>
      <c r="AM27604" s="94">
        <v>2649</v>
      </c>
      <c r="AN27604" s="94">
        <v>627</v>
      </c>
      <c r="AO27604" s="94">
        <v>0</v>
      </c>
      <c r="AP27604" s="94">
        <v>6602</v>
      </c>
      <c r="AQ27604" s="94">
        <v>949</v>
      </c>
      <c r="AS27604" s="94">
        <v>-84</v>
      </c>
      <c r="AT27604" s="94">
        <v>-128</v>
      </c>
      <c r="AU27604" s="94">
        <v>-12</v>
      </c>
      <c r="AW27604" s="94">
        <v>-834</v>
      </c>
      <c r="AX27604" s="94">
        <v>122</v>
      </c>
      <c r="AY27604" s="94">
        <v>72</v>
      </c>
      <c r="AZ27604" s="94">
        <v>-4006</v>
      </c>
      <c r="BA27604" s="94">
        <v>-923</v>
      </c>
      <c r="BB27604" s="94">
        <v>-292</v>
      </c>
      <c r="BC27604" s="94">
        <v>-1033</v>
      </c>
      <c r="BD27604" s="94">
        <v>297</v>
      </c>
      <c r="BF27604" s="94">
        <v>9129</v>
      </c>
      <c r="BG27604" s="94">
        <v>4515</v>
      </c>
      <c r="BH27604" s="94">
        <v>8393</v>
      </c>
      <c r="BI27604" s="94">
        <v>16483</v>
      </c>
      <c r="BJ27604" s="94">
        <v>7985</v>
      </c>
      <c r="BK27604" s="94">
        <v>17529</v>
      </c>
    </row>
    <row r="27605" spans="1:63">
      <c r="A27605" s="85" t="s">
        <v>126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441</v>
      </c>
      <c r="G27605" s="89" t="s">
        <v>442</v>
      </c>
      <c r="H27605" s="94">
        <v>65784</v>
      </c>
      <c r="I27605" s="94">
        <v>62961</v>
      </c>
      <c r="J27605" s="94">
        <v>56314</v>
      </c>
      <c r="K27605" s="94">
        <v>-6993</v>
      </c>
      <c r="O27605" s="94">
        <v>62961</v>
      </c>
      <c r="P27605" s="94">
        <v>56314</v>
      </c>
      <c r="Q27605" s="94">
        <v>-6993</v>
      </c>
      <c r="R27605" s="94">
        <v>24569</v>
      </c>
      <c r="S27605" s="94">
        <v>8830</v>
      </c>
      <c r="T27605" s="94">
        <v>12475</v>
      </c>
      <c r="U27605" s="94">
        <v>2578</v>
      </c>
      <c r="V27605" s="94">
        <v>619</v>
      </c>
      <c r="W27605" s="94">
        <v>0</v>
      </c>
      <c r="X27605" s="94">
        <v>6292</v>
      </c>
      <c r="Y27605" s="94">
        <v>951</v>
      </c>
      <c r="AJ27605" s="94">
        <v>24569</v>
      </c>
      <c r="AK27605" s="94">
        <v>8830</v>
      </c>
      <c r="AL27605" s="94">
        <v>12475</v>
      </c>
      <c r="AM27605" s="94">
        <v>2578</v>
      </c>
      <c r="AN27605" s="94">
        <v>619</v>
      </c>
      <c r="AO27605" s="94">
        <v>0</v>
      </c>
      <c r="AP27605" s="94">
        <v>6292</v>
      </c>
      <c r="AQ27605" s="94">
        <v>951</v>
      </c>
      <c r="AS27605" s="94">
        <v>-73</v>
      </c>
      <c r="AT27605" s="94">
        <v>-132</v>
      </c>
      <c r="AU27605" s="94">
        <v>0</v>
      </c>
      <c r="AW27605" s="94">
        <v>-786</v>
      </c>
      <c r="AX27605" s="94">
        <v>147</v>
      </c>
      <c r="AY27605" s="94">
        <v>-5</v>
      </c>
      <c r="AZ27605" s="94">
        <v>-4172</v>
      </c>
      <c r="BA27605" s="94">
        <v>-948</v>
      </c>
      <c r="BB27605" s="94">
        <v>-292</v>
      </c>
      <c r="BC27605" s="94">
        <v>-1043</v>
      </c>
      <c r="BD27605" s="94">
        <v>311</v>
      </c>
      <c r="BF27605" s="94">
        <v>9031</v>
      </c>
      <c r="BG27605" s="94">
        <v>4459</v>
      </c>
      <c r="BH27605" s="94">
        <v>8338</v>
      </c>
      <c r="BI27605" s="94">
        <v>16067</v>
      </c>
      <c r="BJ27605" s="94">
        <v>7864</v>
      </c>
      <c r="BK27605" s="94">
        <v>17203</v>
      </c>
    </row>
    <row r="27606" spans="1:63">
      <c r="A27606" s="85" t="s">
        <v>126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441</v>
      </c>
      <c r="G27606" s="89" t="s">
        <v>442</v>
      </c>
      <c r="H27606" s="94">
        <v>66769</v>
      </c>
      <c r="I27606" s="94">
        <v>63492</v>
      </c>
      <c r="J27606" s="94">
        <v>56886</v>
      </c>
      <c r="K27606" s="94">
        <v>-6942</v>
      </c>
      <c r="O27606" s="94">
        <v>63492</v>
      </c>
      <c r="P27606" s="94">
        <v>56886</v>
      </c>
      <c r="Q27606" s="94">
        <v>-6942</v>
      </c>
      <c r="R27606" s="94">
        <v>24848</v>
      </c>
      <c r="S27606" s="94">
        <v>8976</v>
      </c>
      <c r="T27606" s="94">
        <v>12487</v>
      </c>
      <c r="U27606" s="94">
        <v>2577</v>
      </c>
      <c r="V27606" s="94">
        <v>612</v>
      </c>
      <c r="W27606" s="94">
        <v>0</v>
      </c>
      <c r="X27606" s="94">
        <v>6433</v>
      </c>
      <c r="Y27606" s="94">
        <v>953</v>
      </c>
      <c r="AJ27606" s="94">
        <v>24848</v>
      </c>
      <c r="AK27606" s="94">
        <v>8976</v>
      </c>
      <c r="AL27606" s="94">
        <v>12487</v>
      </c>
      <c r="AM27606" s="94">
        <v>2577</v>
      </c>
      <c r="AN27606" s="94">
        <v>612</v>
      </c>
      <c r="AO27606" s="94">
        <v>0</v>
      </c>
      <c r="AP27606" s="94">
        <v>6433</v>
      </c>
      <c r="AQ27606" s="94">
        <v>953</v>
      </c>
      <c r="AS27606" s="94">
        <v>-70</v>
      </c>
      <c r="AT27606" s="94">
        <v>-149</v>
      </c>
      <c r="AU27606" s="94">
        <v>5</v>
      </c>
      <c r="AW27606" s="94">
        <v>-813</v>
      </c>
      <c r="AX27606" s="94">
        <v>154</v>
      </c>
      <c r="AY27606" s="94">
        <v>-176</v>
      </c>
      <c r="AZ27606" s="94">
        <v>-4052</v>
      </c>
      <c r="BA27606" s="94">
        <v>-908</v>
      </c>
      <c r="BB27606" s="94">
        <v>-283</v>
      </c>
      <c r="BC27606" s="94">
        <v>-1056</v>
      </c>
      <c r="BD27606" s="94">
        <v>406</v>
      </c>
      <c r="BF27606" s="94">
        <v>9109</v>
      </c>
      <c r="BG27606" s="94">
        <v>4499</v>
      </c>
      <c r="BH27606" s="94">
        <v>8653</v>
      </c>
      <c r="BI27606" s="94">
        <v>16221</v>
      </c>
      <c r="BJ27606" s="94">
        <v>7904</v>
      </c>
      <c r="BK27606" s="94">
        <v>17106</v>
      </c>
    </row>
    <row r="27607" spans="1:63">
      <c r="A27607" s="85" t="s">
        <v>126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441</v>
      </c>
      <c r="G27607" s="89" t="s">
        <v>442</v>
      </c>
      <c r="H27607" s="94">
        <v>69838</v>
      </c>
      <c r="I27607" s="94">
        <v>66283</v>
      </c>
      <c r="J27607" s="94">
        <v>59840</v>
      </c>
      <c r="K27607" s="94">
        <v>-6797</v>
      </c>
      <c r="O27607" s="94">
        <v>66283</v>
      </c>
      <c r="P27607" s="94">
        <v>59840</v>
      </c>
      <c r="Q27607" s="94">
        <v>-6797</v>
      </c>
      <c r="R27607" s="94">
        <v>26973</v>
      </c>
      <c r="S27607" s="94">
        <v>9807</v>
      </c>
      <c r="T27607" s="94">
        <v>12502</v>
      </c>
      <c r="U27607" s="94">
        <v>2803</v>
      </c>
      <c r="V27607" s="94">
        <v>604</v>
      </c>
      <c r="W27607" s="94">
        <v>0</v>
      </c>
      <c r="X27607" s="94">
        <v>6193</v>
      </c>
      <c r="Y27607" s="94">
        <v>959</v>
      </c>
      <c r="AJ27607" s="94">
        <v>26973</v>
      </c>
      <c r="AK27607" s="94">
        <v>9807</v>
      </c>
      <c r="AL27607" s="94">
        <v>12502</v>
      </c>
      <c r="AM27607" s="94">
        <v>2803</v>
      </c>
      <c r="AN27607" s="94">
        <v>604</v>
      </c>
      <c r="AO27607" s="94">
        <v>0</v>
      </c>
      <c r="AP27607" s="94">
        <v>6193</v>
      </c>
      <c r="AQ27607" s="94">
        <v>959</v>
      </c>
      <c r="AS27607" s="94">
        <v>-63</v>
      </c>
      <c r="AT27607" s="94">
        <v>-101</v>
      </c>
      <c r="AU27607" s="94">
        <v>-62</v>
      </c>
      <c r="AW27607" s="94">
        <v>-912</v>
      </c>
      <c r="AX27607" s="94">
        <v>45</v>
      </c>
      <c r="AY27607" s="94">
        <v>-172</v>
      </c>
      <c r="AZ27607" s="94">
        <v>-3856</v>
      </c>
      <c r="BA27607" s="94">
        <v>-757</v>
      </c>
      <c r="BB27607" s="94">
        <v>-232</v>
      </c>
      <c r="BC27607" s="94">
        <v>-1221</v>
      </c>
      <c r="BD27607" s="94">
        <v>534</v>
      </c>
      <c r="BF27607" s="94">
        <v>9591</v>
      </c>
      <c r="BG27607" s="94">
        <v>4714</v>
      </c>
      <c r="BH27607" s="94">
        <v>9282</v>
      </c>
      <c r="BI27607" s="94">
        <v>16944</v>
      </c>
      <c r="BJ27607" s="94">
        <v>8384</v>
      </c>
      <c r="BK27607" s="94">
        <v>17369</v>
      </c>
    </row>
    <row r="27608" spans="1:63">
      <c r="A27608" s="85" t="s">
        <v>126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441</v>
      </c>
      <c r="G27608" s="89" t="s">
        <v>442</v>
      </c>
      <c r="H27608" s="94">
        <v>73127</v>
      </c>
      <c r="I27608" s="94">
        <v>70508</v>
      </c>
      <c r="J27608" s="94">
        <v>64348</v>
      </c>
      <c r="K27608" s="94">
        <v>-6650</v>
      </c>
      <c r="O27608" s="94">
        <v>70508</v>
      </c>
      <c r="P27608" s="94">
        <v>64348</v>
      </c>
      <c r="Q27608" s="94">
        <v>-6650</v>
      </c>
      <c r="R27608" s="94">
        <v>30909</v>
      </c>
      <c r="S27608" s="94">
        <v>10550</v>
      </c>
      <c r="T27608" s="94">
        <v>12504</v>
      </c>
      <c r="U27608" s="94">
        <v>2966</v>
      </c>
      <c r="V27608" s="94">
        <v>588</v>
      </c>
      <c r="W27608" s="94">
        <v>0</v>
      </c>
      <c r="X27608" s="94">
        <v>5872</v>
      </c>
      <c r="Y27608" s="94">
        <v>958</v>
      </c>
      <c r="AJ27608" s="94">
        <v>30909</v>
      </c>
      <c r="AK27608" s="94">
        <v>10550</v>
      </c>
      <c r="AL27608" s="94">
        <v>12504</v>
      </c>
      <c r="AM27608" s="94">
        <v>2966</v>
      </c>
      <c r="AN27608" s="94">
        <v>588</v>
      </c>
      <c r="AO27608" s="94">
        <v>0</v>
      </c>
      <c r="AP27608" s="94">
        <v>5872</v>
      </c>
      <c r="AQ27608" s="94">
        <v>958</v>
      </c>
      <c r="AS27608" s="94">
        <v>-73</v>
      </c>
      <c r="AT27608" s="94">
        <v>-27</v>
      </c>
      <c r="AU27608" s="94">
        <v>-203</v>
      </c>
      <c r="AW27608" s="94">
        <v>-889</v>
      </c>
      <c r="AX27608" s="94">
        <v>121</v>
      </c>
      <c r="AY27608" s="94">
        <v>-619</v>
      </c>
      <c r="AZ27608" s="94">
        <v>-3355</v>
      </c>
      <c r="BA27608" s="94">
        <v>-635</v>
      </c>
      <c r="BB27608" s="94">
        <v>-196</v>
      </c>
      <c r="BC27608" s="94">
        <v>-1193</v>
      </c>
      <c r="BD27608" s="94">
        <v>419</v>
      </c>
      <c r="BF27608" s="94">
        <v>10489</v>
      </c>
      <c r="BG27608" s="94">
        <v>5049</v>
      </c>
      <c r="BH27608" s="94">
        <v>9743</v>
      </c>
      <c r="BI27608" s="94">
        <v>17816</v>
      </c>
      <c r="BJ27608" s="94">
        <v>9135</v>
      </c>
      <c r="BK27608" s="94">
        <v>18275</v>
      </c>
    </row>
    <row r="27609" spans="1:63">
      <c r="A27609" s="85" t="s">
        <v>126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441</v>
      </c>
      <c r="G27609" s="89" t="s">
        <v>442</v>
      </c>
      <c r="H27609" s="94">
        <v>75150</v>
      </c>
      <c r="I27609" s="94">
        <v>73319</v>
      </c>
      <c r="J27609" s="94">
        <v>67694</v>
      </c>
      <c r="K27609" s="94">
        <v>-6129</v>
      </c>
      <c r="O27609" s="94">
        <v>73319</v>
      </c>
      <c r="P27609" s="94">
        <v>67694</v>
      </c>
      <c r="Q27609" s="94">
        <v>-6129</v>
      </c>
      <c r="R27609" s="94">
        <v>33533</v>
      </c>
      <c r="S27609" s="94">
        <v>11265</v>
      </c>
      <c r="T27609" s="94">
        <v>12509</v>
      </c>
      <c r="U27609" s="94">
        <v>3081</v>
      </c>
      <c r="V27609" s="94">
        <v>593</v>
      </c>
      <c r="W27609" s="94">
        <v>15</v>
      </c>
      <c r="X27609" s="94">
        <v>5740</v>
      </c>
      <c r="Y27609" s="94">
        <v>958</v>
      </c>
      <c r="AJ27609" s="94">
        <v>33533</v>
      </c>
      <c r="AK27609" s="94">
        <v>11265</v>
      </c>
      <c r="AL27609" s="94">
        <v>12509</v>
      </c>
      <c r="AM27609" s="94">
        <v>3081</v>
      </c>
      <c r="AN27609" s="94">
        <v>593</v>
      </c>
      <c r="AO27609" s="94">
        <v>15</v>
      </c>
      <c r="AP27609" s="94">
        <v>5740</v>
      </c>
      <c r="AQ27609" s="94">
        <v>958</v>
      </c>
      <c r="AS27609" s="94">
        <v>-54</v>
      </c>
      <c r="AT27609" s="94">
        <v>-138</v>
      </c>
      <c r="AU27609" s="94">
        <v>-258</v>
      </c>
      <c r="AW27609" s="94">
        <v>-861</v>
      </c>
      <c r="AX27609" s="94">
        <v>226</v>
      </c>
      <c r="AY27609" s="94">
        <v>-606</v>
      </c>
      <c r="AZ27609" s="94">
        <v>-2951</v>
      </c>
      <c r="BA27609" s="94">
        <v>-554</v>
      </c>
      <c r="BB27609" s="94">
        <v>-181</v>
      </c>
      <c r="BC27609" s="94">
        <v>-1148</v>
      </c>
      <c r="BD27609" s="94">
        <v>396</v>
      </c>
      <c r="BF27609" s="94">
        <v>11156</v>
      </c>
      <c r="BG27609" s="94">
        <v>5255</v>
      </c>
      <c r="BH27609" s="94">
        <v>9904</v>
      </c>
      <c r="BI27609" s="94">
        <v>18887</v>
      </c>
      <c r="BJ27609" s="94">
        <v>9687</v>
      </c>
      <c r="BK27609" s="94">
        <v>18430</v>
      </c>
    </row>
    <row r="27610" spans="1:63">
      <c r="A27610" s="85" t="s">
        <v>126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441</v>
      </c>
      <c r="G27610" s="89" t="s">
        <v>442</v>
      </c>
      <c r="H27610" s="94">
        <v>78337</v>
      </c>
      <c r="I27610" s="94">
        <v>75893</v>
      </c>
      <c r="J27610" s="94">
        <v>70781</v>
      </c>
      <c r="K27610" s="94">
        <v>-5737</v>
      </c>
      <c r="O27610" s="94">
        <v>75893</v>
      </c>
      <c r="P27610" s="94">
        <v>70781</v>
      </c>
      <c r="Q27610" s="94">
        <v>-5737</v>
      </c>
      <c r="R27610" s="94">
        <v>35418</v>
      </c>
      <c r="S27610" s="94">
        <v>12403</v>
      </c>
      <c r="T27610" s="94">
        <v>12500</v>
      </c>
      <c r="U27610" s="94">
        <v>3250</v>
      </c>
      <c r="V27610" s="94">
        <v>597</v>
      </c>
      <c r="W27610" s="94">
        <v>70</v>
      </c>
      <c r="X27610" s="94">
        <v>5588</v>
      </c>
      <c r="Y27610" s="94">
        <v>954</v>
      </c>
      <c r="AJ27610" s="94">
        <v>35418</v>
      </c>
      <c r="AK27610" s="94">
        <v>12403</v>
      </c>
      <c r="AL27610" s="94">
        <v>12500</v>
      </c>
      <c r="AM27610" s="94">
        <v>3250</v>
      </c>
      <c r="AN27610" s="94">
        <v>597</v>
      </c>
      <c r="AO27610" s="94">
        <v>70</v>
      </c>
      <c r="AP27610" s="94">
        <v>5588</v>
      </c>
      <c r="AQ27610" s="94">
        <v>954</v>
      </c>
      <c r="AS27610" s="94">
        <v>-47</v>
      </c>
      <c r="AT27610" s="94">
        <v>-232</v>
      </c>
      <c r="AU27610" s="94">
        <v>-357</v>
      </c>
      <c r="AW27610" s="94">
        <v>-883</v>
      </c>
      <c r="AX27610" s="94">
        <v>239</v>
      </c>
      <c r="AY27610" s="94">
        <v>-663</v>
      </c>
      <c r="AZ27610" s="94">
        <v>-2471</v>
      </c>
      <c r="BA27610" s="94">
        <v>-653</v>
      </c>
      <c r="BB27610" s="94">
        <v>-205</v>
      </c>
      <c r="BC27610" s="94">
        <v>-1113</v>
      </c>
      <c r="BD27610" s="94">
        <v>648</v>
      </c>
      <c r="BF27610" s="94">
        <v>11580</v>
      </c>
      <c r="BG27610" s="94">
        <v>5364</v>
      </c>
      <c r="BH27610" s="94">
        <v>10031</v>
      </c>
      <c r="BI27610" s="94">
        <v>19788</v>
      </c>
      <c r="BJ27610" s="94">
        <v>9983</v>
      </c>
      <c r="BK27610" s="94">
        <v>19146</v>
      </c>
    </row>
    <row r="27611" spans="1:63">
      <c r="A27611" s="85" t="s">
        <v>126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441</v>
      </c>
      <c r="G27611" s="89" t="s">
        <v>442</v>
      </c>
      <c r="H27611" s="94">
        <v>81459</v>
      </c>
      <c r="I27611" s="94">
        <v>78673</v>
      </c>
      <c r="J27611" s="94">
        <v>73884</v>
      </c>
      <c r="K27611" s="94">
        <v>-5536</v>
      </c>
      <c r="O27611" s="94">
        <v>78673</v>
      </c>
      <c r="P27611" s="94">
        <v>73884</v>
      </c>
      <c r="Q27611" s="94">
        <v>-5536</v>
      </c>
      <c r="R27611" s="94">
        <v>36896</v>
      </c>
      <c r="S27611" s="94">
        <v>13781</v>
      </c>
      <c r="T27611" s="94">
        <v>12487</v>
      </c>
      <c r="U27611" s="94">
        <v>3543</v>
      </c>
      <c r="V27611" s="94">
        <v>833</v>
      </c>
      <c r="W27611" s="94">
        <v>125</v>
      </c>
      <c r="X27611" s="94">
        <v>5281</v>
      </c>
      <c r="Y27611" s="94">
        <v>937</v>
      </c>
      <c r="AJ27611" s="94">
        <v>36896</v>
      </c>
      <c r="AK27611" s="94">
        <v>13781</v>
      </c>
      <c r="AL27611" s="94">
        <v>12487</v>
      </c>
      <c r="AM27611" s="94">
        <v>3543</v>
      </c>
      <c r="AN27611" s="94">
        <v>833</v>
      </c>
      <c r="AO27611" s="94">
        <v>125</v>
      </c>
      <c r="AP27611" s="94">
        <v>5281</v>
      </c>
      <c r="AQ27611" s="94">
        <v>937</v>
      </c>
      <c r="AS27611" s="94">
        <v>-22</v>
      </c>
      <c r="AT27611" s="94">
        <v>-195</v>
      </c>
      <c r="AU27611" s="94">
        <v>-333</v>
      </c>
      <c r="AW27611" s="94">
        <v>-806</v>
      </c>
      <c r="AX27611" s="94">
        <v>165</v>
      </c>
      <c r="AY27611" s="94">
        <v>-1160</v>
      </c>
      <c r="AZ27611" s="94">
        <v>-2190</v>
      </c>
      <c r="BA27611" s="94">
        <v>-746</v>
      </c>
      <c r="BB27611" s="94">
        <v>-222</v>
      </c>
      <c r="BC27611" s="94">
        <v>-852</v>
      </c>
      <c r="BD27611" s="94">
        <v>825</v>
      </c>
      <c r="BF27611" s="94">
        <v>11867</v>
      </c>
      <c r="BG27611" s="94">
        <v>5456</v>
      </c>
      <c r="BH27611" s="94">
        <v>10417</v>
      </c>
      <c r="BI27611" s="94">
        <v>20439</v>
      </c>
      <c r="BJ27611" s="94">
        <v>10133</v>
      </c>
      <c r="BK27611" s="94">
        <v>20362</v>
      </c>
    </row>
    <row r="27612" spans="1:63">
      <c r="A27612" s="85" t="s">
        <v>126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441</v>
      </c>
      <c r="G27612" s="89" t="s">
        <v>442</v>
      </c>
      <c r="H27612" s="94">
        <v>84364</v>
      </c>
      <c r="I27612" s="94">
        <v>81605</v>
      </c>
      <c r="J27612" s="94">
        <v>77095</v>
      </c>
      <c r="K27612" s="94">
        <v>-5266</v>
      </c>
      <c r="O27612" s="94">
        <v>81605</v>
      </c>
      <c r="P27612" s="94">
        <v>77095</v>
      </c>
      <c r="Q27612" s="94">
        <v>-5266</v>
      </c>
      <c r="R27612" s="94">
        <v>38839</v>
      </c>
      <c r="S27612" s="94">
        <v>15143</v>
      </c>
      <c r="T27612" s="94">
        <v>12413</v>
      </c>
      <c r="U27612" s="94">
        <v>3771</v>
      </c>
      <c r="V27612" s="94">
        <v>669</v>
      </c>
      <c r="W27612" s="94">
        <v>141</v>
      </c>
      <c r="X27612" s="94">
        <v>5168</v>
      </c>
      <c r="Y27612" s="94">
        <v>951</v>
      </c>
      <c r="AJ27612" s="94">
        <v>38839</v>
      </c>
      <c r="AK27612" s="94">
        <v>15143</v>
      </c>
      <c r="AL27612" s="94">
        <v>12413</v>
      </c>
      <c r="AM27612" s="94">
        <v>3771</v>
      </c>
      <c r="AN27612" s="94">
        <v>669</v>
      </c>
      <c r="AO27612" s="94">
        <v>141</v>
      </c>
      <c r="AP27612" s="94">
        <v>5168</v>
      </c>
      <c r="AQ27612" s="94">
        <v>951</v>
      </c>
      <c r="AS27612" s="94">
        <v>-9</v>
      </c>
      <c r="AT27612" s="94">
        <v>-58</v>
      </c>
      <c r="AU27612" s="94">
        <v>-340</v>
      </c>
      <c r="AW27612" s="94">
        <v>-919</v>
      </c>
      <c r="AX27612" s="94">
        <v>262</v>
      </c>
      <c r="AY27612" s="94">
        <v>-1474</v>
      </c>
      <c r="AZ27612" s="94">
        <v>-1983</v>
      </c>
      <c r="BA27612" s="94">
        <v>-707</v>
      </c>
      <c r="BB27612" s="94">
        <v>-233</v>
      </c>
      <c r="BC27612" s="94">
        <v>-557</v>
      </c>
      <c r="BD27612" s="94">
        <v>752</v>
      </c>
      <c r="BF27612" s="94">
        <v>12082</v>
      </c>
      <c r="BG27612" s="94">
        <v>5519</v>
      </c>
      <c r="BH27612" s="94">
        <v>10664</v>
      </c>
      <c r="BI27612" s="94">
        <v>21031</v>
      </c>
      <c r="BJ27612" s="94">
        <v>10326</v>
      </c>
      <c r="BK27612" s="94">
        <v>21984</v>
      </c>
    </row>
    <row r="27613" spans="1:63">
      <c r="A27613" s="85" t="s">
        <v>126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441</v>
      </c>
      <c r="G27613" s="89" t="s">
        <v>442</v>
      </c>
      <c r="H27613" s="94">
        <v>86988</v>
      </c>
      <c r="I27613" s="94">
        <v>83784</v>
      </c>
      <c r="J27613" s="94">
        <v>79442</v>
      </c>
      <c r="K27613" s="94">
        <v>-5109</v>
      </c>
      <c r="O27613" s="94">
        <v>83784</v>
      </c>
      <c r="P27613" s="94">
        <v>79442</v>
      </c>
      <c r="Q27613" s="94">
        <v>-5109</v>
      </c>
      <c r="R27613" s="94">
        <v>39835</v>
      </c>
      <c r="S27613" s="94">
        <v>16208</v>
      </c>
      <c r="T27613" s="94">
        <v>12425</v>
      </c>
      <c r="U27613" s="94">
        <v>4136</v>
      </c>
      <c r="V27613" s="94">
        <v>727</v>
      </c>
      <c r="W27613" s="94">
        <v>151</v>
      </c>
      <c r="X27613" s="94">
        <v>4974</v>
      </c>
      <c r="Y27613" s="94">
        <v>986</v>
      </c>
      <c r="AJ27613" s="94">
        <v>39835</v>
      </c>
      <c r="AK27613" s="94">
        <v>16208</v>
      </c>
      <c r="AL27613" s="94">
        <v>12425</v>
      </c>
      <c r="AM27613" s="94">
        <v>4136</v>
      </c>
      <c r="AN27613" s="94">
        <v>727</v>
      </c>
      <c r="AO27613" s="94">
        <v>151</v>
      </c>
      <c r="AP27613" s="94">
        <v>4974</v>
      </c>
      <c r="AQ27613" s="94">
        <v>986</v>
      </c>
      <c r="AS27613" s="94">
        <v>-10</v>
      </c>
      <c r="AT27613" s="94">
        <v>-14</v>
      </c>
      <c r="AU27613" s="94">
        <v>-333</v>
      </c>
      <c r="AW27613" s="94">
        <v>-823</v>
      </c>
      <c r="AX27613" s="94">
        <v>354</v>
      </c>
      <c r="AY27613" s="94">
        <v>-1374</v>
      </c>
      <c r="AZ27613" s="94">
        <v>-2183</v>
      </c>
      <c r="BA27613" s="94">
        <v>-664</v>
      </c>
      <c r="BB27613" s="94">
        <v>-266</v>
      </c>
      <c r="BC27613" s="94">
        <v>-386</v>
      </c>
      <c r="BD27613" s="94">
        <v>590</v>
      </c>
      <c r="BF27613" s="94">
        <v>12175</v>
      </c>
      <c r="BG27613" s="94">
        <v>5497</v>
      </c>
      <c r="BH27613" s="94">
        <v>10779</v>
      </c>
      <c r="BI27613" s="94">
        <v>21326</v>
      </c>
      <c r="BJ27613" s="94">
        <v>10475</v>
      </c>
      <c r="BK27613" s="94">
        <v>23533</v>
      </c>
    </row>
    <row r="27614" spans="1:63">
      <c r="A27614" s="85" t="s">
        <v>126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441</v>
      </c>
      <c r="G27614" s="89" t="s">
        <v>442</v>
      </c>
      <c r="H27614" s="94">
        <v>89284</v>
      </c>
      <c r="I27614" s="94">
        <v>85604</v>
      </c>
      <c r="J27614" s="94">
        <v>81794</v>
      </c>
      <c r="K27614" s="94">
        <v>-4741</v>
      </c>
      <c r="O27614" s="94">
        <v>85604</v>
      </c>
      <c r="P27614" s="94">
        <v>81794</v>
      </c>
      <c r="Q27614" s="94">
        <v>-4741</v>
      </c>
      <c r="R27614" s="94">
        <v>40504</v>
      </c>
      <c r="S27614" s="94">
        <v>16921</v>
      </c>
      <c r="T27614" s="94">
        <v>12467</v>
      </c>
      <c r="U27614" s="94">
        <v>4336</v>
      </c>
      <c r="V27614" s="94">
        <v>1252</v>
      </c>
      <c r="W27614" s="94">
        <v>155</v>
      </c>
      <c r="X27614" s="94">
        <v>5112</v>
      </c>
      <c r="Y27614" s="94">
        <v>1048</v>
      </c>
      <c r="AJ27614" s="94">
        <v>40504</v>
      </c>
      <c r="AK27614" s="94">
        <v>16921</v>
      </c>
      <c r="AL27614" s="94">
        <v>12467</v>
      </c>
      <c r="AM27614" s="94">
        <v>4336</v>
      </c>
      <c r="AN27614" s="94">
        <v>1252</v>
      </c>
      <c r="AO27614" s="94">
        <v>155</v>
      </c>
      <c r="AP27614" s="94">
        <v>5112</v>
      </c>
      <c r="AQ27614" s="94">
        <v>1048</v>
      </c>
      <c r="AS27614" s="94">
        <v>-24</v>
      </c>
      <c r="AT27614" s="94">
        <v>27</v>
      </c>
      <c r="AU27614" s="94">
        <v>-359</v>
      </c>
      <c r="AW27614" s="94">
        <v>-666</v>
      </c>
      <c r="AX27614" s="94">
        <v>401</v>
      </c>
      <c r="AY27614" s="94">
        <v>-1272</v>
      </c>
      <c r="AZ27614" s="94">
        <v>-2100</v>
      </c>
      <c r="BA27614" s="94">
        <v>-732</v>
      </c>
      <c r="BB27614" s="94">
        <v>-290</v>
      </c>
      <c r="BC27614" s="94">
        <v>-191</v>
      </c>
      <c r="BD27614" s="94">
        <v>465</v>
      </c>
      <c r="BF27614" s="94">
        <v>12151</v>
      </c>
      <c r="BG27614" s="94">
        <v>5493</v>
      </c>
      <c r="BH27614" s="94">
        <v>10967</v>
      </c>
      <c r="BI27614" s="94">
        <v>21512</v>
      </c>
      <c r="BJ27614" s="94">
        <v>10543</v>
      </c>
      <c r="BK27614" s="94">
        <v>24940</v>
      </c>
    </row>
    <row r="27615" spans="1:63">
      <c r="A27615" s="85" t="s">
        <v>126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441</v>
      </c>
      <c r="G27615" s="89" t="s">
        <v>442</v>
      </c>
      <c r="H27615" s="94">
        <v>91317</v>
      </c>
      <c r="I27615" s="94">
        <v>87177</v>
      </c>
      <c r="J27615" s="94">
        <v>83603</v>
      </c>
      <c r="K27615" s="94">
        <v>-4592</v>
      </c>
      <c r="O27615" s="94">
        <v>87177</v>
      </c>
      <c r="P27615" s="94">
        <v>83603</v>
      </c>
      <c r="Q27615" s="94">
        <v>-4592</v>
      </c>
      <c r="R27615" s="94">
        <v>40668</v>
      </c>
      <c r="S27615" s="94">
        <v>17928</v>
      </c>
      <c r="T27615" s="94">
        <v>12461</v>
      </c>
      <c r="U27615" s="94">
        <v>4587</v>
      </c>
      <c r="V27615" s="94">
        <v>1448</v>
      </c>
      <c r="W27615" s="94">
        <v>175</v>
      </c>
      <c r="X27615" s="94">
        <v>5233</v>
      </c>
      <c r="Y27615" s="94">
        <v>1103</v>
      </c>
      <c r="AJ27615" s="94">
        <v>40668</v>
      </c>
      <c r="AK27615" s="94">
        <v>17928</v>
      </c>
      <c r="AL27615" s="94">
        <v>12461</v>
      </c>
      <c r="AM27615" s="94">
        <v>4587</v>
      </c>
      <c r="AN27615" s="94">
        <v>1448</v>
      </c>
      <c r="AO27615" s="94">
        <v>175</v>
      </c>
      <c r="AP27615" s="94">
        <v>5233</v>
      </c>
      <c r="AQ27615" s="94">
        <v>1103</v>
      </c>
      <c r="AS27615" s="94">
        <v>-24</v>
      </c>
      <c r="AT27615" s="94">
        <v>40</v>
      </c>
      <c r="AU27615" s="94">
        <v>-399</v>
      </c>
      <c r="AW27615" s="94">
        <v>-698</v>
      </c>
      <c r="AX27615" s="94">
        <v>346</v>
      </c>
      <c r="AY27615" s="94">
        <v>-1283</v>
      </c>
      <c r="AZ27615" s="94">
        <v>-1683</v>
      </c>
      <c r="BA27615" s="94">
        <v>-683</v>
      </c>
      <c r="BB27615" s="94">
        <v>-330</v>
      </c>
      <c r="BC27615" s="94">
        <v>-175</v>
      </c>
      <c r="BD27615" s="94">
        <v>297</v>
      </c>
      <c r="BF27615" s="94">
        <v>12180</v>
      </c>
      <c r="BG27615" s="94">
        <v>5509</v>
      </c>
      <c r="BH27615" s="94">
        <v>10950</v>
      </c>
      <c r="BI27615" s="94">
        <v>21578</v>
      </c>
      <c r="BJ27615" s="94">
        <v>10659</v>
      </c>
      <c r="BK27615" s="94">
        <v>26301</v>
      </c>
    </row>
    <row r="27616" spans="1:63">
      <c r="A27616" s="85" t="s">
        <v>126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441</v>
      </c>
      <c r="G27616" s="89" t="s">
        <v>442</v>
      </c>
      <c r="H27616" s="94">
        <v>92405</v>
      </c>
      <c r="I27616" s="94">
        <v>87802</v>
      </c>
      <c r="J27616" s="94">
        <v>84169</v>
      </c>
      <c r="K27616" s="94">
        <v>-4682</v>
      </c>
      <c r="O27616" s="94">
        <v>87802</v>
      </c>
      <c r="P27616" s="94">
        <v>84169</v>
      </c>
      <c r="Q27616" s="94">
        <v>-4682</v>
      </c>
      <c r="R27616" s="94">
        <v>40446</v>
      </c>
      <c r="S27616" s="94">
        <v>18472</v>
      </c>
      <c r="T27616" s="94">
        <v>12519</v>
      </c>
      <c r="U27616" s="94">
        <v>4845</v>
      </c>
      <c r="V27616" s="94">
        <v>1893</v>
      </c>
      <c r="W27616" s="94">
        <v>165</v>
      </c>
      <c r="X27616" s="94">
        <v>4727</v>
      </c>
      <c r="Y27616" s="94">
        <v>1103</v>
      </c>
      <c r="AJ27616" s="94">
        <v>40446</v>
      </c>
      <c r="AK27616" s="94">
        <v>18472</v>
      </c>
      <c r="AL27616" s="94">
        <v>12519</v>
      </c>
      <c r="AM27616" s="94">
        <v>4845</v>
      </c>
      <c r="AN27616" s="94">
        <v>1893</v>
      </c>
      <c r="AO27616" s="94">
        <v>165</v>
      </c>
      <c r="AP27616" s="94">
        <v>4727</v>
      </c>
      <c r="AQ27616" s="94">
        <v>1103</v>
      </c>
      <c r="AS27616" s="94">
        <v>-30</v>
      </c>
      <c r="AT27616" s="94">
        <v>-10</v>
      </c>
      <c r="AU27616" s="94">
        <v>-383</v>
      </c>
      <c r="AW27616" s="94">
        <v>-500</v>
      </c>
      <c r="AX27616" s="94">
        <v>353</v>
      </c>
      <c r="AY27616" s="94">
        <v>-1353</v>
      </c>
      <c r="AZ27616" s="94">
        <v>-1626</v>
      </c>
      <c r="BA27616" s="94">
        <v>-609</v>
      </c>
      <c r="BB27616" s="94">
        <v>-509</v>
      </c>
      <c r="BC27616" s="94">
        <v>-261</v>
      </c>
      <c r="BD27616" s="94">
        <v>246</v>
      </c>
      <c r="BF27616" s="94">
        <v>12208</v>
      </c>
      <c r="BG27616" s="94">
        <v>5485</v>
      </c>
      <c r="BH27616" s="94">
        <v>10825</v>
      </c>
      <c r="BI27616" s="94">
        <v>21319</v>
      </c>
      <c r="BJ27616" s="94">
        <v>10730</v>
      </c>
      <c r="BK27616" s="94">
        <v>27235</v>
      </c>
    </row>
    <row r="27617" spans="1:63">
      <c r="A27617" s="85" t="s">
        <v>126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441</v>
      </c>
      <c r="G27617" s="89" t="s">
        <v>442</v>
      </c>
      <c r="H27617" s="94">
        <v>92831</v>
      </c>
      <c r="I27617" s="94">
        <v>87999</v>
      </c>
      <c r="J27617" s="94">
        <v>84536</v>
      </c>
      <c r="K27617" s="94">
        <v>-4526</v>
      </c>
      <c r="O27617" s="94">
        <v>87999</v>
      </c>
      <c r="P27617" s="94">
        <v>84536</v>
      </c>
      <c r="Q27617" s="94">
        <v>-4526</v>
      </c>
      <c r="R27617" s="94">
        <v>40396</v>
      </c>
      <c r="S27617" s="94">
        <v>19166</v>
      </c>
      <c r="T27617" s="94">
        <v>12536</v>
      </c>
      <c r="U27617" s="94">
        <v>5000</v>
      </c>
      <c r="V27617" s="94">
        <v>1945</v>
      </c>
      <c r="W27617" s="94">
        <v>195</v>
      </c>
      <c r="X27617" s="94">
        <v>4192</v>
      </c>
      <c r="Y27617" s="94">
        <v>1106</v>
      </c>
      <c r="AJ27617" s="94">
        <v>40396</v>
      </c>
      <c r="AK27617" s="94">
        <v>19166</v>
      </c>
      <c r="AL27617" s="94">
        <v>12536</v>
      </c>
      <c r="AM27617" s="94">
        <v>5000</v>
      </c>
      <c r="AN27617" s="94">
        <v>1945</v>
      </c>
      <c r="AO27617" s="94">
        <v>195</v>
      </c>
      <c r="AP27617" s="94">
        <v>4192</v>
      </c>
      <c r="AQ27617" s="94">
        <v>1106</v>
      </c>
      <c r="AS27617" s="94">
        <v>-26</v>
      </c>
      <c r="AT27617" s="94">
        <v>98</v>
      </c>
      <c r="AU27617" s="94">
        <v>-385</v>
      </c>
      <c r="AW27617" s="94">
        <v>-546</v>
      </c>
      <c r="AX27617" s="94">
        <v>287</v>
      </c>
      <c r="AY27617" s="94">
        <v>-1394</v>
      </c>
      <c r="AZ27617" s="94">
        <v>-1839</v>
      </c>
      <c r="BA27617" s="94">
        <v>-506</v>
      </c>
      <c r="BB27617" s="94">
        <v>-526</v>
      </c>
      <c r="BC27617" s="94">
        <v>122</v>
      </c>
      <c r="BD27617" s="94">
        <v>189</v>
      </c>
      <c r="BF27617" s="94">
        <v>12091</v>
      </c>
      <c r="BG27617" s="94">
        <v>5440</v>
      </c>
      <c r="BH27617" s="94">
        <v>10839</v>
      </c>
      <c r="BI27617" s="94">
        <v>21029</v>
      </c>
      <c r="BJ27617" s="94">
        <v>10765</v>
      </c>
      <c r="BK27617" s="94">
        <v>27836</v>
      </c>
    </row>
    <row r="27618" spans="1:63">
      <c r="A27618" s="85" t="s">
        <v>126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441</v>
      </c>
      <c r="G27618" s="89" t="s">
        <v>442</v>
      </c>
      <c r="H27618" s="94">
        <v>92289</v>
      </c>
      <c r="I27618" s="94">
        <v>88063</v>
      </c>
      <c r="J27618" s="94">
        <v>85027</v>
      </c>
      <c r="K27618" s="94">
        <v>-4103</v>
      </c>
      <c r="O27618" s="94">
        <v>88063</v>
      </c>
      <c r="P27618" s="94">
        <v>85027</v>
      </c>
      <c r="Q27618" s="94">
        <v>-4103</v>
      </c>
      <c r="R27618" s="94">
        <v>40665</v>
      </c>
      <c r="S27618" s="94">
        <v>19574</v>
      </c>
      <c r="T27618" s="94">
        <v>12532</v>
      </c>
      <c r="U27618" s="94">
        <v>5205</v>
      </c>
      <c r="V27618" s="94">
        <v>1709</v>
      </c>
      <c r="W27618" s="94">
        <v>156</v>
      </c>
      <c r="X27618" s="94">
        <v>4062</v>
      </c>
      <c r="Y27618" s="94">
        <v>1124</v>
      </c>
      <c r="AJ27618" s="94">
        <v>40665</v>
      </c>
      <c r="AK27618" s="94">
        <v>19574</v>
      </c>
      <c r="AL27618" s="94">
        <v>12532</v>
      </c>
      <c r="AM27618" s="94">
        <v>5205</v>
      </c>
      <c r="AN27618" s="94">
        <v>1709</v>
      </c>
      <c r="AO27618" s="94">
        <v>156</v>
      </c>
      <c r="AP27618" s="94">
        <v>4062</v>
      </c>
      <c r="AQ27618" s="94">
        <v>1124</v>
      </c>
      <c r="AS27618" s="94">
        <v>-17</v>
      </c>
      <c r="AT27618" s="94">
        <v>43</v>
      </c>
      <c r="AU27618" s="94">
        <v>-363</v>
      </c>
      <c r="AW27618" s="94">
        <v>-513</v>
      </c>
      <c r="AX27618" s="94">
        <v>247</v>
      </c>
      <c r="AY27618" s="94">
        <v>-1475</v>
      </c>
      <c r="AZ27618" s="94">
        <v>-1576</v>
      </c>
      <c r="BA27618" s="94">
        <v>-392</v>
      </c>
      <c r="BB27618" s="94">
        <v>-533</v>
      </c>
      <c r="BC27618" s="94">
        <v>197</v>
      </c>
      <c r="BD27618" s="94">
        <v>279</v>
      </c>
      <c r="BF27618" s="94">
        <v>11961</v>
      </c>
      <c r="BG27618" s="94">
        <v>5413</v>
      </c>
      <c r="BH27618" s="94">
        <v>10882</v>
      </c>
      <c r="BI27618" s="94">
        <v>20702</v>
      </c>
      <c r="BJ27618" s="94">
        <v>10896</v>
      </c>
      <c r="BK27618" s="94">
        <v>28209</v>
      </c>
    </row>
    <row r="27619" spans="1:63">
      <c r="A27619" s="85" t="s">
        <v>126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441</v>
      </c>
      <c r="G27619" s="89" t="s">
        <v>442</v>
      </c>
      <c r="H27619" s="94">
        <v>90654</v>
      </c>
      <c r="I27619" s="94">
        <v>87083</v>
      </c>
      <c r="J27619" s="94">
        <v>84116</v>
      </c>
      <c r="K27619" s="94">
        <v>-3971</v>
      </c>
      <c r="O27619" s="94">
        <v>87083</v>
      </c>
      <c r="P27619" s="94">
        <v>84116</v>
      </c>
      <c r="Q27619" s="94">
        <v>-3971</v>
      </c>
      <c r="R27619" s="94">
        <v>40445</v>
      </c>
      <c r="S27619" s="94">
        <v>19190</v>
      </c>
      <c r="T27619" s="94">
        <v>12528</v>
      </c>
      <c r="U27619" s="94">
        <v>5083</v>
      </c>
      <c r="V27619" s="94">
        <v>1367</v>
      </c>
      <c r="W27619" s="94">
        <v>118</v>
      </c>
      <c r="X27619" s="94">
        <v>4269</v>
      </c>
      <c r="Y27619" s="94">
        <v>1117</v>
      </c>
      <c r="AJ27619" s="94">
        <v>40445</v>
      </c>
      <c r="AK27619" s="94">
        <v>19190</v>
      </c>
      <c r="AL27619" s="94">
        <v>12528</v>
      </c>
      <c r="AM27619" s="94">
        <v>5083</v>
      </c>
      <c r="AN27619" s="94">
        <v>1367</v>
      </c>
      <c r="AO27619" s="94">
        <v>118</v>
      </c>
      <c r="AP27619" s="94">
        <v>4269</v>
      </c>
      <c r="AQ27619" s="94">
        <v>1117</v>
      </c>
      <c r="AS27619" s="94">
        <v>-16</v>
      </c>
      <c r="AT27619" s="94">
        <v>191</v>
      </c>
      <c r="AU27619" s="94">
        <v>-370</v>
      </c>
      <c r="AW27619" s="94">
        <v>-370</v>
      </c>
      <c r="AX27619" s="94">
        <v>278</v>
      </c>
      <c r="AY27619" s="94">
        <v>-1426</v>
      </c>
      <c r="AZ27619" s="94">
        <v>-2007</v>
      </c>
      <c r="BA27619" s="94">
        <v>-371</v>
      </c>
      <c r="BB27619" s="94">
        <v>-504</v>
      </c>
      <c r="BC27619" s="94">
        <v>160</v>
      </c>
      <c r="BD27619" s="94">
        <v>464</v>
      </c>
      <c r="BF27619" s="94">
        <v>11921</v>
      </c>
      <c r="BG27619" s="94">
        <v>5364</v>
      </c>
      <c r="BH27619" s="94">
        <v>10785</v>
      </c>
      <c r="BI27619" s="94">
        <v>20238</v>
      </c>
      <c r="BJ27619" s="94">
        <v>10922</v>
      </c>
      <c r="BK27619" s="94">
        <v>27853</v>
      </c>
    </row>
    <row r="27620" spans="1:63">
      <c r="A27620" s="85" t="s">
        <v>126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441</v>
      </c>
      <c r="G27620" s="89" t="s">
        <v>442</v>
      </c>
      <c r="H27620" s="94">
        <v>88213</v>
      </c>
      <c r="I27620" s="94">
        <v>85345</v>
      </c>
      <c r="J27620" s="94">
        <v>82323</v>
      </c>
      <c r="K27620" s="94">
        <v>-3960</v>
      </c>
      <c r="O27620" s="94">
        <v>85345</v>
      </c>
      <c r="P27620" s="94">
        <v>82323</v>
      </c>
      <c r="Q27620" s="94">
        <v>-3960</v>
      </c>
      <c r="R27620" s="94">
        <v>40666</v>
      </c>
      <c r="S27620" s="94">
        <v>18230</v>
      </c>
      <c r="T27620" s="94">
        <v>12568</v>
      </c>
      <c r="U27620" s="94">
        <v>4898</v>
      </c>
      <c r="V27620" s="94">
        <v>1313</v>
      </c>
      <c r="W27620" s="94">
        <v>62</v>
      </c>
      <c r="X27620" s="94">
        <v>3486</v>
      </c>
      <c r="Y27620" s="94">
        <v>1101</v>
      </c>
      <c r="AJ27620" s="94">
        <v>40666</v>
      </c>
      <c r="AK27620" s="94">
        <v>18230</v>
      </c>
      <c r="AL27620" s="94">
        <v>12568</v>
      </c>
      <c r="AM27620" s="94">
        <v>4898</v>
      </c>
      <c r="AN27620" s="94">
        <v>1313</v>
      </c>
      <c r="AO27620" s="94">
        <v>62</v>
      </c>
      <c r="AP27620" s="94">
        <v>3486</v>
      </c>
      <c r="AQ27620" s="94">
        <v>1101</v>
      </c>
      <c r="AS27620" s="94">
        <v>-46</v>
      </c>
      <c r="AT27620" s="94">
        <v>272</v>
      </c>
      <c r="AU27620" s="94">
        <v>-392</v>
      </c>
      <c r="AW27620" s="94">
        <v>-339</v>
      </c>
      <c r="AX27620" s="94">
        <v>414</v>
      </c>
      <c r="AY27620" s="94">
        <v>-1482</v>
      </c>
      <c r="AZ27620" s="94">
        <v>-1951</v>
      </c>
      <c r="BA27620" s="94">
        <v>-449</v>
      </c>
      <c r="BB27620" s="94">
        <v>-363</v>
      </c>
      <c r="BC27620" s="94">
        <v>-70</v>
      </c>
      <c r="BD27620" s="94">
        <v>446</v>
      </c>
      <c r="BF27620" s="94">
        <v>11732</v>
      </c>
      <c r="BG27620" s="94">
        <v>5339</v>
      </c>
      <c r="BH27620" s="94">
        <v>10576</v>
      </c>
      <c r="BI27620" s="94">
        <v>19762</v>
      </c>
      <c r="BJ27620" s="94">
        <v>10914</v>
      </c>
      <c r="BK27620" s="94">
        <v>27022</v>
      </c>
    </row>
    <row r="27621" spans="1:63">
      <c r="A27621" s="85" t="s">
        <v>126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441</v>
      </c>
      <c r="G27621" s="89" t="s">
        <v>442</v>
      </c>
      <c r="H27621" s="94">
        <v>86173</v>
      </c>
      <c r="I27621" s="94">
        <v>83485</v>
      </c>
      <c r="J27621" s="94">
        <v>80730</v>
      </c>
      <c r="K27621" s="94">
        <v>-3709</v>
      </c>
      <c r="O27621" s="94">
        <v>83485</v>
      </c>
      <c r="P27621" s="94">
        <v>80730</v>
      </c>
      <c r="Q27621" s="94">
        <v>-3709</v>
      </c>
      <c r="R27621" s="94">
        <v>41355</v>
      </c>
      <c r="S27621" s="94">
        <v>16912</v>
      </c>
      <c r="T27621" s="94">
        <v>12564</v>
      </c>
      <c r="U27621" s="94">
        <v>4769</v>
      </c>
      <c r="V27621" s="94">
        <v>1079</v>
      </c>
      <c r="W27621" s="94">
        <v>10</v>
      </c>
      <c r="X27621" s="94">
        <v>2943</v>
      </c>
      <c r="Y27621" s="94">
        <v>1098</v>
      </c>
      <c r="AJ27621" s="94">
        <v>41355</v>
      </c>
      <c r="AK27621" s="94">
        <v>16912</v>
      </c>
      <c r="AL27621" s="94">
        <v>12564</v>
      </c>
      <c r="AM27621" s="94">
        <v>4769</v>
      </c>
      <c r="AN27621" s="94">
        <v>1079</v>
      </c>
      <c r="AO27621" s="94">
        <v>10</v>
      </c>
      <c r="AP27621" s="94">
        <v>2943</v>
      </c>
      <c r="AQ27621" s="94">
        <v>1098</v>
      </c>
      <c r="AS27621" s="94">
        <v>-42</v>
      </c>
      <c r="AT27621" s="94">
        <v>213</v>
      </c>
      <c r="AU27621" s="94">
        <v>-378</v>
      </c>
      <c r="AW27621" s="94">
        <v>-403</v>
      </c>
      <c r="AX27621" s="94">
        <v>536</v>
      </c>
      <c r="AY27621" s="94">
        <v>-1240</v>
      </c>
      <c r="AZ27621" s="94">
        <v>-1961</v>
      </c>
      <c r="BA27621" s="94">
        <v>-489</v>
      </c>
      <c r="BB27621" s="94">
        <v>-300</v>
      </c>
      <c r="BC27621" s="94">
        <v>-352</v>
      </c>
      <c r="BD27621" s="94">
        <v>707</v>
      </c>
      <c r="BF27621" s="94">
        <v>11479</v>
      </c>
      <c r="BG27621" s="94">
        <v>5325</v>
      </c>
      <c r="BH27621" s="94">
        <v>10501</v>
      </c>
      <c r="BI27621" s="94">
        <v>19698</v>
      </c>
      <c r="BJ27621" s="94">
        <v>10675</v>
      </c>
      <c r="BK27621" s="94">
        <v>25808</v>
      </c>
    </row>
    <row r="27622" spans="1:63">
      <c r="A27622" s="85" t="s">
        <v>126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441</v>
      </c>
      <c r="G27622" s="89" t="s">
        <v>442</v>
      </c>
      <c r="H27622" s="94">
        <v>85241</v>
      </c>
      <c r="I27622" s="94">
        <v>82829</v>
      </c>
      <c r="J27622" s="94">
        <v>78623</v>
      </c>
      <c r="K27622" s="94">
        <v>-5179</v>
      </c>
      <c r="O27622" s="94">
        <v>82829</v>
      </c>
      <c r="P27622" s="94">
        <v>78623</v>
      </c>
      <c r="Q27622" s="94">
        <v>-5179</v>
      </c>
      <c r="R27622" s="94">
        <v>40662</v>
      </c>
      <c r="S27622" s="94">
        <v>16262</v>
      </c>
      <c r="T27622" s="94">
        <v>12551</v>
      </c>
      <c r="U27622" s="94">
        <v>4167</v>
      </c>
      <c r="V27622" s="94">
        <v>807</v>
      </c>
      <c r="W27622" s="94">
        <v>0</v>
      </c>
      <c r="X27622" s="94">
        <v>3068</v>
      </c>
      <c r="Y27622" s="94">
        <v>1105</v>
      </c>
      <c r="AJ27622" s="94">
        <v>40662</v>
      </c>
      <c r="AK27622" s="94">
        <v>16262</v>
      </c>
      <c r="AL27622" s="94">
        <v>12551</v>
      </c>
      <c r="AM27622" s="94">
        <v>4167</v>
      </c>
      <c r="AN27622" s="94">
        <v>807</v>
      </c>
      <c r="AO27622" s="94">
        <v>0</v>
      </c>
      <c r="AP27622" s="94">
        <v>3068</v>
      </c>
      <c r="AQ27622" s="94">
        <v>1105</v>
      </c>
      <c r="AS27622" s="94">
        <v>-55</v>
      </c>
      <c r="AT27622" s="94">
        <v>215</v>
      </c>
      <c r="AU27622" s="94">
        <v>-404</v>
      </c>
      <c r="AW27622" s="94">
        <v>-690</v>
      </c>
      <c r="AX27622" s="94">
        <v>416</v>
      </c>
      <c r="AY27622" s="94">
        <v>-913</v>
      </c>
      <c r="AZ27622" s="94">
        <v>-2931</v>
      </c>
      <c r="BA27622" s="94">
        <v>-628</v>
      </c>
      <c r="BB27622" s="94">
        <v>-279</v>
      </c>
      <c r="BC27622" s="94">
        <v>-368</v>
      </c>
      <c r="BD27622" s="94">
        <v>458</v>
      </c>
      <c r="BF27622" s="94">
        <v>11385</v>
      </c>
      <c r="BG27622" s="94">
        <v>5417</v>
      </c>
      <c r="BH27622" s="94">
        <v>10488</v>
      </c>
      <c r="BI27622" s="94">
        <v>19608</v>
      </c>
      <c r="BJ27622" s="94">
        <v>10676</v>
      </c>
      <c r="BK27622" s="94">
        <v>25256</v>
      </c>
    </row>
    <row r="27623" spans="1:63">
      <c r="A27623" s="85" t="s">
        <v>126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441</v>
      </c>
      <c r="G27623" s="89" t="s">
        <v>442</v>
      </c>
      <c r="H27623" s="94">
        <v>81972</v>
      </c>
      <c r="I27623" s="94">
        <v>79889</v>
      </c>
      <c r="J27623" s="94">
        <v>74416</v>
      </c>
      <c r="K27623" s="94">
        <v>-6226</v>
      </c>
      <c r="O27623" s="94">
        <v>79889</v>
      </c>
      <c r="P27623" s="94">
        <v>74416</v>
      </c>
      <c r="Q27623" s="94">
        <v>-6226</v>
      </c>
      <c r="R27623" s="94">
        <v>38575</v>
      </c>
      <c r="S27623" s="94">
        <v>14604</v>
      </c>
      <c r="T27623" s="94">
        <v>12553</v>
      </c>
      <c r="U27623" s="94">
        <v>3936</v>
      </c>
      <c r="V27623" s="94">
        <v>688</v>
      </c>
      <c r="W27623" s="94">
        <v>0</v>
      </c>
      <c r="X27623" s="94">
        <v>2962</v>
      </c>
      <c r="Y27623" s="94">
        <v>1096</v>
      </c>
      <c r="AJ27623" s="94">
        <v>38575</v>
      </c>
      <c r="AK27623" s="94">
        <v>14604</v>
      </c>
      <c r="AL27623" s="94">
        <v>12553</v>
      </c>
      <c r="AM27623" s="94">
        <v>3936</v>
      </c>
      <c r="AN27623" s="94">
        <v>688</v>
      </c>
      <c r="AO27623" s="94">
        <v>0</v>
      </c>
      <c r="AP27623" s="94">
        <v>2962</v>
      </c>
      <c r="AQ27623" s="94">
        <v>1096</v>
      </c>
      <c r="AS27623" s="94">
        <v>-60</v>
      </c>
      <c r="AT27623" s="94">
        <v>197</v>
      </c>
      <c r="AU27623" s="94">
        <v>-363</v>
      </c>
      <c r="AW27623" s="94">
        <v>-553</v>
      </c>
      <c r="AX27623" s="94">
        <v>351</v>
      </c>
      <c r="AY27623" s="94">
        <v>-584</v>
      </c>
      <c r="AZ27623" s="94">
        <v>-3838</v>
      </c>
      <c r="BA27623" s="94">
        <v>-704</v>
      </c>
      <c r="BB27623" s="94">
        <v>-303</v>
      </c>
      <c r="BC27623" s="94">
        <v>-614</v>
      </c>
      <c r="BD27623" s="94">
        <v>245</v>
      </c>
      <c r="BF27623" s="94">
        <v>11127</v>
      </c>
      <c r="BG27623" s="94">
        <v>5342</v>
      </c>
      <c r="BH27623" s="94">
        <v>10144</v>
      </c>
      <c r="BI27623" s="94">
        <v>18807</v>
      </c>
      <c r="BJ27623" s="94">
        <v>10345</v>
      </c>
      <c r="BK27623" s="94">
        <v>24126</v>
      </c>
    </row>
    <row r="27624" spans="1:63">
      <c r="A27624" s="85" t="s">
        <v>126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441</v>
      </c>
      <c r="G27624" s="89" t="s">
        <v>442</v>
      </c>
      <c r="H27624" s="94">
        <v>77454</v>
      </c>
      <c r="I27624" s="94">
        <v>75787</v>
      </c>
      <c r="J27624" s="94">
        <v>70184</v>
      </c>
      <c r="K27624" s="94">
        <v>-6204</v>
      </c>
      <c r="O27624" s="94">
        <v>75787</v>
      </c>
      <c r="P27624" s="94">
        <v>70184</v>
      </c>
      <c r="Q27624" s="94">
        <v>-6204</v>
      </c>
      <c r="R27624" s="94">
        <v>36254</v>
      </c>
      <c r="S27624" s="94">
        <v>13063</v>
      </c>
      <c r="T27624" s="94">
        <v>12460</v>
      </c>
      <c r="U27624" s="94">
        <v>3815</v>
      </c>
      <c r="V27624" s="94">
        <v>666</v>
      </c>
      <c r="W27624" s="94">
        <v>0</v>
      </c>
      <c r="X27624" s="94">
        <v>2835</v>
      </c>
      <c r="Y27624" s="94">
        <v>1090</v>
      </c>
      <c r="AJ27624" s="94">
        <v>36254</v>
      </c>
      <c r="AK27624" s="94">
        <v>13063</v>
      </c>
      <c r="AL27624" s="94">
        <v>12460</v>
      </c>
      <c r="AM27624" s="94">
        <v>3815</v>
      </c>
      <c r="AN27624" s="94">
        <v>666</v>
      </c>
      <c r="AO27624" s="94">
        <v>0</v>
      </c>
      <c r="AP27624" s="94">
        <v>2835</v>
      </c>
      <c r="AQ27624" s="94">
        <v>1090</v>
      </c>
      <c r="AS27624" s="94">
        <v>-98</v>
      </c>
      <c r="AT27624" s="94">
        <v>352</v>
      </c>
      <c r="AU27624" s="94">
        <v>-251</v>
      </c>
      <c r="AW27624" s="94">
        <v>-873</v>
      </c>
      <c r="AX27624" s="94">
        <v>392</v>
      </c>
      <c r="AY27624" s="94">
        <v>-157</v>
      </c>
      <c r="AZ27624" s="94">
        <v>-3574</v>
      </c>
      <c r="BA27624" s="94">
        <v>-878</v>
      </c>
      <c r="BB27624" s="94">
        <v>-313</v>
      </c>
      <c r="BC27624" s="94">
        <v>-861</v>
      </c>
      <c r="BD27624" s="94">
        <v>57</v>
      </c>
      <c r="BF27624" s="94">
        <v>10515</v>
      </c>
      <c r="BG27624" s="94">
        <v>5132</v>
      </c>
      <c r="BH27624" s="94">
        <v>9587</v>
      </c>
      <c r="BI27624" s="94">
        <v>18057</v>
      </c>
      <c r="BJ27624" s="94">
        <v>9829</v>
      </c>
      <c r="BK27624" s="94">
        <v>22667</v>
      </c>
    </row>
    <row r="27625" spans="1:63">
      <c r="A27625" s="85" t="s">
        <v>126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441</v>
      </c>
      <c r="G27625" s="89" t="s">
        <v>442</v>
      </c>
      <c r="H27625" s="94">
        <v>73672</v>
      </c>
      <c r="I27625" s="94">
        <v>71907</v>
      </c>
      <c r="J27625" s="94">
        <v>66740</v>
      </c>
      <c r="K27625" s="94">
        <v>-5677</v>
      </c>
      <c r="O27625" s="94">
        <v>71907</v>
      </c>
      <c r="P27625" s="94">
        <v>66740</v>
      </c>
      <c r="Q27625" s="94">
        <v>-5677</v>
      </c>
      <c r="R27625" s="94">
        <v>34844</v>
      </c>
      <c r="S27625" s="94">
        <v>11587</v>
      </c>
      <c r="T27625" s="94">
        <v>12519</v>
      </c>
      <c r="U27625" s="94">
        <v>3244</v>
      </c>
      <c r="V27625" s="94">
        <v>629</v>
      </c>
      <c r="W27625" s="94">
        <v>0</v>
      </c>
      <c r="X27625" s="94">
        <v>2851</v>
      </c>
      <c r="Y27625" s="94">
        <v>1065</v>
      </c>
      <c r="AJ27625" s="94">
        <v>34844</v>
      </c>
      <c r="AK27625" s="94">
        <v>11587</v>
      </c>
      <c r="AL27625" s="94">
        <v>12519</v>
      </c>
      <c r="AM27625" s="94">
        <v>3244</v>
      </c>
      <c r="AN27625" s="94">
        <v>629</v>
      </c>
      <c r="AO27625" s="94">
        <v>0</v>
      </c>
      <c r="AP27625" s="94">
        <v>2851</v>
      </c>
      <c r="AQ27625" s="94">
        <v>1065</v>
      </c>
      <c r="AS27625" s="94">
        <v>-106</v>
      </c>
      <c r="AT27625" s="94">
        <v>472</v>
      </c>
      <c r="AU27625" s="94">
        <v>-141</v>
      </c>
      <c r="AW27625" s="94">
        <v>-1142</v>
      </c>
      <c r="AX27625" s="94">
        <v>497</v>
      </c>
      <c r="AY27625" s="94">
        <v>-181</v>
      </c>
      <c r="AZ27625" s="94">
        <v>-2750</v>
      </c>
      <c r="BA27625" s="94">
        <v>-893</v>
      </c>
      <c r="BB27625" s="94">
        <v>-322</v>
      </c>
      <c r="BC27625" s="94">
        <v>-1282</v>
      </c>
      <c r="BD27625" s="94">
        <v>171</v>
      </c>
      <c r="BF27625" s="94">
        <v>9892</v>
      </c>
      <c r="BG27625" s="94">
        <v>4862</v>
      </c>
      <c r="BH27625" s="94">
        <v>9194</v>
      </c>
      <c r="BI27625" s="94">
        <v>17418</v>
      </c>
      <c r="BJ27625" s="94">
        <v>9247</v>
      </c>
      <c r="BK27625" s="94">
        <v>21294</v>
      </c>
    </row>
    <row r="27626" spans="1:63">
      <c r="A27626" s="85" t="s">
        <v>126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441</v>
      </c>
      <c r="G27626" s="89" t="s">
        <v>442</v>
      </c>
      <c r="H27626" s="94">
        <v>69919</v>
      </c>
      <c r="I27626" s="94">
        <v>68165</v>
      </c>
      <c r="J27626" s="94">
        <v>61760</v>
      </c>
      <c r="K27626" s="94">
        <v>-7147</v>
      </c>
      <c r="O27626" s="94">
        <v>68165</v>
      </c>
      <c r="P27626" s="94">
        <v>61760</v>
      </c>
      <c r="Q27626" s="94">
        <v>-7147</v>
      </c>
      <c r="R27626" s="94">
        <v>31601</v>
      </c>
      <c r="S27626" s="94">
        <v>9928</v>
      </c>
      <c r="T27626" s="94">
        <v>12627</v>
      </c>
      <c r="U27626" s="94">
        <v>2944</v>
      </c>
      <c r="V27626" s="94">
        <v>619</v>
      </c>
      <c r="W27626" s="94">
        <v>0</v>
      </c>
      <c r="X27626" s="94">
        <v>3033</v>
      </c>
      <c r="Y27626" s="94">
        <v>1008</v>
      </c>
      <c r="AJ27626" s="94">
        <v>31601</v>
      </c>
      <c r="AK27626" s="94">
        <v>9928</v>
      </c>
      <c r="AL27626" s="94">
        <v>12627</v>
      </c>
      <c r="AM27626" s="94">
        <v>2944</v>
      </c>
      <c r="AN27626" s="94">
        <v>619</v>
      </c>
      <c r="AO27626" s="94">
        <v>0</v>
      </c>
      <c r="AP27626" s="94">
        <v>3033</v>
      </c>
      <c r="AQ27626" s="94">
        <v>1008</v>
      </c>
      <c r="AS27626" s="94">
        <v>-97</v>
      </c>
      <c r="AT27626" s="94">
        <v>665</v>
      </c>
      <c r="AU27626" s="94">
        <v>-183</v>
      </c>
      <c r="AW27626" s="94">
        <v>-1188</v>
      </c>
      <c r="AX27626" s="94">
        <v>413</v>
      </c>
      <c r="AY27626" s="94">
        <v>-139</v>
      </c>
      <c r="AZ27626" s="94">
        <v>-3949</v>
      </c>
      <c r="BA27626" s="94">
        <v>-931</v>
      </c>
      <c r="BB27626" s="94">
        <v>-281</v>
      </c>
      <c r="BC27626" s="94">
        <v>-1344</v>
      </c>
      <c r="BD27626" s="94">
        <v>-113</v>
      </c>
      <c r="BF27626" s="94">
        <v>9383</v>
      </c>
      <c r="BG27626" s="94">
        <v>4664</v>
      </c>
      <c r="BH27626" s="94">
        <v>8753</v>
      </c>
      <c r="BI27626" s="94">
        <v>16655</v>
      </c>
      <c r="BJ27626" s="94">
        <v>8652</v>
      </c>
      <c r="BK27626" s="94">
        <v>20057</v>
      </c>
    </row>
    <row r="27627" spans="1:63">
      <c r="A27627" s="85" t="s">
        <v>126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441</v>
      </c>
      <c r="G27627" s="89" t="s">
        <v>442</v>
      </c>
      <c r="H27627" s="94">
        <v>67046</v>
      </c>
      <c r="I27627" s="94">
        <v>65670</v>
      </c>
      <c r="J27627" s="94">
        <v>57830</v>
      </c>
      <c r="K27627" s="94">
        <v>-8084</v>
      </c>
      <c r="O27627" s="94">
        <v>65670</v>
      </c>
      <c r="P27627" s="94">
        <v>57830</v>
      </c>
      <c r="Q27627" s="94">
        <v>-8084</v>
      </c>
      <c r="R27627" s="94">
        <v>28169</v>
      </c>
      <c r="S27627" s="94">
        <v>9487</v>
      </c>
      <c r="T27627" s="94">
        <v>12670</v>
      </c>
      <c r="U27627" s="94">
        <v>3097</v>
      </c>
      <c r="V27627" s="94">
        <v>612</v>
      </c>
      <c r="W27627" s="94">
        <v>0</v>
      </c>
      <c r="X27627" s="94">
        <v>2831</v>
      </c>
      <c r="Y27627" s="94">
        <v>964</v>
      </c>
      <c r="AJ27627" s="94">
        <v>28169</v>
      </c>
      <c r="AK27627" s="94">
        <v>9487</v>
      </c>
      <c r="AL27627" s="94">
        <v>12670</v>
      </c>
      <c r="AM27627" s="94">
        <v>3097</v>
      </c>
      <c r="AN27627" s="94">
        <v>612</v>
      </c>
      <c r="AO27627" s="94">
        <v>0</v>
      </c>
      <c r="AP27627" s="94">
        <v>2831</v>
      </c>
      <c r="AQ27627" s="94">
        <v>964</v>
      </c>
      <c r="AS27627" s="94">
        <v>-90</v>
      </c>
      <c r="AT27627" s="94">
        <v>583</v>
      </c>
      <c r="AU27627" s="94">
        <v>-193</v>
      </c>
      <c r="AW27627" s="94">
        <v>-1347</v>
      </c>
      <c r="AX27627" s="94">
        <v>290</v>
      </c>
      <c r="AY27627" s="94">
        <v>-129</v>
      </c>
      <c r="AZ27627" s="94">
        <v>-4683</v>
      </c>
      <c r="BA27627" s="94">
        <v>-883</v>
      </c>
      <c r="BB27627" s="94">
        <v>-256</v>
      </c>
      <c r="BC27627" s="94">
        <v>-1330</v>
      </c>
      <c r="BD27627" s="94">
        <v>-46</v>
      </c>
      <c r="BF27627" s="94">
        <v>8980</v>
      </c>
      <c r="BG27627" s="94">
        <v>4521</v>
      </c>
      <c r="BH27627" s="94">
        <v>8569</v>
      </c>
      <c r="BI27627" s="94">
        <v>16101</v>
      </c>
      <c r="BJ27627" s="94">
        <v>8344</v>
      </c>
      <c r="BK27627" s="94">
        <v>19155</v>
      </c>
    </row>
    <row r="27628" spans="1:63">
      <c r="A27628" s="85" t="s">
        <v>126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441</v>
      </c>
      <c r="G27628" s="89" t="s">
        <v>442</v>
      </c>
      <c r="H27628" s="94">
        <v>65138</v>
      </c>
      <c r="I27628" s="94">
        <v>64005</v>
      </c>
      <c r="J27628" s="94">
        <v>55897</v>
      </c>
      <c r="K27628" s="94">
        <v>-8206</v>
      </c>
      <c r="O27628" s="94">
        <v>64005</v>
      </c>
      <c r="P27628" s="94">
        <v>55897</v>
      </c>
      <c r="Q27628" s="94">
        <v>-8206</v>
      </c>
      <c r="R27628" s="94">
        <v>26436</v>
      </c>
      <c r="S27628" s="94">
        <v>9201</v>
      </c>
      <c r="T27628" s="94">
        <v>12719</v>
      </c>
      <c r="U27628" s="94">
        <v>3099</v>
      </c>
      <c r="V27628" s="94">
        <v>619</v>
      </c>
      <c r="W27628" s="94">
        <v>0</v>
      </c>
      <c r="X27628" s="94">
        <v>2853</v>
      </c>
      <c r="Y27628" s="94">
        <v>970</v>
      </c>
      <c r="AJ27628" s="94">
        <v>26436</v>
      </c>
      <c r="AK27628" s="94">
        <v>9201</v>
      </c>
      <c r="AL27628" s="94">
        <v>12719</v>
      </c>
      <c r="AM27628" s="94">
        <v>3099</v>
      </c>
      <c r="AN27628" s="94">
        <v>619</v>
      </c>
      <c r="AO27628" s="94">
        <v>0</v>
      </c>
      <c r="AP27628" s="94">
        <v>2853</v>
      </c>
      <c r="AQ27628" s="94">
        <v>970</v>
      </c>
      <c r="AS27628" s="94">
        <v>-80</v>
      </c>
      <c r="AT27628" s="94">
        <v>460</v>
      </c>
      <c r="AU27628" s="94">
        <v>-192</v>
      </c>
      <c r="AW27628" s="94">
        <v>-1329</v>
      </c>
      <c r="AX27628" s="94">
        <v>228</v>
      </c>
      <c r="AY27628" s="94">
        <v>-127</v>
      </c>
      <c r="AZ27628" s="94">
        <v>-4844</v>
      </c>
      <c r="BA27628" s="94">
        <v>-828</v>
      </c>
      <c r="BB27628" s="94">
        <v>-261</v>
      </c>
      <c r="BC27628" s="94">
        <v>-1194</v>
      </c>
      <c r="BD27628" s="94">
        <v>-39</v>
      </c>
      <c r="BF27628" s="94">
        <v>8732</v>
      </c>
      <c r="BG27628" s="94">
        <v>4425</v>
      </c>
      <c r="BH27628" s="94">
        <v>8467</v>
      </c>
      <c r="BI27628" s="94">
        <v>15774</v>
      </c>
      <c r="BJ27628" s="94">
        <v>8205</v>
      </c>
      <c r="BK27628" s="94">
        <v>18402</v>
      </c>
    </row>
    <row r="27629" spans="1:63">
      <c r="A27629" s="85" t="s">
        <v>126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441</v>
      </c>
      <c r="G27629" s="89" t="s">
        <v>442</v>
      </c>
      <c r="H27629" s="94">
        <v>64222</v>
      </c>
      <c r="I27629" s="94">
        <v>62976</v>
      </c>
      <c r="J27629" s="94">
        <v>55028</v>
      </c>
      <c r="K27629" s="94">
        <v>-8033</v>
      </c>
      <c r="O27629" s="94">
        <v>62976</v>
      </c>
      <c r="P27629" s="94">
        <v>55028</v>
      </c>
      <c r="Q27629" s="94">
        <v>-8033</v>
      </c>
      <c r="R27629" s="94">
        <v>25674</v>
      </c>
      <c r="S27629" s="94">
        <v>9053</v>
      </c>
      <c r="T27629" s="94">
        <v>12754</v>
      </c>
      <c r="U27629" s="94">
        <v>3126</v>
      </c>
      <c r="V27629" s="94">
        <v>620</v>
      </c>
      <c r="W27629" s="94">
        <v>0</v>
      </c>
      <c r="X27629" s="94">
        <v>2835</v>
      </c>
      <c r="Y27629" s="94">
        <v>968</v>
      </c>
      <c r="AJ27629" s="94">
        <v>25674</v>
      </c>
      <c r="AK27629" s="94">
        <v>9053</v>
      </c>
      <c r="AL27629" s="94">
        <v>12754</v>
      </c>
      <c r="AM27629" s="94">
        <v>3126</v>
      </c>
      <c r="AN27629" s="94">
        <v>620</v>
      </c>
      <c r="AO27629" s="94">
        <v>0</v>
      </c>
      <c r="AP27629" s="94">
        <v>2835</v>
      </c>
      <c r="AQ27629" s="94">
        <v>968</v>
      </c>
      <c r="AS27629" s="94">
        <v>-78</v>
      </c>
      <c r="AT27629" s="94">
        <v>365</v>
      </c>
      <c r="AU27629" s="94">
        <v>-139</v>
      </c>
      <c r="AW27629" s="94">
        <v>-1410</v>
      </c>
      <c r="AX27629" s="94">
        <v>211</v>
      </c>
      <c r="AY27629" s="94">
        <v>-32</v>
      </c>
      <c r="AZ27629" s="94">
        <v>-4855</v>
      </c>
      <c r="BA27629" s="94">
        <v>-693</v>
      </c>
      <c r="BB27629" s="94">
        <v>-225</v>
      </c>
      <c r="BC27629" s="94">
        <v>-1173</v>
      </c>
      <c r="BD27629" s="94">
        <v>-4</v>
      </c>
      <c r="BF27629" s="94">
        <v>8613</v>
      </c>
      <c r="BG27629" s="94">
        <v>4395</v>
      </c>
      <c r="BH27629" s="94">
        <v>8431</v>
      </c>
      <c r="BI27629" s="94">
        <v>15656</v>
      </c>
      <c r="BJ27629" s="94">
        <v>8025</v>
      </c>
      <c r="BK27629" s="94">
        <v>17857</v>
      </c>
    </row>
    <row r="27630" spans="1:63">
      <c r="A27630" s="85" t="s">
        <v>126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441</v>
      </c>
      <c r="G27630" s="89" t="s">
        <v>442</v>
      </c>
      <c r="H27630" s="94">
        <v>64278</v>
      </c>
      <c r="I27630" s="94">
        <v>62955</v>
      </c>
      <c r="J27630" s="94">
        <v>55012</v>
      </c>
      <c r="K27630" s="94">
        <v>-8071</v>
      </c>
      <c r="O27630" s="94">
        <v>62955</v>
      </c>
      <c r="P27630" s="94">
        <v>55012</v>
      </c>
      <c r="Q27630" s="94">
        <v>-8071</v>
      </c>
      <c r="R27630" s="94">
        <v>25834</v>
      </c>
      <c r="S27630" s="94">
        <v>8899</v>
      </c>
      <c r="T27630" s="94">
        <v>12777</v>
      </c>
      <c r="U27630" s="94">
        <v>3106</v>
      </c>
      <c r="V27630" s="94">
        <v>618</v>
      </c>
      <c r="W27630" s="94">
        <v>0</v>
      </c>
      <c r="X27630" s="94">
        <v>2808</v>
      </c>
      <c r="Y27630" s="94">
        <v>971</v>
      </c>
      <c r="AJ27630" s="94">
        <v>25834</v>
      </c>
      <c r="AK27630" s="94">
        <v>8899</v>
      </c>
      <c r="AL27630" s="94">
        <v>12777</v>
      </c>
      <c r="AM27630" s="94">
        <v>3106</v>
      </c>
      <c r="AN27630" s="94">
        <v>618</v>
      </c>
      <c r="AO27630" s="94">
        <v>0</v>
      </c>
      <c r="AP27630" s="94">
        <v>2808</v>
      </c>
      <c r="AQ27630" s="94">
        <v>971</v>
      </c>
      <c r="AS27630" s="94">
        <v>-74</v>
      </c>
      <c r="AT27630" s="94">
        <v>429</v>
      </c>
      <c r="AU27630" s="94">
        <v>-125</v>
      </c>
      <c r="AW27630" s="94">
        <v>-1378</v>
      </c>
      <c r="AX27630" s="94">
        <v>187</v>
      </c>
      <c r="AY27630" s="94">
        <v>-24</v>
      </c>
      <c r="AZ27630" s="94">
        <v>-5021</v>
      </c>
      <c r="BA27630" s="94">
        <v>-643</v>
      </c>
      <c r="BB27630" s="94">
        <v>-218</v>
      </c>
      <c r="BC27630" s="94">
        <v>-1217</v>
      </c>
      <c r="BD27630" s="94">
        <v>13</v>
      </c>
      <c r="BF27630" s="94">
        <v>8594</v>
      </c>
      <c r="BG27630" s="94">
        <v>4385</v>
      </c>
      <c r="BH27630" s="94">
        <v>8499</v>
      </c>
      <c r="BI27630" s="94">
        <v>15874</v>
      </c>
      <c r="BJ27630" s="94">
        <v>8054</v>
      </c>
      <c r="BK27630" s="94">
        <v>17550</v>
      </c>
    </row>
    <row r="27631" spans="1:63">
      <c r="A27631" s="85" t="s">
        <v>126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441</v>
      </c>
      <c r="G27631" s="89" t="s">
        <v>442</v>
      </c>
      <c r="H27631" s="94">
        <v>65315</v>
      </c>
      <c r="I27631" s="94">
        <v>63624</v>
      </c>
      <c r="J27631" s="94">
        <v>55648</v>
      </c>
      <c r="K27631" s="94">
        <v>-8162</v>
      </c>
      <c r="O27631" s="94">
        <v>63624</v>
      </c>
      <c r="P27631" s="94">
        <v>55648</v>
      </c>
      <c r="Q27631" s="94">
        <v>-8162</v>
      </c>
      <c r="R27631" s="94">
        <v>26412</v>
      </c>
      <c r="S27631" s="94">
        <v>8758</v>
      </c>
      <c r="T27631" s="94">
        <v>12794</v>
      </c>
      <c r="U27631" s="94">
        <v>3105</v>
      </c>
      <c r="V27631" s="94">
        <v>619</v>
      </c>
      <c r="W27631" s="94">
        <v>0</v>
      </c>
      <c r="X27631" s="94">
        <v>2992</v>
      </c>
      <c r="Y27631" s="94">
        <v>968</v>
      </c>
      <c r="AJ27631" s="94">
        <v>26412</v>
      </c>
      <c r="AK27631" s="94">
        <v>8758</v>
      </c>
      <c r="AL27631" s="94">
        <v>12794</v>
      </c>
      <c r="AM27631" s="94">
        <v>3105</v>
      </c>
      <c r="AN27631" s="94">
        <v>619</v>
      </c>
      <c r="AO27631" s="94">
        <v>0</v>
      </c>
      <c r="AP27631" s="94">
        <v>2992</v>
      </c>
      <c r="AQ27631" s="94">
        <v>968</v>
      </c>
      <c r="AS27631" s="94">
        <v>-78</v>
      </c>
      <c r="AT27631" s="94">
        <v>508</v>
      </c>
      <c r="AU27631" s="94">
        <v>-123</v>
      </c>
      <c r="AW27631" s="94">
        <v>-1207</v>
      </c>
      <c r="AX27631" s="94">
        <v>107</v>
      </c>
      <c r="AY27631" s="94">
        <v>-152</v>
      </c>
      <c r="AZ27631" s="94">
        <v>-5005</v>
      </c>
      <c r="BA27631" s="94">
        <v>-605</v>
      </c>
      <c r="BB27631" s="94">
        <v>-210</v>
      </c>
      <c r="BC27631" s="94">
        <v>-1298</v>
      </c>
      <c r="BD27631" s="94">
        <v>-99</v>
      </c>
      <c r="BF27631" s="94">
        <v>8745</v>
      </c>
      <c r="BG27631" s="94">
        <v>4474</v>
      </c>
      <c r="BH27631" s="94">
        <v>8814</v>
      </c>
      <c r="BI27631" s="94">
        <v>15852</v>
      </c>
      <c r="BJ27631" s="94">
        <v>8169</v>
      </c>
      <c r="BK27631" s="94">
        <v>17571</v>
      </c>
    </row>
    <row r="27632" spans="1:63">
      <c r="A27632" s="85" t="s">
        <v>126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441</v>
      </c>
      <c r="G27632" s="89" t="s">
        <v>442</v>
      </c>
      <c r="H27632" s="94">
        <v>66123</v>
      </c>
      <c r="I27632" s="94">
        <v>64771</v>
      </c>
      <c r="J27632" s="94">
        <v>57355</v>
      </c>
      <c r="K27632" s="94">
        <v>-7690</v>
      </c>
      <c r="O27632" s="94">
        <v>64771</v>
      </c>
      <c r="P27632" s="94">
        <v>57355</v>
      </c>
      <c r="Q27632" s="94">
        <v>-7690</v>
      </c>
      <c r="R27632" s="94">
        <v>27931</v>
      </c>
      <c r="S27632" s="94">
        <v>9203</v>
      </c>
      <c r="T27632" s="94">
        <v>12812</v>
      </c>
      <c r="U27632" s="94">
        <v>3083</v>
      </c>
      <c r="V27632" s="94">
        <v>624</v>
      </c>
      <c r="W27632" s="94">
        <v>0</v>
      </c>
      <c r="X27632" s="94">
        <v>2730</v>
      </c>
      <c r="Y27632" s="94">
        <v>971</v>
      </c>
      <c r="AJ27632" s="94">
        <v>27931</v>
      </c>
      <c r="AK27632" s="94">
        <v>9203</v>
      </c>
      <c r="AL27632" s="94">
        <v>12812</v>
      </c>
      <c r="AM27632" s="94">
        <v>3083</v>
      </c>
      <c r="AN27632" s="94">
        <v>624</v>
      </c>
      <c r="AO27632" s="94">
        <v>0</v>
      </c>
      <c r="AP27632" s="94">
        <v>2730</v>
      </c>
      <c r="AQ27632" s="94">
        <v>971</v>
      </c>
      <c r="AS27632" s="94">
        <v>-65</v>
      </c>
      <c r="AT27632" s="94">
        <v>499</v>
      </c>
      <c r="AU27632" s="94">
        <v>-222</v>
      </c>
      <c r="AW27632" s="94">
        <v>-1163</v>
      </c>
      <c r="AX27632" s="94">
        <v>102</v>
      </c>
      <c r="AY27632" s="94">
        <v>-146</v>
      </c>
      <c r="AZ27632" s="94">
        <v>-4768</v>
      </c>
      <c r="BA27632" s="94">
        <v>-543</v>
      </c>
      <c r="BB27632" s="94">
        <v>-174</v>
      </c>
      <c r="BC27632" s="94">
        <v>-1343</v>
      </c>
      <c r="BD27632" s="94">
        <v>133</v>
      </c>
      <c r="BF27632" s="94">
        <v>9055</v>
      </c>
      <c r="BG27632" s="94">
        <v>4586</v>
      </c>
      <c r="BH27632" s="94">
        <v>9000</v>
      </c>
      <c r="BI27632" s="94">
        <v>16080</v>
      </c>
      <c r="BJ27632" s="94">
        <v>8409</v>
      </c>
      <c r="BK27632" s="94">
        <v>17642</v>
      </c>
    </row>
    <row r="27633" spans="1:63">
      <c r="A27633" s="85" t="s">
        <v>126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441</v>
      </c>
      <c r="G27633" s="89" t="s">
        <v>442</v>
      </c>
      <c r="H27633" s="94">
        <v>68959</v>
      </c>
      <c r="I27633" s="94">
        <v>66828</v>
      </c>
      <c r="J27633" s="94">
        <v>59732</v>
      </c>
      <c r="K27633" s="94">
        <v>-7650</v>
      </c>
      <c r="O27633" s="94">
        <v>66828</v>
      </c>
      <c r="P27633" s="94">
        <v>59732</v>
      </c>
      <c r="Q27633" s="94">
        <v>-7650</v>
      </c>
      <c r="R27633" s="94">
        <v>29238</v>
      </c>
      <c r="S27633" s="94">
        <v>9829</v>
      </c>
      <c r="T27633" s="94">
        <v>12805</v>
      </c>
      <c r="U27633" s="94">
        <v>3298</v>
      </c>
      <c r="V27633" s="94">
        <v>635</v>
      </c>
      <c r="W27633" s="94">
        <v>21</v>
      </c>
      <c r="X27633" s="94">
        <v>2941</v>
      </c>
      <c r="Y27633" s="94">
        <v>967</v>
      </c>
      <c r="AJ27633" s="94">
        <v>29238</v>
      </c>
      <c r="AK27633" s="94">
        <v>9829</v>
      </c>
      <c r="AL27633" s="94">
        <v>12805</v>
      </c>
      <c r="AM27633" s="94">
        <v>3298</v>
      </c>
      <c r="AN27633" s="94">
        <v>635</v>
      </c>
      <c r="AO27633" s="94">
        <v>21</v>
      </c>
      <c r="AP27633" s="94">
        <v>2941</v>
      </c>
      <c r="AQ27633" s="94">
        <v>967</v>
      </c>
      <c r="AS27633" s="94">
        <v>-47</v>
      </c>
      <c r="AT27633" s="94">
        <v>315</v>
      </c>
      <c r="AU27633" s="94">
        <v>-251</v>
      </c>
      <c r="AW27633" s="94">
        <v>-1133</v>
      </c>
      <c r="AX27633" s="94">
        <v>10</v>
      </c>
      <c r="AY27633" s="94">
        <v>-228</v>
      </c>
      <c r="AZ27633" s="94">
        <v>-4491</v>
      </c>
      <c r="BA27633" s="94">
        <v>-444</v>
      </c>
      <c r="BB27633" s="94">
        <v>-168</v>
      </c>
      <c r="BC27633" s="94">
        <v>-1422</v>
      </c>
      <c r="BD27633" s="94">
        <v>209</v>
      </c>
      <c r="BF27633" s="94">
        <v>9354</v>
      </c>
      <c r="BG27633" s="94">
        <v>4731</v>
      </c>
      <c r="BH27633" s="94">
        <v>9456</v>
      </c>
      <c r="BI27633" s="94">
        <v>16873</v>
      </c>
      <c r="BJ27633" s="94">
        <v>8738</v>
      </c>
      <c r="BK27633" s="94">
        <v>17677</v>
      </c>
    </row>
    <row r="27634" spans="1:63">
      <c r="A27634" s="85" t="s">
        <v>126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441</v>
      </c>
      <c r="G27634" s="89" t="s">
        <v>442</v>
      </c>
      <c r="H27634" s="94">
        <v>73367</v>
      </c>
      <c r="I27634" s="94">
        <v>70948</v>
      </c>
      <c r="J27634" s="94">
        <v>64564</v>
      </c>
      <c r="K27634" s="94">
        <v>-6918</v>
      </c>
      <c r="O27634" s="94">
        <v>70948</v>
      </c>
      <c r="P27634" s="94">
        <v>64564</v>
      </c>
      <c r="Q27634" s="94">
        <v>-6918</v>
      </c>
      <c r="R27634" s="94">
        <v>31892</v>
      </c>
      <c r="S27634" s="94">
        <v>11947</v>
      </c>
      <c r="T27634" s="94">
        <v>12796</v>
      </c>
      <c r="U27634" s="94">
        <v>3626</v>
      </c>
      <c r="V27634" s="94">
        <v>636</v>
      </c>
      <c r="W27634" s="94">
        <v>90</v>
      </c>
      <c r="X27634" s="94">
        <v>2624</v>
      </c>
      <c r="Y27634" s="94">
        <v>954</v>
      </c>
      <c r="AJ27634" s="94">
        <v>31892</v>
      </c>
      <c r="AK27634" s="94">
        <v>11947</v>
      </c>
      <c r="AL27634" s="94">
        <v>12796</v>
      </c>
      <c r="AM27634" s="94">
        <v>3626</v>
      </c>
      <c r="AN27634" s="94">
        <v>636</v>
      </c>
      <c r="AO27634" s="94">
        <v>90</v>
      </c>
      <c r="AP27634" s="94">
        <v>2624</v>
      </c>
      <c r="AQ27634" s="94">
        <v>954</v>
      </c>
      <c r="AS27634" s="94">
        <v>-57</v>
      </c>
      <c r="AT27634" s="94">
        <v>58</v>
      </c>
      <c r="AU27634" s="94">
        <v>-300</v>
      </c>
      <c r="AW27634" s="94">
        <v>-1048</v>
      </c>
      <c r="AX27634" s="94">
        <v>52</v>
      </c>
      <c r="AY27634" s="94">
        <v>-191</v>
      </c>
      <c r="AZ27634" s="94">
        <v>-3877</v>
      </c>
      <c r="BA27634" s="94">
        <v>-364</v>
      </c>
      <c r="BB27634" s="94">
        <v>-167</v>
      </c>
      <c r="BC27634" s="94">
        <v>-1254</v>
      </c>
      <c r="BD27634" s="94">
        <v>230</v>
      </c>
      <c r="BF27634" s="94">
        <v>9865</v>
      </c>
      <c r="BG27634" s="94">
        <v>5026</v>
      </c>
      <c r="BH27634" s="94">
        <v>9859</v>
      </c>
      <c r="BI27634" s="94">
        <v>17779</v>
      </c>
      <c r="BJ27634" s="94">
        <v>9435</v>
      </c>
      <c r="BK27634" s="94">
        <v>18984</v>
      </c>
    </row>
    <row r="27635" spans="1:63">
      <c r="A27635" s="85" t="s">
        <v>126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441</v>
      </c>
      <c r="G27635" s="89" t="s">
        <v>442</v>
      </c>
      <c r="H27635" s="94">
        <v>77822</v>
      </c>
      <c r="I27635" s="94">
        <v>75627</v>
      </c>
      <c r="J27635" s="94">
        <v>70157</v>
      </c>
      <c r="K27635" s="94">
        <v>-6259</v>
      </c>
      <c r="O27635" s="94">
        <v>75627</v>
      </c>
      <c r="P27635" s="94">
        <v>70157</v>
      </c>
      <c r="Q27635" s="94">
        <v>-6259</v>
      </c>
      <c r="R27635" s="94">
        <v>35880</v>
      </c>
      <c r="S27635" s="94">
        <v>13847</v>
      </c>
      <c r="T27635" s="94">
        <v>12783</v>
      </c>
      <c r="U27635" s="94">
        <v>4143</v>
      </c>
      <c r="V27635" s="94">
        <v>636</v>
      </c>
      <c r="W27635" s="94">
        <v>169</v>
      </c>
      <c r="X27635" s="94">
        <v>1744</v>
      </c>
      <c r="Y27635" s="94">
        <v>955</v>
      </c>
      <c r="AJ27635" s="94">
        <v>35880</v>
      </c>
      <c r="AK27635" s="94">
        <v>13847</v>
      </c>
      <c r="AL27635" s="94">
        <v>12783</v>
      </c>
      <c r="AM27635" s="94">
        <v>4143</v>
      </c>
      <c r="AN27635" s="94">
        <v>636</v>
      </c>
      <c r="AO27635" s="94">
        <v>169</v>
      </c>
      <c r="AP27635" s="94">
        <v>1744</v>
      </c>
      <c r="AQ27635" s="94">
        <v>955</v>
      </c>
      <c r="AS27635" s="94">
        <v>-32</v>
      </c>
      <c r="AT27635" s="94">
        <v>-34</v>
      </c>
      <c r="AU27635" s="94">
        <v>-423</v>
      </c>
      <c r="AW27635" s="94">
        <v>-1012</v>
      </c>
      <c r="AX27635" s="94">
        <v>189</v>
      </c>
      <c r="AY27635" s="94">
        <v>-522</v>
      </c>
      <c r="AZ27635" s="94">
        <v>-2781</v>
      </c>
      <c r="BA27635" s="94">
        <v>-463</v>
      </c>
      <c r="BB27635" s="94">
        <v>-184</v>
      </c>
      <c r="BC27635" s="94">
        <v>-1199</v>
      </c>
      <c r="BD27635" s="94">
        <v>202</v>
      </c>
      <c r="BF27635" s="94">
        <v>10304</v>
      </c>
      <c r="BG27635" s="94">
        <v>5485</v>
      </c>
      <c r="BH27635" s="94">
        <v>10146</v>
      </c>
      <c r="BI27635" s="94">
        <v>18495</v>
      </c>
      <c r="BJ27635" s="94">
        <v>10246</v>
      </c>
      <c r="BK27635" s="94">
        <v>20951</v>
      </c>
    </row>
    <row r="27636" spans="1:63">
      <c r="A27636" s="85" t="s">
        <v>126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441</v>
      </c>
      <c r="G27636" s="89" t="s">
        <v>442</v>
      </c>
      <c r="H27636" s="94">
        <v>82082</v>
      </c>
      <c r="I27636" s="94">
        <v>79804</v>
      </c>
      <c r="J27636" s="94">
        <v>73689</v>
      </c>
      <c r="K27636" s="94">
        <v>-7141</v>
      </c>
      <c r="O27636" s="94">
        <v>79804</v>
      </c>
      <c r="P27636" s="94">
        <v>73689</v>
      </c>
      <c r="Q27636" s="94">
        <v>-7141</v>
      </c>
      <c r="R27636" s="94">
        <v>38066</v>
      </c>
      <c r="S27636" s="94">
        <v>15638</v>
      </c>
      <c r="T27636" s="94">
        <v>12762</v>
      </c>
      <c r="U27636" s="94">
        <v>4254</v>
      </c>
      <c r="V27636" s="94">
        <v>663</v>
      </c>
      <c r="W27636" s="94">
        <v>195</v>
      </c>
      <c r="X27636" s="94">
        <v>1143</v>
      </c>
      <c r="Y27636" s="94">
        <v>969</v>
      </c>
      <c r="AJ27636" s="94">
        <v>38066</v>
      </c>
      <c r="AK27636" s="94">
        <v>15638</v>
      </c>
      <c r="AL27636" s="94">
        <v>12762</v>
      </c>
      <c r="AM27636" s="94">
        <v>4254</v>
      </c>
      <c r="AN27636" s="94">
        <v>663</v>
      </c>
      <c r="AO27636" s="94">
        <v>195</v>
      </c>
      <c r="AP27636" s="94">
        <v>1143</v>
      </c>
      <c r="AQ27636" s="94">
        <v>969</v>
      </c>
      <c r="AS27636" s="94">
        <v>-32</v>
      </c>
      <c r="AT27636" s="94">
        <v>-81</v>
      </c>
      <c r="AU27636" s="94">
        <v>-538</v>
      </c>
      <c r="AW27636" s="94">
        <v>-1036</v>
      </c>
      <c r="AX27636" s="94">
        <v>263</v>
      </c>
      <c r="AY27636" s="94">
        <v>-1644</v>
      </c>
      <c r="AZ27636" s="94">
        <v>-2344</v>
      </c>
      <c r="BA27636" s="94">
        <v>-573</v>
      </c>
      <c r="BB27636" s="94">
        <v>-197</v>
      </c>
      <c r="BC27636" s="94">
        <v>-1151</v>
      </c>
      <c r="BD27636" s="94">
        <v>192</v>
      </c>
      <c r="BF27636" s="94">
        <v>10603</v>
      </c>
      <c r="BG27636" s="94">
        <v>5916</v>
      </c>
      <c r="BH27636" s="94">
        <v>10362</v>
      </c>
      <c r="BI27636" s="94">
        <v>18992</v>
      </c>
      <c r="BJ27636" s="94">
        <v>11105</v>
      </c>
      <c r="BK27636" s="94">
        <v>22825</v>
      </c>
    </row>
    <row r="27637" spans="1:63">
      <c r="A27637" s="85" t="s">
        <v>126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441</v>
      </c>
      <c r="G27637" s="89" t="s">
        <v>442</v>
      </c>
      <c r="H27637" s="94">
        <v>85860</v>
      </c>
      <c r="I27637" s="94">
        <v>83219</v>
      </c>
      <c r="J27637" s="94">
        <v>77495</v>
      </c>
      <c r="K27637" s="94">
        <v>-6865</v>
      </c>
      <c r="O27637" s="94">
        <v>83219</v>
      </c>
      <c r="P27637" s="94">
        <v>77495</v>
      </c>
      <c r="Q27637" s="94">
        <v>-6865</v>
      </c>
      <c r="R27637" s="94">
        <v>39902</v>
      </c>
      <c r="S27637" s="94">
        <v>17170</v>
      </c>
      <c r="T27637" s="94">
        <v>12766</v>
      </c>
      <c r="U27637" s="94">
        <v>4457</v>
      </c>
      <c r="V27637" s="94">
        <v>767</v>
      </c>
      <c r="W27637" s="94">
        <v>226</v>
      </c>
      <c r="X27637" s="94">
        <v>1185</v>
      </c>
      <c r="Y27637" s="94">
        <v>1023</v>
      </c>
      <c r="AJ27637" s="94">
        <v>39902</v>
      </c>
      <c r="AK27637" s="94">
        <v>17170</v>
      </c>
      <c r="AL27637" s="94">
        <v>12766</v>
      </c>
      <c r="AM27637" s="94">
        <v>4457</v>
      </c>
      <c r="AN27637" s="94">
        <v>767</v>
      </c>
      <c r="AO27637" s="94">
        <v>226</v>
      </c>
      <c r="AP27637" s="94">
        <v>1185</v>
      </c>
      <c r="AQ27637" s="94">
        <v>1023</v>
      </c>
      <c r="AS27637" s="94">
        <v>-44</v>
      </c>
      <c r="AT27637" s="94">
        <v>19</v>
      </c>
      <c r="AU27637" s="94">
        <v>-547</v>
      </c>
      <c r="AW27637" s="94">
        <v>-1007</v>
      </c>
      <c r="AX27637" s="94">
        <v>256</v>
      </c>
      <c r="AY27637" s="94">
        <v>-1653</v>
      </c>
      <c r="AZ27637" s="94">
        <v>-2246</v>
      </c>
      <c r="BA27637" s="94">
        <v>-505</v>
      </c>
      <c r="BB27637" s="94">
        <v>-195</v>
      </c>
      <c r="BC27637" s="94">
        <v>-1000</v>
      </c>
      <c r="BD27637" s="94">
        <v>57</v>
      </c>
      <c r="BF27637" s="94">
        <v>10786</v>
      </c>
      <c r="BG27637" s="94">
        <v>6244</v>
      </c>
      <c r="BH27637" s="94">
        <v>10454</v>
      </c>
      <c r="BI27637" s="94">
        <v>19363</v>
      </c>
      <c r="BJ27637" s="94">
        <v>11819</v>
      </c>
      <c r="BK27637" s="94">
        <v>24554</v>
      </c>
    </row>
    <row r="27638" spans="1:63">
      <c r="A27638" s="85" t="s">
        <v>126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441</v>
      </c>
      <c r="G27638" s="89" t="s">
        <v>442</v>
      </c>
      <c r="H27638" s="94">
        <v>88980</v>
      </c>
      <c r="I27638" s="94">
        <v>86328</v>
      </c>
      <c r="J27638" s="94">
        <v>81233</v>
      </c>
      <c r="K27638" s="94">
        <v>-6302</v>
      </c>
      <c r="O27638" s="94">
        <v>86328</v>
      </c>
      <c r="P27638" s="94">
        <v>81233</v>
      </c>
      <c r="Q27638" s="94">
        <v>-6302</v>
      </c>
      <c r="R27638" s="94">
        <v>40851</v>
      </c>
      <c r="S27638" s="94">
        <v>18927</v>
      </c>
      <c r="T27638" s="94">
        <v>12813</v>
      </c>
      <c r="U27638" s="94">
        <v>4848</v>
      </c>
      <c r="V27638" s="94">
        <v>1307</v>
      </c>
      <c r="W27638" s="94">
        <v>271</v>
      </c>
      <c r="X27638" s="94">
        <v>1144</v>
      </c>
      <c r="Y27638" s="94">
        <v>1073</v>
      </c>
      <c r="AJ27638" s="94">
        <v>40851</v>
      </c>
      <c r="AK27638" s="94">
        <v>18927</v>
      </c>
      <c r="AL27638" s="94">
        <v>12813</v>
      </c>
      <c r="AM27638" s="94">
        <v>4848</v>
      </c>
      <c r="AN27638" s="94">
        <v>1307</v>
      </c>
      <c r="AO27638" s="94">
        <v>271</v>
      </c>
      <c r="AP27638" s="94">
        <v>1144</v>
      </c>
      <c r="AQ27638" s="94">
        <v>1073</v>
      </c>
      <c r="AS27638" s="94">
        <v>-40</v>
      </c>
      <c r="AT27638" s="94">
        <v>-1</v>
      </c>
      <c r="AU27638" s="94">
        <v>-558</v>
      </c>
      <c r="AW27638" s="94">
        <v>-978</v>
      </c>
      <c r="AX27638" s="94">
        <v>260</v>
      </c>
      <c r="AY27638" s="94">
        <v>-1613</v>
      </c>
      <c r="AZ27638" s="94">
        <v>-1935</v>
      </c>
      <c r="BA27638" s="94">
        <v>-479</v>
      </c>
      <c r="BB27638" s="94">
        <v>-202</v>
      </c>
      <c r="BC27638" s="94">
        <v>-823</v>
      </c>
      <c r="BD27638" s="94">
        <v>67</v>
      </c>
      <c r="BF27638" s="94">
        <v>10915</v>
      </c>
      <c r="BG27638" s="94">
        <v>6636</v>
      </c>
      <c r="BH27638" s="94">
        <v>10699</v>
      </c>
      <c r="BI27638" s="94">
        <v>19916</v>
      </c>
      <c r="BJ27638" s="94">
        <v>12337</v>
      </c>
      <c r="BK27638" s="94">
        <v>25825</v>
      </c>
    </row>
    <row r="27639" spans="1:63">
      <c r="A27639" s="85" t="s">
        <v>126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441</v>
      </c>
      <c r="G27639" s="89" t="s">
        <v>442</v>
      </c>
      <c r="H27639" s="94">
        <v>91623</v>
      </c>
      <c r="K27639" s="94">
        <v>-6533</v>
      </c>
      <c r="L27639" s="94">
        <v>91623</v>
      </c>
      <c r="M27639" s="94">
        <v>81233</v>
      </c>
      <c r="O27639" s="94">
        <v>91623</v>
      </c>
      <c r="P27639" s="94">
        <v>81233</v>
      </c>
      <c r="Q27639" s="94">
        <v>-6533</v>
      </c>
      <c r="AA27639" s="94">
        <v>40851</v>
      </c>
      <c r="AB27639" s="94">
        <v>18927</v>
      </c>
      <c r="AC27639" s="94">
        <v>12813</v>
      </c>
      <c r="AD27639" s="94">
        <v>4848</v>
      </c>
      <c r="AE27639" s="94">
        <v>1307</v>
      </c>
      <c r="AF27639" s="94">
        <v>271</v>
      </c>
      <c r="AG27639" s="94">
        <v>1144</v>
      </c>
      <c r="AH27639" s="94">
        <v>1073</v>
      </c>
      <c r="AJ27639" s="94">
        <v>40851</v>
      </c>
      <c r="AK27639" s="94">
        <v>18927</v>
      </c>
      <c r="AL27639" s="94">
        <v>12813</v>
      </c>
      <c r="AM27639" s="94">
        <v>4848</v>
      </c>
      <c r="AN27639" s="94">
        <v>1307</v>
      </c>
      <c r="AO27639" s="94">
        <v>271</v>
      </c>
      <c r="AP27639" s="94">
        <v>1144</v>
      </c>
      <c r="AQ27639" s="94">
        <v>1073</v>
      </c>
      <c r="AS27639" s="94">
        <v>-35</v>
      </c>
      <c r="AT27639" s="94">
        <v>-8</v>
      </c>
      <c r="AU27639" s="94">
        <v>-569</v>
      </c>
      <c r="AW27639" s="94">
        <v>-1044</v>
      </c>
      <c r="AX27639" s="94">
        <v>201</v>
      </c>
      <c r="AY27639" s="94">
        <v>-1546</v>
      </c>
      <c r="AZ27639" s="94">
        <v>-2110</v>
      </c>
      <c r="BA27639" s="94">
        <v>-554</v>
      </c>
      <c r="BB27639" s="94">
        <v>-201</v>
      </c>
      <c r="BC27639" s="94">
        <v>-792</v>
      </c>
      <c r="BD27639" s="94">
        <v>125</v>
      </c>
    </row>
    <row r="27640" spans="1:63">
      <c r="A27640" s="85" t="s">
        <v>126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441</v>
      </c>
      <c r="G27640" s="89" t="s">
        <v>442</v>
      </c>
      <c r="H27640" s="94">
        <v>93686</v>
      </c>
      <c r="I27640" s="94">
        <v>91121</v>
      </c>
      <c r="J27640" s="94">
        <v>85984</v>
      </c>
      <c r="K27640" s="94">
        <v>-6798</v>
      </c>
      <c r="O27640" s="94">
        <v>91121</v>
      </c>
      <c r="P27640" s="94">
        <v>85984</v>
      </c>
      <c r="Q27640" s="94">
        <v>-6798</v>
      </c>
      <c r="R27640" s="94">
        <v>42318</v>
      </c>
      <c r="S27640" s="94">
        <v>21300</v>
      </c>
      <c r="T27640" s="94">
        <v>12849</v>
      </c>
      <c r="U27640" s="94">
        <v>5366</v>
      </c>
      <c r="V27640" s="94">
        <v>1857</v>
      </c>
      <c r="W27640" s="94">
        <v>266</v>
      </c>
      <c r="X27640" s="94">
        <v>905</v>
      </c>
      <c r="Y27640" s="94">
        <v>1121</v>
      </c>
      <c r="AJ27640" s="94">
        <v>42318</v>
      </c>
      <c r="AK27640" s="94">
        <v>21300</v>
      </c>
      <c r="AL27640" s="94">
        <v>12849</v>
      </c>
      <c r="AM27640" s="94">
        <v>5366</v>
      </c>
      <c r="AN27640" s="94">
        <v>1857</v>
      </c>
      <c r="AO27640" s="94">
        <v>266</v>
      </c>
      <c r="AP27640" s="94">
        <v>905</v>
      </c>
      <c r="AQ27640" s="94">
        <v>1121</v>
      </c>
      <c r="AS27640" s="94">
        <v>-46</v>
      </c>
      <c r="AT27640" s="94">
        <v>-7</v>
      </c>
      <c r="AU27640" s="94">
        <v>-569</v>
      </c>
      <c r="AW27640" s="94">
        <v>-897</v>
      </c>
      <c r="AX27640" s="94">
        <v>122</v>
      </c>
      <c r="AY27640" s="94">
        <v>-1619</v>
      </c>
      <c r="AZ27640" s="94">
        <v>-2465</v>
      </c>
      <c r="BA27640" s="94">
        <v>-518</v>
      </c>
      <c r="BB27640" s="94">
        <v>-251</v>
      </c>
      <c r="BC27640" s="94">
        <v>-626</v>
      </c>
      <c r="BD27640" s="94">
        <v>78</v>
      </c>
      <c r="BF27640" s="94">
        <v>11206</v>
      </c>
      <c r="BG27640" s="94">
        <v>7189</v>
      </c>
      <c r="BH27640" s="94">
        <v>11338</v>
      </c>
      <c r="BI27640" s="94">
        <v>20515</v>
      </c>
      <c r="BJ27640" s="94">
        <v>13332</v>
      </c>
      <c r="BK27640" s="94">
        <v>27541</v>
      </c>
    </row>
    <row r="27641" spans="1:63">
      <c r="A27641" s="85" t="s">
        <v>126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441</v>
      </c>
      <c r="G27641" s="89" t="s">
        <v>442</v>
      </c>
      <c r="H27641" s="94">
        <v>95405</v>
      </c>
      <c r="I27641" s="94">
        <v>93306</v>
      </c>
      <c r="J27641" s="94">
        <v>88236</v>
      </c>
      <c r="K27641" s="94">
        <v>-6834</v>
      </c>
      <c r="O27641" s="94">
        <v>93306</v>
      </c>
      <c r="P27641" s="94">
        <v>88236</v>
      </c>
      <c r="Q27641" s="94">
        <v>-6834</v>
      </c>
      <c r="R27641" s="94">
        <v>42739</v>
      </c>
      <c r="S27641" s="94">
        <v>22251</v>
      </c>
      <c r="T27641" s="94">
        <v>12839</v>
      </c>
      <c r="U27641" s="94">
        <v>5293</v>
      </c>
      <c r="V27641" s="94">
        <v>2686</v>
      </c>
      <c r="W27641" s="94">
        <v>272</v>
      </c>
      <c r="X27641" s="94">
        <v>1008</v>
      </c>
      <c r="Y27641" s="94">
        <v>1147</v>
      </c>
      <c r="AJ27641" s="94">
        <v>42739</v>
      </c>
      <c r="AK27641" s="94">
        <v>22251</v>
      </c>
      <c r="AL27641" s="94">
        <v>12839</v>
      </c>
      <c r="AM27641" s="94">
        <v>5293</v>
      </c>
      <c r="AN27641" s="94">
        <v>2686</v>
      </c>
      <c r="AO27641" s="94">
        <v>272</v>
      </c>
      <c r="AP27641" s="94">
        <v>1008</v>
      </c>
      <c r="AQ27641" s="94">
        <v>1147</v>
      </c>
      <c r="AS27641" s="94">
        <v>-56</v>
      </c>
      <c r="AT27641" s="94">
        <v>-48</v>
      </c>
      <c r="AU27641" s="94">
        <v>-569</v>
      </c>
      <c r="AW27641" s="94">
        <v>-849</v>
      </c>
      <c r="AX27641" s="94">
        <v>-8</v>
      </c>
      <c r="AY27641" s="94">
        <v>-1595</v>
      </c>
      <c r="AZ27641" s="94">
        <v>-2413</v>
      </c>
      <c r="BA27641" s="94">
        <v>-585</v>
      </c>
      <c r="BB27641" s="94">
        <v>-394</v>
      </c>
      <c r="BC27641" s="94">
        <v>-401</v>
      </c>
      <c r="BD27641" s="94">
        <v>84</v>
      </c>
      <c r="BF27641" s="94">
        <v>11447</v>
      </c>
      <c r="BG27641" s="94">
        <v>7499</v>
      </c>
      <c r="BH27641" s="94">
        <v>11704</v>
      </c>
      <c r="BI27641" s="94">
        <v>20687</v>
      </c>
      <c r="BJ27641" s="94">
        <v>13699</v>
      </c>
      <c r="BK27641" s="94">
        <v>28270</v>
      </c>
    </row>
    <row r="27642" spans="1:63">
      <c r="A27642" s="85" t="s">
        <v>126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441</v>
      </c>
      <c r="G27642" s="89" t="s">
        <v>442</v>
      </c>
      <c r="H27642" s="94">
        <v>96307</v>
      </c>
      <c r="I27642" s="94">
        <v>94504</v>
      </c>
      <c r="J27642" s="94">
        <v>89183</v>
      </c>
      <c r="K27642" s="94">
        <v>-6983</v>
      </c>
      <c r="O27642" s="94">
        <v>94504</v>
      </c>
      <c r="P27642" s="94">
        <v>89183</v>
      </c>
      <c r="Q27642" s="94">
        <v>-6983</v>
      </c>
      <c r="R27642" s="94">
        <v>42822</v>
      </c>
      <c r="S27642" s="94">
        <v>22633</v>
      </c>
      <c r="T27642" s="94">
        <v>12840</v>
      </c>
      <c r="U27642" s="94">
        <v>5519</v>
      </c>
      <c r="V27642" s="94">
        <v>2719</v>
      </c>
      <c r="W27642" s="94">
        <v>240</v>
      </c>
      <c r="X27642" s="94">
        <v>1248</v>
      </c>
      <c r="Y27642" s="94">
        <v>1163</v>
      </c>
      <c r="AJ27642" s="94">
        <v>42822</v>
      </c>
      <c r="AK27642" s="94">
        <v>22633</v>
      </c>
      <c r="AL27642" s="94">
        <v>12840</v>
      </c>
      <c r="AM27642" s="94">
        <v>5519</v>
      </c>
      <c r="AN27642" s="94">
        <v>2719</v>
      </c>
      <c r="AO27642" s="94">
        <v>240</v>
      </c>
      <c r="AP27642" s="94">
        <v>1248</v>
      </c>
      <c r="AQ27642" s="94">
        <v>1163</v>
      </c>
      <c r="AS27642" s="94">
        <v>-38</v>
      </c>
      <c r="AT27642" s="94">
        <v>-131</v>
      </c>
      <c r="AU27642" s="94">
        <v>-586</v>
      </c>
      <c r="AW27642" s="94">
        <v>-814</v>
      </c>
      <c r="AX27642" s="94">
        <v>-65</v>
      </c>
      <c r="AY27642" s="94">
        <v>-1550</v>
      </c>
      <c r="AZ27642" s="94">
        <v>-2483</v>
      </c>
      <c r="BA27642" s="94">
        <v>-555</v>
      </c>
      <c r="BB27642" s="94">
        <v>-393</v>
      </c>
      <c r="BC27642" s="94">
        <v>-404</v>
      </c>
      <c r="BD27642" s="94">
        <v>36</v>
      </c>
      <c r="BF27642" s="94">
        <v>11689</v>
      </c>
      <c r="BG27642" s="94">
        <v>7646</v>
      </c>
      <c r="BH27642" s="94">
        <v>11938</v>
      </c>
      <c r="BI27642" s="94">
        <v>20891</v>
      </c>
      <c r="BJ27642" s="94">
        <v>13928</v>
      </c>
      <c r="BK27642" s="94">
        <v>28413</v>
      </c>
    </row>
    <row r="27643" spans="1:63">
      <c r="A27643" s="85" t="s">
        <v>126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441</v>
      </c>
      <c r="G27643" s="89" t="s">
        <v>442</v>
      </c>
      <c r="H27643" s="94">
        <v>95671</v>
      </c>
      <c r="I27643" s="94">
        <v>94734</v>
      </c>
      <c r="J27643" s="94">
        <v>89377</v>
      </c>
      <c r="K27643" s="94">
        <v>-7018</v>
      </c>
      <c r="O27643" s="94">
        <v>94734</v>
      </c>
      <c r="P27643" s="94">
        <v>89377</v>
      </c>
      <c r="Q27643" s="94">
        <v>-7018</v>
      </c>
      <c r="R27643" s="94">
        <v>42865</v>
      </c>
      <c r="S27643" s="94">
        <v>22892</v>
      </c>
      <c r="T27643" s="94">
        <v>12847</v>
      </c>
      <c r="U27643" s="94">
        <v>5678</v>
      </c>
      <c r="V27643" s="94">
        <v>2636</v>
      </c>
      <c r="W27643" s="94">
        <v>178</v>
      </c>
      <c r="X27643" s="94">
        <v>1118</v>
      </c>
      <c r="Y27643" s="94">
        <v>1163</v>
      </c>
      <c r="AJ27643" s="94">
        <v>42865</v>
      </c>
      <c r="AK27643" s="94">
        <v>22892</v>
      </c>
      <c r="AL27643" s="94">
        <v>12847</v>
      </c>
      <c r="AM27643" s="94">
        <v>5678</v>
      </c>
      <c r="AN27643" s="94">
        <v>2636</v>
      </c>
      <c r="AO27643" s="94">
        <v>178</v>
      </c>
      <c r="AP27643" s="94">
        <v>1118</v>
      </c>
      <c r="AQ27643" s="94">
        <v>1163</v>
      </c>
      <c r="AS27643" s="94">
        <v>-35</v>
      </c>
      <c r="AT27643" s="94">
        <v>-64</v>
      </c>
      <c r="AU27643" s="94">
        <v>-597</v>
      </c>
      <c r="AW27643" s="94">
        <v>-955</v>
      </c>
      <c r="AX27643" s="94">
        <v>-74</v>
      </c>
      <c r="AY27643" s="94">
        <v>-1625</v>
      </c>
      <c r="AZ27643" s="94">
        <v>-2479</v>
      </c>
      <c r="BA27643" s="94">
        <v>-529</v>
      </c>
      <c r="BB27643" s="94">
        <v>-245</v>
      </c>
      <c r="BC27643" s="94">
        <v>-414</v>
      </c>
      <c r="BD27643" s="94">
        <v>-1</v>
      </c>
      <c r="BF27643" s="94">
        <v>11941</v>
      </c>
      <c r="BG27643" s="94">
        <v>7703</v>
      </c>
      <c r="BH27643" s="94">
        <v>11974</v>
      </c>
      <c r="BI27643" s="94">
        <v>21008</v>
      </c>
      <c r="BJ27643" s="94">
        <v>13966</v>
      </c>
      <c r="BK27643" s="94">
        <v>28143</v>
      </c>
    </row>
    <row r="27644" spans="1:63">
      <c r="A27644" s="85" t="s">
        <v>126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441</v>
      </c>
      <c r="G27644" s="89" t="s">
        <v>442</v>
      </c>
      <c r="H27644" s="94">
        <v>93553</v>
      </c>
      <c r="I27644" s="94">
        <v>93254</v>
      </c>
      <c r="J27644" s="94">
        <v>87426</v>
      </c>
      <c r="K27644" s="94">
        <v>-7298</v>
      </c>
      <c r="O27644" s="94">
        <v>93254</v>
      </c>
      <c r="P27644" s="94">
        <v>87426</v>
      </c>
      <c r="Q27644" s="94">
        <v>-7298</v>
      </c>
      <c r="R27644" s="94">
        <v>42826</v>
      </c>
      <c r="S27644" s="94">
        <v>21944</v>
      </c>
      <c r="T27644" s="94">
        <v>12802</v>
      </c>
      <c r="U27644" s="94">
        <v>5509</v>
      </c>
      <c r="V27644" s="94">
        <v>2090</v>
      </c>
      <c r="W27644" s="94">
        <v>87</v>
      </c>
      <c r="X27644" s="94">
        <v>1018</v>
      </c>
      <c r="Y27644" s="94">
        <v>1152</v>
      </c>
      <c r="AJ27644" s="94">
        <v>42826</v>
      </c>
      <c r="AK27644" s="94">
        <v>21944</v>
      </c>
      <c r="AL27644" s="94">
        <v>12802</v>
      </c>
      <c r="AM27644" s="94">
        <v>5509</v>
      </c>
      <c r="AN27644" s="94">
        <v>2090</v>
      </c>
      <c r="AO27644" s="94">
        <v>87</v>
      </c>
      <c r="AP27644" s="94">
        <v>1018</v>
      </c>
      <c r="AQ27644" s="94">
        <v>1152</v>
      </c>
      <c r="AS27644" s="94">
        <v>-43</v>
      </c>
      <c r="AT27644" s="94">
        <v>-136</v>
      </c>
      <c r="AU27644" s="94">
        <v>-614</v>
      </c>
      <c r="AW27644" s="94">
        <v>-1077</v>
      </c>
      <c r="AX27644" s="94">
        <v>-23</v>
      </c>
      <c r="AY27644" s="94">
        <v>-1695</v>
      </c>
      <c r="AZ27644" s="94">
        <v>-2577</v>
      </c>
      <c r="BA27644" s="94">
        <v>-515</v>
      </c>
      <c r="BB27644" s="94">
        <v>-195</v>
      </c>
      <c r="BC27644" s="94">
        <v>-487</v>
      </c>
      <c r="BD27644" s="94">
        <v>64</v>
      </c>
      <c r="BF27644" s="94">
        <v>11947</v>
      </c>
      <c r="BG27644" s="94">
        <v>7562</v>
      </c>
      <c r="BH27644" s="94">
        <v>11831</v>
      </c>
      <c r="BI27644" s="94">
        <v>20793</v>
      </c>
      <c r="BJ27644" s="94">
        <v>13601</v>
      </c>
      <c r="BK27644" s="94">
        <v>27520</v>
      </c>
    </row>
    <row r="27645" spans="1:63">
      <c r="A27645" s="85" t="s">
        <v>126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441</v>
      </c>
      <c r="G27645" s="89" t="s">
        <v>442</v>
      </c>
      <c r="H27645" s="94">
        <v>91325</v>
      </c>
      <c r="I27645" s="94">
        <v>90570</v>
      </c>
      <c r="J27645" s="94">
        <v>84396</v>
      </c>
      <c r="K27645" s="94">
        <v>-7694</v>
      </c>
      <c r="O27645" s="94">
        <v>90570</v>
      </c>
      <c r="P27645" s="94">
        <v>84396</v>
      </c>
      <c r="Q27645" s="94">
        <v>-7694</v>
      </c>
      <c r="R27645" s="94">
        <v>42532</v>
      </c>
      <c r="S27645" s="94">
        <v>19959</v>
      </c>
      <c r="T27645" s="94">
        <v>12733</v>
      </c>
      <c r="U27645" s="94">
        <v>5033</v>
      </c>
      <c r="V27645" s="94">
        <v>1515</v>
      </c>
      <c r="W27645" s="94">
        <v>13</v>
      </c>
      <c r="X27645" s="94">
        <v>1475</v>
      </c>
      <c r="Y27645" s="94">
        <v>1135</v>
      </c>
      <c r="AJ27645" s="94">
        <v>42532</v>
      </c>
      <c r="AK27645" s="94">
        <v>19959</v>
      </c>
      <c r="AL27645" s="94">
        <v>12733</v>
      </c>
      <c r="AM27645" s="94">
        <v>5033</v>
      </c>
      <c r="AN27645" s="94">
        <v>1515</v>
      </c>
      <c r="AO27645" s="94">
        <v>13</v>
      </c>
      <c r="AP27645" s="94">
        <v>1475</v>
      </c>
      <c r="AQ27645" s="94">
        <v>1135</v>
      </c>
      <c r="AS27645" s="94">
        <v>-61</v>
      </c>
      <c r="AT27645" s="94">
        <v>-299</v>
      </c>
      <c r="AU27645" s="94">
        <v>-590</v>
      </c>
      <c r="AW27645" s="94">
        <v>-1097</v>
      </c>
      <c r="AX27645" s="94">
        <v>3</v>
      </c>
      <c r="AY27645" s="94">
        <v>-1792</v>
      </c>
      <c r="AZ27645" s="94">
        <v>-2338</v>
      </c>
      <c r="BA27645" s="94">
        <v>-772</v>
      </c>
      <c r="BB27645" s="94">
        <v>-214</v>
      </c>
      <c r="BC27645" s="94">
        <v>-751</v>
      </c>
      <c r="BD27645" s="94">
        <v>217</v>
      </c>
      <c r="BF27645" s="94">
        <v>11686</v>
      </c>
      <c r="BG27645" s="94">
        <v>7290</v>
      </c>
      <c r="BH27645" s="94">
        <v>11689</v>
      </c>
      <c r="BI27645" s="94">
        <v>20540</v>
      </c>
      <c r="BJ27645" s="94">
        <v>13024</v>
      </c>
      <c r="BK27645" s="94">
        <v>26342</v>
      </c>
    </row>
    <row r="27646" spans="1:63">
      <c r="A27646" s="85" t="s">
        <v>126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441</v>
      </c>
      <c r="G27646" s="89" t="s">
        <v>442</v>
      </c>
      <c r="H27646" s="94">
        <v>90294</v>
      </c>
      <c r="I27646" s="94">
        <v>89354</v>
      </c>
      <c r="J27646" s="94">
        <v>83213</v>
      </c>
      <c r="K27646" s="94">
        <v>-7443</v>
      </c>
      <c r="O27646" s="94">
        <v>89354</v>
      </c>
      <c r="P27646" s="94">
        <v>83213</v>
      </c>
      <c r="Q27646" s="94">
        <v>-7443</v>
      </c>
      <c r="R27646" s="94">
        <v>42281</v>
      </c>
      <c r="S27646" s="94">
        <v>19081</v>
      </c>
      <c r="T27646" s="94">
        <v>12730</v>
      </c>
      <c r="U27646" s="94">
        <v>4738</v>
      </c>
      <c r="V27646" s="94">
        <v>893</v>
      </c>
      <c r="W27646" s="94">
        <v>0</v>
      </c>
      <c r="X27646" s="94">
        <v>2370</v>
      </c>
      <c r="Y27646" s="94">
        <v>1120</v>
      </c>
      <c r="AJ27646" s="94">
        <v>42281</v>
      </c>
      <c r="AK27646" s="94">
        <v>19081</v>
      </c>
      <c r="AL27646" s="94">
        <v>12730</v>
      </c>
      <c r="AM27646" s="94">
        <v>4738</v>
      </c>
      <c r="AN27646" s="94">
        <v>893</v>
      </c>
      <c r="AO27646" s="94">
        <v>0</v>
      </c>
      <c r="AP27646" s="94">
        <v>2370</v>
      </c>
      <c r="AQ27646" s="94">
        <v>1120</v>
      </c>
      <c r="AS27646" s="94">
        <v>-45</v>
      </c>
      <c r="AT27646" s="94">
        <v>-172</v>
      </c>
      <c r="AU27646" s="94">
        <v>-589</v>
      </c>
      <c r="AW27646" s="94">
        <v>-1168</v>
      </c>
      <c r="AX27646" s="94">
        <v>36</v>
      </c>
      <c r="AY27646" s="94">
        <v>-1338</v>
      </c>
      <c r="AZ27646" s="94">
        <v>-2617</v>
      </c>
      <c r="BA27646" s="94">
        <v>-679</v>
      </c>
      <c r="BB27646" s="94">
        <v>-188</v>
      </c>
      <c r="BC27646" s="94">
        <v>-732</v>
      </c>
      <c r="BD27646" s="94">
        <v>49</v>
      </c>
      <c r="BF27646" s="94">
        <v>11611</v>
      </c>
      <c r="BG27646" s="94">
        <v>7236</v>
      </c>
      <c r="BH27646" s="94">
        <v>11560</v>
      </c>
      <c r="BI27646" s="94">
        <v>20493</v>
      </c>
      <c r="BJ27646" s="94">
        <v>12676</v>
      </c>
      <c r="BK27646" s="94">
        <v>25778</v>
      </c>
    </row>
    <row r="27647" spans="1:63">
      <c r="A27647" s="85" t="s">
        <v>126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441</v>
      </c>
      <c r="G27647" s="89" t="s">
        <v>442</v>
      </c>
      <c r="H27647" s="94">
        <v>86772</v>
      </c>
      <c r="I27647" s="94">
        <v>85600</v>
      </c>
      <c r="J27647" s="94">
        <v>79078</v>
      </c>
      <c r="K27647" s="94">
        <v>-7729</v>
      </c>
      <c r="O27647" s="94">
        <v>85600</v>
      </c>
      <c r="P27647" s="94">
        <v>79078</v>
      </c>
      <c r="Q27647" s="94">
        <v>-7729</v>
      </c>
      <c r="R27647" s="94">
        <v>40460</v>
      </c>
      <c r="S27647" s="94">
        <v>16450</v>
      </c>
      <c r="T27647" s="94">
        <v>12734</v>
      </c>
      <c r="U27647" s="94">
        <v>4193</v>
      </c>
      <c r="V27647" s="94">
        <v>675</v>
      </c>
      <c r="W27647" s="94">
        <v>0</v>
      </c>
      <c r="X27647" s="94">
        <v>3469</v>
      </c>
      <c r="Y27647" s="94">
        <v>1097</v>
      </c>
      <c r="AJ27647" s="94">
        <v>40460</v>
      </c>
      <c r="AK27647" s="94">
        <v>16450</v>
      </c>
      <c r="AL27647" s="94">
        <v>12734</v>
      </c>
      <c r="AM27647" s="94">
        <v>4193</v>
      </c>
      <c r="AN27647" s="94">
        <v>675</v>
      </c>
      <c r="AO27647" s="94">
        <v>0</v>
      </c>
      <c r="AP27647" s="94">
        <v>3469</v>
      </c>
      <c r="AQ27647" s="94">
        <v>1097</v>
      </c>
      <c r="AS27647" s="94">
        <v>-59</v>
      </c>
      <c r="AT27647" s="94">
        <v>27</v>
      </c>
      <c r="AU27647" s="94">
        <v>-476</v>
      </c>
      <c r="AW27647" s="94">
        <v>-1180</v>
      </c>
      <c r="AX27647" s="94">
        <v>79</v>
      </c>
      <c r="AY27647" s="94">
        <v>-693</v>
      </c>
      <c r="AZ27647" s="94">
        <v>-2959</v>
      </c>
      <c r="BA27647" s="94">
        <v>-878</v>
      </c>
      <c r="BB27647" s="94">
        <v>-245</v>
      </c>
      <c r="BC27647" s="94">
        <v>-897</v>
      </c>
      <c r="BD27647" s="94">
        <v>-448</v>
      </c>
      <c r="BF27647" s="94">
        <v>11325</v>
      </c>
      <c r="BG27647" s="94">
        <v>6909</v>
      </c>
      <c r="BH27647" s="94">
        <v>11134</v>
      </c>
      <c r="BI27647" s="94">
        <v>19689</v>
      </c>
      <c r="BJ27647" s="94">
        <v>12059</v>
      </c>
      <c r="BK27647" s="94">
        <v>24484</v>
      </c>
    </row>
    <row r="27648" spans="1:63">
      <c r="A27648" s="85" t="s">
        <v>126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441</v>
      </c>
      <c r="G27648" s="89" t="s">
        <v>442</v>
      </c>
      <c r="H27648" s="94">
        <v>81721</v>
      </c>
      <c r="I27648" s="94">
        <v>80634</v>
      </c>
      <c r="J27648" s="94">
        <v>74266</v>
      </c>
      <c r="K27648" s="94">
        <v>-7369</v>
      </c>
      <c r="O27648" s="94">
        <v>80634</v>
      </c>
      <c r="P27648" s="94">
        <v>74266</v>
      </c>
      <c r="Q27648" s="94">
        <v>-7369</v>
      </c>
      <c r="R27648" s="94">
        <v>38424</v>
      </c>
      <c r="S27648" s="94">
        <v>13273</v>
      </c>
      <c r="T27648" s="94">
        <v>12712</v>
      </c>
      <c r="U27648" s="94">
        <v>3695</v>
      </c>
      <c r="V27648" s="94">
        <v>624</v>
      </c>
      <c r="W27648" s="94">
        <v>0</v>
      </c>
      <c r="X27648" s="94">
        <v>4492</v>
      </c>
      <c r="Y27648" s="94">
        <v>1046</v>
      </c>
      <c r="AJ27648" s="94">
        <v>38424</v>
      </c>
      <c r="AK27648" s="94">
        <v>13273</v>
      </c>
      <c r="AL27648" s="94">
        <v>12712</v>
      </c>
      <c r="AM27648" s="94">
        <v>3695</v>
      </c>
      <c r="AN27648" s="94">
        <v>624</v>
      </c>
      <c r="AO27648" s="94">
        <v>0</v>
      </c>
      <c r="AP27648" s="94">
        <v>4492</v>
      </c>
      <c r="AQ27648" s="94">
        <v>1046</v>
      </c>
      <c r="AS27648" s="94">
        <v>-83</v>
      </c>
      <c r="AT27648" s="94">
        <v>218</v>
      </c>
      <c r="AU27648" s="94">
        <v>-321</v>
      </c>
      <c r="AW27648" s="94">
        <v>-1097</v>
      </c>
      <c r="AX27648" s="94">
        <v>152</v>
      </c>
      <c r="AY27648" s="94">
        <v>-53</v>
      </c>
      <c r="AZ27648" s="94">
        <v>-3339</v>
      </c>
      <c r="BA27648" s="94">
        <v>-1016</v>
      </c>
      <c r="BB27648" s="94">
        <v>-274</v>
      </c>
      <c r="BC27648" s="94">
        <v>-930</v>
      </c>
      <c r="BD27648" s="94">
        <v>-626</v>
      </c>
      <c r="BF27648" s="94">
        <v>10627</v>
      </c>
      <c r="BG27648" s="94">
        <v>6477</v>
      </c>
      <c r="BH27648" s="94">
        <v>10541</v>
      </c>
      <c r="BI27648" s="94">
        <v>18517</v>
      </c>
      <c r="BJ27648" s="94">
        <v>11274</v>
      </c>
      <c r="BK27648" s="94">
        <v>23198</v>
      </c>
    </row>
    <row r="27649" spans="1:63">
      <c r="A27649" s="85" t="s">
        <v>126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441</v>
      </c>
      <c r="G27649" s="89" t="s">
        <v>442</v>
      </c>
      <c r="H27649" s="94">
        <v>76494</v>
      </c>
      <c r="I27649" s="94">
        <v>76030</v>
      </c>
      <c r="J27649" s="94">
        <v>70123</v>
      </c>
      <c r="K27649" s="94">
        <v>-6641</v>
      </c>
      <c r="O27649" s="94">
        <v>76030</v>
      </c>
      <c r="P27649" s="94">
        <v>70123</v>
      </c>
      <c r="Q27649" s="94">
        <v>-6641</v>
      </c>
      <c r="R27649" s="94">
        <v>35388</v>
      </c>
      <c r="S27649" s="94">
        <v>11444</v>
      </c>
      <c r="T27649" s="94">
        <v>12689</v>
      </c>
      <c r="U27649" s="94">
        <v>3575</v>
      </c>
      <c r="V27649" s="94">
        <v>634</v>
      </c>
      <c r="W27649" s="94">
        <v>0</v>
      </c>
      <c r="X27649" s="94">
        <v>5397</v>
      </c>
      <c r="Y27649" s="94">
        <v>995</v>
      </c>
      <c r="AJ27649" s="94">
        <v>35388</v>
      </c>
      <c r="AK27649" s="94">
        <v>11444</v>
      </c>
      <c r="AL27649" s="94">
        <v>12689</v>
      </c>
      <c r="AM27649" s="94">
        <v>3575</v>
      </c>
      <c r="AN27649" s="94">
        <v>634</v>
      </c>
      <c r="AO27649" s="94">
        <v>0</v>
      </c>
      <c r="AP27649" s="94">
        <v>5397</v>
      </c>
      <c r="AQ27649" s="94">
        <v>995</v>
      </c>
      <c r="AS27649" s="94">
        <v>-105</v>
      </c>
      <c r="AT27649" s="94">
        <v>144</v>
      </c>
      <c r="AU27649" s="94">
        <v>-209</v>
      </c>
      <c r="AW27649" s="94">
        <v>-995</v>
      </c>
      <c r="AX27649" s="94">
        <v>249</v>
      </c>
      <c r="AY27649" s="94">
        <v>-122</v>
      </c>
      <c r="AZ27649" s="94">
        <v>-3259</v>
      </c>
      <c r="BA27649" s="94">
        <v>-944</v>
      </c>
      <c r="BB27649" s="94">
        <v>-285</v>
      </c>
      <c r="BC27649" s="94">
        <v>-724</v>
      </c>
      <c r="BD27649" s="94">
        <v>-391</v>
      </c>
      <c r="BF27649" s="94">
        <v>9930</v>
      </c>
      <c r="BG27649" s="94">
        <v>6043</v>
      </c>
      <c r="BH27649" s="94">
        <v>9944</v>
      </c>
      <c r="BI27649" s="94">
        <v>17862</v>
      </c>
      <c r="BJ27649" s="94">
        <v>10447</v>
      </c>
      <c r="BK27649" s="94">
        <v>21804</v>
      </c>
    </row>
    <row r="27650" spans="1:63">
      <c r="A27650" s="85" t="s">
        <v>126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441</v>
      </c>
      <c r="G27650" s="89" t="s">
        <v>442</v>
      </c>
      <c r="H27650" s="94">
        <v>73263</v>
      </c>
      <c r="I27650" s="94">
        <v>72847</v>
      </c>
      <c r="J27650" s="94">
        <v>66639</v>
      </c>
      <c r="K27650" s="94">
        <v>-7017</v>
      </c>
      <c r="O27650" s="94">
        <v>72847</v>
      </c>
      <c r="P27650" s="94">
        <v>66639</v>
      </c>
      <c r="Q27650" s="94">
        <v>-7017</v>
      </c>
      <c r="R27650" s="94">
        <v>32379</v>
      </c>
      <c r="S27650" s="94">
        <v>10337</v>
      </c>
      <c r="T27650" s="94">
        <v>12690</v>
      </c>
      <c r="U27650" s="94">
        <v>3526</v>
      </c>
      <c r="V27650" s="94">
        <v>632</v>
      </c>
      <c r="W27650" s="94">
        <v>0</v>
      </c>
      <c r="X27650" s="94">
        <v>6110</v>
      </c>
      <c r="Y27650" s="94">
        <v>966</v>
      </c>
      <c r="AJ27650" s="94">
        <v>32379</v>
      </c>
      <c r="AK27650" s="94">
        <v>10337</v>
      </c>
      <c r="AL27650" s="94">
        <v>12690</v>
      </c>
      <c r="AM27650" s="94">
        <v>3526</v>
      </c>
      <c r="AN27650" s="94">
        <v>632</v>
      </c>
      <c r="AO27650" s="94">
        <v>0</v>
      </c>
      <c r="AP27650" s="94">
        <v>6110</v>
      </c>
      <c r="AQ27650" s="94">
        <v>966</v>
      </c>
      <c r="AS27650" s="94">
        <v>-100</v>
      </c>
      <c r="AT27650" s="94">
        <v>9</v>
      </c>
      <c r="AU27650" s="94">
        <v>-209</v>
      </c>
      <c r="AW27650" s="94">
        <v>-1071</v>
      </c>
      <c r="AX27650" s="94">
        <v>236</v>
      </c>
      <c r="AY27650" s="94">
        <v>-16</v>
      </c>
      <c r="AZ27650" s="94">
        <v>-3741</v>
      </c>
      <c r="BA27650" s="94">
        <v>-876</v>
      </c>
      <c r="BB27650" s="94">
        <v>-289</v>
      </c>
      <c r="BC27650" s="94">
        <v>-698</v>
      </c>
      <c r="BD27650" s="94">
        <v>-262</v>
      </c>
      <c r="BF27650" s="94">
        <v>9346</v>
      </c>
      <c r="BG27650" s="94">
        <v>5700</v>
      </c>
      <c r="BH27650" s="94">
        <v>9591</v>
      </c>
      <c r="BI27650" s="94">
        <v>17572</v>
      </c>
      <c r="BJ27650" s="94">
        <v>10098</v>
      </c>
      <c r="BK27650" s="94">
        <v>20540</v>
      </c>
    </row>
    <row r="27651" spans="1:63">
      <c r="A27651" s="85" t="s">
        <v>126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441</v>
      </c>
      <c r="G27651" s="89" t="s">
        <v>442</v>
      </c>
      <c r="H27651" s="94">
        <v>70154</v>
      </c>
      <c r="I27651" s="94">
        <v>70435</v>
      </c>
      <c r="J27651" s="94">
        <v>63828</v>
      </c>
      <c r="K27651" s="94">
        <v>-7074</v>
      </c>
      <c r="O27651" s="94">
        <v>70435</v>
      </c>
      <c r="P27651" s="94">
        <v>63828</v>
      </c>
      <c r="Q27651" s="94">
        <v>-7074</v>
      </c>
      <c r="R27651" s="94">
        <v>29901</v>
      </c>
      <c r="S27651" s="94">
        <v>9904</v>
      </c>
      <c r="T27651" s="94">
        <v>12694</v>
      </c>
      <c r="U27651" s="94">
        <v>3586</v>
      </c>
      <c r="V27651" s="94">
        <v>623</v>
      </c>
      <c r="W27651" s="94">
        <v>0</v>
      </c>
      <c r="X27651" s="94">
        <v>6157</v>
      </c>
      <c r="Y27651" s="94">
        <v>964</v>
      </c>
      <c r="AJ27651" s="94">
        <v>29901</v>
      </c>
      <c r="AK27651" s="94">
        <v>9904</v>
      </c>
      <c r="AL27651" s="94">
        <v>12694</v>
      </c>
      <c r="AM27651" s="94">
        <v>3586</v>
      </c>
      <c r="AN27651" s="94">
        <v>623</v>
      </c>
      <c r="AO27651" s="94">
        <v>0</v>
      </c>
      <c r="AP27651" s="94">
        <v>6157</v>
      </c>
      <c r="AQ27651" s="94">
        <v>964</v>
      </c>
      <c r="AS27651" s="94">
        <v>-91</v>
      </c>
      <c r="AT27651" s="94">
        <v>-115</v>
      </c>
      <c r="AU27651" s="94">
        <v>-211</v>
      </c>
      <c r="AW27651" s="94">
        <v>-989</v>
      </c>
      <c r="AX27651" s="94">
        <v>217</v>
      </c>
      <c r="AY27651" s="94">
        <v>-40</v>
      </c>
      <c r="AZ27651" s="94">
        <v>-4180</v>
      </c>
      <c r="BA27651" s="94">
        <v>-851</v>
      </c>
      <c r="BB27651" s="94">
        <v>-266</v>
      </c>
      <c r="BC27651" s="94">
        <v>-635</v>
      </c>
      <c r="BD27651" s="94">
        <v>87</v>
      </c>
      <c r="BF27651" s="94">
        <v>8950</v>
      </c>
      <c r="BG27651" s="94">
        <v>5384</v>
      </c>
      <c r="BH27651" s="94">
        <v>9276</v>
      </c>
      <c r="BI27651" s="94">
        <v>17344</v>
      </c>
      <c r="BJ27651" s="94">
        <v>9850</v>
      </c>
      <c r="BK27651" s="94">
        <v>19631</v>
      </c>
    </row>
    <row r="27652" spans="1:63">
      <c r="A27652" s="85" t="s">
        <v>126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441</v>
      </c>
      <c r="G27652" s="89" t="s">
        <v>442</v>
      </c>
      <c r="H27652" s="94">
        <v>67804</v>
      </c>
      <c r="I27652" s="94">
        <v>68604</v>
      </c>
      <c r="J27652" s="94">
        <v>61896</v>
      </c>
      <c r="K27652" s="94">
        <v>-7186</v>
      </c>
      <c r="O27652" s="94">
        <v>68604</v>
      </c>
      <c r="P27652" s="94">
        <v>61896</v>
      </c>
      <c r="Q27652" s="94">
        <v>-7186</v>
      </c>
      <c r="R27652" s="94">
        <v>28057</v>
      </c>
      <c r="S27652" s="94">
        <v>9742</v>
      </c>
      <c r="T27652" s="94">
        <v>12697</v>
      </c>
      <c r="U27652" s="94">
        <v>3582</v>
      </c>
      <c r="V27652" s="94">
        <v>621</v>
      </c>
      <c r="W27652" s="94">
        <v>0</v>
      </c>
      <c r="X27652" s="94">
        <v>6238</v>
      </c>
      <c r="Y27652" s="94">
        <v>960</v>
      </c>
      <c r="AJ27652" s="94">
        <v>28057</v>
      </c>
      <c r="AK27652" s="94">
        <v>9742</v>
      </c>
      <c r="AL27652" s="94">
        <v>12697</v>
      </c>
      <c r="AM27652" s="94">
        <v>3582</v>
      </c>
      <c r="AN27652" s="94">
        <v>621</v>
      </c>
      <c r="AO27652" s="94">
        <v>0</v>
      </c>
      <c r="AP27652" s="94">
        <v>6238</v>
      </c>
      <c r="AQ27652" s="94">
        <v>960</v>
      </c>
      <c r="AS27652" s="94">
        <v>-88</v>
      </c>
      <c r="AT27652" s="94">
        <v>-181</v>
      </c>
      <c r="AU27652" s="94">
        <v>-241</v>
      </c>
      <c r="AW27652" s="94">
        <v>-1011</v>
      </c>
      <c r="AX27652" s="94">
        <v>166</v>
      </c>
      <c r="AY27652" s="94">
        <v>-35</v>
      </c>
      <c r="AZ27652" s="94">
        <v>-4235</v>
      </c>
      <c r="BA27652" s="94">
        <v>-807</v>
      </c>
      <c r="BB27652" s="94">
        <v>-253</v>
      </c>
      <c r="BC27652" s="94">
        <v>-642</v>
      </c>
      <c r="BD27652" s="94">
        <v>141</v>
      </c>
      <c r="BF27652" s="94">
        <v>8676</v>
      </c>
      <c r="BG27652" s="94">
        <v>5223</v>
      </c>
      <c r="BH27652" s="94">
        <v>9068</v>
      </c>
      <c r="BI27652" s="94">
        <v>17172</v>
      </c>
      <c r="BJ27652" s="94">
        <v>9528</v>
      </c>
      <c r="BK27652" s="94">
        <v>18938</v>
      </c>
    </row>
    <row r="27653" spans="1:63">
      <c r="A27653" s="85" t="s">
        <v>126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441</v>
      </c>
      <c r="G27653" s="89" t="s">
        <v>442</v>
      </c>
      <c r="H27653" s="94">
        <v>66442</v>
      </c>
      <c r="I27653" s="94">
        <v>67290</v>
      </c>
      <c r="J27653" s="94">
        <v>60120</v>
      </c>
      <c r="K27653" s="94">
        <v>-7532</v>
      </c>
      <c r="O27653" s="94">
        <v>67290</v>
      </c>
      <c r="P27653" s="94">
        <v>60120</v>
      </c>
      <c r="Q27653" s="94">
        <v>-7532</v>
      </c>
      <c r="R27653" s="94">
        <v>26816</v>
      </c>
      <c r="S27653" s="94">
        <v>9569</v>
      </c>
      <c r="T27653" s="94">
        <v>12706</v>
      </c>
      <c r="U27653" s="94">
        <v>3419</v>
      </c>
      <c r="V27653" s="94">
        <v>621</v>
      </c>
      <c r="W27653" s="94">
        <v>0</v>
      </c>
      <c r="X27653" s="94">
        <v>6039</v>
      </c>
      <c r="Y27653" s="94">
        <v>951</v>
      </c>
      <c r="AJ27653" s="94">
        <v>26816</v>
      </c>
      <c r="AK27653" s="94">
        <v>9569</v>
      </c>
      <c r="AL27653" s="94">
        <v>12706</v>
      </c>
      <c r="AM27653" s="94">
        <v>3419</v>
      </c>
      <c r="AN27653" s="94">
        <v>621</v>
      </c>
      <c r="AO27653" s="94">
        <v>0</v>
      </c>
      <c r="AP27653" s="94">
        <v>6039</v>
      </c>
      <c r="AQ27653" s="94">
        <v>951</v>
      </c>
      <c r="AS27653" s="94">
        <v>-73</v>
      </c>
      <c r="AT27653" s="94">
        <v>-130</v>
      </c>
      <c r="AU27653" s="94">
        <v>-242</v>
      </c>
      <c r="AW27653" s="94">
        <v>-1066</v>
      </c>
      <c r="AX27653" s="94">
        <v>101</v>
      </c>
      <c r="AY27653" s="94">
        <v>-51</v>
      </c>
      <c r="AZ27653" s="94">
        <v>-4402</v>
      </c>
      <c r="BA27653" s="94">
        <v>-767</v>
      </c>
      <c r="BB27653" s="94">
        <v>-266</v>
      </c>
      <c r="BC27653" s="94">
        <v>-728</v>
      </c>
      <c r="BD27653" s="94">
        <v>92</v>
      </c>
      <c r="BF27653" s="94">
        <v>8543</v>
      </c>
      <c r="BG27653" s="94">
        <v>5061</v>
      </c>
      <c r="BH27653" s="94">
        <v>8977</v>
      </c>
      <c r="BI27653" s="94">
        <v>16928</v>
      </c>
      <c r="BJ27653" s="94">
        <v>9338</v>
      </c>
      <c r="BK27653" s="94">
        <v>18442</v>
      </c>
    </row>
    <row r="27654" spans="1:63">
      <c r="A27654" s="85" t="s">
        <v>126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441</v>
      </c>
      <c r="G27654" s="89" t="s">
        <v>442</v>
      </c>
      <c r="H27654" s="94">
        <v>65963</v>
      </c>
      <c r="I27654" s="94">
        <v>66652</v>
      </c>
      <c r="J27654" s="94">
        <v>58950</v>
      </c>
      <c r="K27654" s="94">
        <v>-8009</v>
      </c>
      <c r="O27654" s="94">
        <v>66652</v>
      </c>
      <c r="P27654" s="94">
        <v>58950</v>
      </c>
      <c r="Q27654" s="94">
        <v>-8009</v>
      </c>
      <c r="R27654" s="94">
        <v>26385</v>
      </c>
      <c r="S27654" s="94">
        <v>9306</v>
      </c>
      <c r="T27654" s="94">
        <v>12704</v>
      </c>
      <c r="U27654" s="94">
        <v>3369</v>
      </c>
      <c r="V27654" s="94">
        <v>620</v>
      </c>
      <c r="W27654" s="94">
        <v>0</v>
      </c>
      <c r="X27654" s="94">
        <v>5618</v>
      </c>
      <c r="Y27654" s="94">
        <v>949</v>
      </c>
      <c r="AJ27654" s="94">
        <v>26385</v>
      </c>
      <c r="AK27654" s="94">
        <v>9306</v>
      </c>
      <c r="AL27654" s="94">
        <v>12704</v>
      </c>
      <c r="AM27654" s="94">
        <v>3369</v>
      </c>
      <c r="AN27654" s="94">
        <v>620</v>
      </c>
      <c r="AO27654" s="94">
        <v>0</v>
      </c>
      <c r="AP27654" s="94">
        <v>5618</v>
      </c>
      <c r="AQ27654" s="94">
        <v>949</v>
      </c>
      <c r="AS27654" s="94">
        <v>-76</v>
      </c>
      <c r="AT27654" s="94">
        <v>-39</v>
      </c>
      <c r="AU27654" s="94">
        <v>-225</v>
      </c>
      <c r="AW27654" s="94">
        <v>-1038</v>
      </c>
      <c r="AX27654" s="94">
        <v>85</v>
      </c>
      <c r="AY27654" s="94">
        <v>-124</v>
      </c>
      <c r="AZ27654" s="94">
        <v>-4545</v>
      </c>
      <c r="BA27654" s="94">
        <v>-873</v>
      </c>
      <c r="BB27654" s="94">
        <v>-291</v>
      </c>
      <c r="BC27654" s="94">
        <v>-844</v>
      </c>
      <c r="BD27654" s="94">
        <v>-39</v>
      </c>
      <c r="BF27654" s="94">
        <v>8494</v>
      </c>
      <c r="BG27654" s="94">
        <v>4995</v>
      </c>
      <c r="BH27654" s="94">
        <v>8913</v>
      </c>
      <c r="BI27654" s="94">
        <v>16939</v>
      </c>
      <c r="BJ27654" s="94">
        <v>9209</v>
      </c>
      <c r="BK27654" s="94">
        <v>18102</v>
      </c>
    </row>
    <row r="27655" spans="1:63">
      <c r="A27655" s="85" t="s">
        <v>126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441</v>
      </c>
      <c r="G27655" s="89" t="s">
        <v>442</v>
      </c>
      <c r="H27655" s="94">
        <v>66545</v>
      </c>
      <c r="I27655" s="94">
        <v>66389</v>
      </c>
      <c r="J27655" s="94">
        <v>58614</v>
      </c>
      <c r="K27655" s="94">
        <v>-8172</v>
      </c>
      <c r="O27655" s="94">
        <v>66389</v>
      </c>
      <c r="P27655" s="94">
        <v>58614</v>
      </c>
      <c r="Q27655" s="94">
        <v>-8172</v>
      </c>
      <c r="R27655" s="94">
        <v>26337</v>
      </c>
      <c r="S27655" s="94">
        <v>8984</v>
      </c>
      <c r="T27655" s="94">
        <v>12723</v>
      </c>
      <c r="U27655" s="94">
        <v>3363</v>
      </c>
      <c r="V27655" s="94">
        <v>620</v>
      </c>
      <c r="W27655" s="94">
        <v>0</v>
      </c>
      <c r="X27655" s="94">
        <v>5634</v>
      </c>
      <c r="Y27655" s="94">
        <v>954</v>
      </c>
      <c r="AJ27655" s="94">
        <v>26337</v>
      </c>
      <c r="AK27655" s="94">
        <v>8984</v>
      </c>
      <c r="AL27655" s="94">
        <v>12723</v>
      </c>
      <c r="AM27655" s="94">
        <v>3363</v>
      </c>
      <c r="AN27655" s="94">
        <v>620</v>
      </c>
      <c r="AO27655" s="94">
        <v>0</v>
      </c>
      <c r="AP27655" s="94">
        <v>5634</v>
      </c>
      <c r="AQ27655" s="94">
        <v>954</v>
      </c>
      <c r="AS27655" s="94">
        <v>-79</v>
      </c>
      <c r="AT27655" s="94">
        <v>85</v>
      </c>
      <c r="AU27655" s="94">
        <v>-212</v>
      </c>
      <c r="AW27655" s="94">
        <v>-1055</v>
      </c>
      <c r="AX27655" s="94">
        <v>11</v>
      </c>
      <c r="AY27655" s="94">
        <v>-165</v>
      </c>
      <c r="AZ27655" s="94">
        <v>-4617</v>
      </c>
      <c r="BA27655" s="94">
        <v>-824</v>
      </c>
      <c r="BB27655" s="94">
        <v>-289</v>
      </c>
      <c r="BC27655" s="94">
        <v>-950</v>
      </c>
      <c r="BD27655" s="94">
        <v>-77</v>
      </c>
      <c r="BF27655" s="94">
        <v>8573</v>
      </c>
      <c r="BG27655" s="94">
        <v>4972</v>
      </c>
      <c r="BH27655" s="94">
        <v>9020</v>
      </c>
      <c r="BI27655" s="94">
        <v>16885</v>
      </c>
      <c r="BJ27655" s="94">
        <v>9037</v>
      </c>
      <c r="BK27655" s="94">
        <v>17903</v>
      </c>
    </row>
    <row r="27656" spans="1:63">
      <c r="A27656" s="85" t="s">
        <v>126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441</v>
      </c>
      <c r="G27656" s="89" t="s">
        <v>442</v>
      </c>
      <c r="H27656" s="94">
        <v>67496</v>
      </c>
      <c r="I27656" s="94">
        <v>66892</v>
      </c>
      <c r="J27656" s="94">
        <v>59227</v>
      </c>
      <c r="K27656" s="94">
        <v>-7991</v>
      </c>
      <c r="O27656" s="94">
        <v>66892</v>
      </c>
      <c r="P27656" s="94">
        <v>59227</v>
      </c>
      <c r="Q27656" s="94">
        <v>-7991</v>
      </c>
      <c r="R27656" s="94">
        <v>26835</v>
      </c>
      <c r="S27656" s="94">
        <v>9214</v>
      </c>
      <c r="T27656" s="94">
        <v>12741</v>
      </c>
      <c r="U27656" s="94">
        <v>3430</v>
      </c>
      <c r="V27656" s="94">
        <v>627</v>
      </c>
      <c r="W27656" s="94">
        <v>0</v>
      </c>
      <c r="X27656" s="94">
        <v>5426</v>
      </c>
      <c r="Y27656" s="94">
        <v>954</v>
      </c>
      <c r="AJ27656" s="94">
        <v>26835</v>
      </c>
      <c r="AK27656" s="94">
        <v>9214</v>
      </c>
      <c r="AL27656" s="94">
        <v>12741</v>
      </c>
      <c r="AM27656" s="94">
        <v>3430</v>
      </c>
      <c r="AN27656" s="94">
        <v>627</v>
      </c>
      <c r="AO27656" s="94">
        <v>0</v>
      </c>
      <c r="AP27656" s="94">
        <v>5426</v>
      </c>
      <c r="AQ27656" s="94">
        <v>954</v>
      </c>
      <c r="AS27656" s="94">
        <v>-75</v>
      </c>
      <c r="AT27656" s="94">
        <v>77</v>
      </c>
      <c r="AU27656" s="94">
        <v>-299</v>
      </c>
      <c r="AW27656" s="94">
        <v>-1101</v>
      </c>
      <c r="AX27656" s="94">
        <v>-3</v>
      </c>
      <c r="AY27656" s="94">
        <v>-123</v>
      </c>
      <c r="AZ27656" s="94">
        <v>-4631</v>
      </c>
      <c r="BA27656" s="94">
        <v>-725</v>
      </c>
      <c r="BB27656" s="94">
        <v>-275</v>
      </c>
      <c r="BC27656" s="94">
        <v>-954</v>
      </c>
      <c r="BD27656" s="94">
        <v>118</v>
      </c>
      <c r="BF27656" s="94">
        <v>8831</v>
      </c>
      <c r="BG27656" s="94">
        <v>4948</v>
      </c>
      <c r="BH27656" s="94">
        <v>9132</v>
      </c>
      <c r="BI27656" s="94">
        <v>17074</v>
      </c>
      <c r="BJ27656" s="94">
        <v>8971</v>
      </c>
      <c r="BK27656" s="94">
        <v>17936</v>
      </c>
    </row>
    <row r="27657" spans="1:63">
      <c r="A27657" s="85" t="s">
        <v>126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441</v>
      </c>
      <c r="G27657" s="89" t="s">
        <v>442</v>
      </c>
      <c r="H27657" s="94">
        <v>70732</v>
      </c>
      <c r="I27657" s="94">
        <v>68248</v>
      </c>
      <c r="J27657" s="94">
        <v>60906</v>
      </c>
      <c r="K27657" s="94">
        <v>-7645</v>
      </c>
      <c r="O27657" s="94">
        <v>68248</v>
      </c>
      <c r="P27657" s="94">
        <v>60906</v>
      </c>
      <c r="Q27657" s="94">
        <v>-7645</v>
      </c>
      <c r="R27657" s="94">
        <v>27609</v>
      </c>
      <c r="S27657" s="94">
        <v>9417</v>
      </c>
      <c r="T27657" s="94">
        <v>12736</v>
      </c>
      <c r="U27657" s="94">
        <v>3548</v>
      </c>
      <c r="V27657" s="94">
        <v>638</v>
      </c>
      <c r="W27657" s="94">
        <v>19</v>
      </c>
      <c r="X27657" s="94">
        <v>5989</v>
      </c>
      <c r="Y27657" s="94">
        <v>951</v>
      </c>
      <c r="AJ27657" s="94">
        <v>27609</v>
      </c>
      <c r="AK27657" s="94">
        <v>9417</v>
      </c>
      <c r="AL27657" s="94">
        <v>12736</v>
      </c>
      <c r="AM27657" s="94">
        <v>3548</v>
      </c>
      <c r="AN27657" s="94">
        <v>638</v>
      </c>
      <c r="AO27657" s="94">
        <v>19</v>
      </c>
      <c r="AP27657" s="94">
        <v>5989</v>
      </c>
      <c r="AQ27657" s="94">
        <v>951</v>
      </c>
      <c r="AS27657" s="94">
        <v>-64</v>
      </c>
      <c r="AT27657" s="94">
        <v>0</v>
      </c>
      <c r="AU27657" s="94">
        <v>-268</v>
      </c>
      <c r="AW27657" s="94">
        <v>-1030</v>
      </c>
      <c r="AX27657" s="94">
        <v>-21</v>
      </c>
      <c r="AY27657" s="94">
        <v>-128</v>
      </c>
      <c r="AZ27657" s="94">
        <v>-4358</v>
      </c>
      <c r="BA27657" s="94">
        <v>-708</v>
      </c>
      <c r="BB27657" s="94">
        <v>-272</v>
      </c>
      <c r="BC27657" s="94">
        <v>-1001</v>
      </c>
      <c r="BD27657" s="94">
        <v>205</v>
      </c>
      <c r="BF27657" s="94">
        <v>9065</v>
      </c>
      <c r="BG27657" s="94">
        <v>5128</v>
      </c>
      <c r="BH27657" s="94">
        <v>9678</v>
      </c>
      <c r="BI27657" s="94">
        <v>17185</v>
      </c>
      <c r="BJ27657" s="94">
        <v>9082</v>
      </c>
      <c r="BK27657" s="94">
        <v>18112</v>
      </c>
    </row>
    <row r="27658" spans="1:63">
      <c r="A27658" s="85" t="s">
        <v>126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441</v>
      </c>
      <c r="G27658" s="89" t="s">
        <v>442</v>
      </c>
      <c r="H27658" s="94">
        <v>74740</v>
      </c>
      <c r="I27658" s="94">
        <v>73315</v>
      </c>
      <c r="J27658" s="94">
        <v>66957</v>
      </c>
      <c r="K27658" s="94">
        <v>-6931</v>
      </c>
      <c r="O27658" s="94">
        <v>73315</v>
      </c>
      <c r="P27658" s="94">
        <v>66957</v>
      </c>
      <c r="Q27658" s="94">
        <v>-6931</v>
      </c>
      <c r="R27658" s="94">
        <v>32010</v>
      </c>
      <c r="S27658" s="94">
        <v>10769</v>
      </c>
      <c r="T27658" s="94">
        <v>12731</v>
      </c>
      <c r="U27658" s="94">
        <v>3914</v>
      </c>
      <c r="V27658" s="94">
        <v>689</v>
      </c>
      <c r="W27658" s="94">
        <v>69</v>
      </c>
      <c r="X27658" s="94">
        <v>5833</v>
      </c>
      <c r="Y27658" s="94">
        <v>943</v>
      </c>
      <c r="AJ27658" s="94">
        <v>32010</v>
      </c>
      <c r="AK27658" s="94">
        <v>10769</v>
      </c>
      <c r="AL27658" s="94">
        <v>12731</v>
      </c>
      <c r="AM27658" s="94">
        <v>3914</v>
      </c>
      <c r="AN27658" s="94">
        <v>689</v>
      </c>
      <c r="AO27658" s="94">
        <v>69</v>
      </c>
      <c r="AP27658" s="94">
        <v>5833</v>
      </c>
      <c r="AQ27658" s="94">
        <v>943</v>
      </c>
      <c r="AS27658" s="94">
        <v>-47</v>
      </c>
      <c r="AT27658" s="94">
        <v>-128</v>
      </c>
      <c r="AU27658" s="94">
        <v>-276</v>
      </c>
      <c r="AW27658" s="94">
        <v>-1044</v>
      </c>
      <c r="AX27658" s="94">
        <v>30</v>
      </c>
      <c r="AY27658" s="94">
        <v>-154</v>
      </c>
      <c r="AZ27658" s="94">
        <v>-3696</v>
      </c>
      <c r="BA27658" s="94">
        <v>-618</v>
      </c>
      <c r="BB27658" s="94">
        <v>-225</v>
      </c>
      <c r="BC27658" s="94">
        <v>-1030</v>
      </c>
      <c r="BD27658" s="94">
        <v>257</v>
      </c>
      <c r="BF27658" s="94">
        <v>9565</v>
      </c>
      <c r="BG27658" s="94">
        <v>5627</v>
      </c>
      <c r="BH27658" s="94">
        <v>10504</v>
      </c>
      <c r="BI27658" s="94">
        <v>18220</v>
      </c>
      <c r="BJ27658" s="94">
        <v>9826</v>
      </c>
      <c r="BK27658" s="94">
        <v>19574</v>
      </c>
    </row>
    <row r="27659" spans="1:63">
      <c r="A27659" s="85" t="s">
        <v>126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441</v>
      </c>
      <c r="G27659" s="89" t="s">
        <v>442</v>
      </c>
      <c r="H27659" s="94">
        <v>80873</v>
      </c>
      <c r="I27659" s="94">
        <v>78771</v>
      </c>
      <c r="J27659" s="94">
        <v>73374</v>
      </c>
      <c r="K27659" s="94">
        <v>-6356</v>
      </c>
      <c r="O27659" s="94">
        <v>78771</v>
      </c>
      <c r="P27659" s="94">
        <v>73374</v>
      </c>
      <c r="Q27659" s="94">
        <v>-6356</v>
      </c>
      <c r="R27659" s="94">
        <v>36387</v>
      </c>
      <c r="S27659" s="94">
        <v>12930</v>
      </c>
      <c r="T27659" s="94">
        <v>12719</v>
      </c>
      <c r="U27659" s="94">
        <v>3947</v>
      </c>
      <c r="V27659" s="94">
        <v>700</v>
      </c>
      <c r="W27659" s="94">
        <v>188</v>
      </c>
      <c r="X27659" s="94">
        <v>5556</v>
      </c>
      <c r="Y27659" s="94">
        <v>947</v>
      </c>
      <c r="AJ27659" s="94">
        <v>36387</v>
      </c>
      <c r="AK27659" s="94">
        <v>12930</v>
      </c>
      <c r="AL27659" s="94">
        <v>12719</v>
      </c>
      <c r="AM27659" s="94">
        <v>3947</v>
      </c>
      <c r="AN27659" s="94">
        <v>700</v>
      </c>
      <c r="AO27659" s="94">
        <v>188</v>
      </c>
      <c r="AP27659" s="94">
        <v>5556</v>
      </c>
      <c r="AQ27659" s="94">
        <v>947</v>
      </c>
      <c r="AS27659" s="94">
        <v>-24</v>
      </c>
      <c r="AT27659" s="94">
        <v>-307</v>
      </c>
      <c r="AU27659" s="94">
        <v>-423</v>
      </c>
      <c r="AW27659" s="94">
        <v>-1034</v>
      </c>
      <c r="AX27659" s="94">
        <v>115</v>
      </c>
      <c r="AY27659" s="94">
        <v>-172</v>
      </c>
      <c r="AZ27659" s="94">
        <v>-2585</v>
      </c>
      <c r="BA27659" s="94">
        <v>-763</v>
      </c>
      <c r="BB27659" s="94">
        <v>-220</v>
      </c>
      <c r="BC27659" s="94">
        <v>-955</v>
      </c>
      <c r="BD27659" s="94">
        <v>12</v>
      </c>
      <c r="BF27659" s="94">
        <v>10078</v>
      </c>
      <c r="BG27659" s="94">
        <v>6165</v>
      </c>
      <c r="BH27659" s="94">
        <v>11309</v>
      </c>
      <c r="BI27659" s="94">
        <v>18871</v>
      </c>
      <c r="BJ27659" s="94">
        <v>10750</v>
      </c>
      <c r="BK27659" s="94">
        <v>21599</v>
      </c>
    </row>
    <row r="27660" spans="1:63">
      <c r="A27660" s="85" t="s">
        <v>126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441</v>
      </c>
      <c r="G27660" s="89" t="s">
        <v>442</v>
      </c>
      <c r="H27660" s="94">
        <v>86550</v>
      </c>
      <c r="I27660" s="94">
        <v>84263</v>
      </c>
      <c r="J27660" s="94">
        <v>79764</v>
      </c>
      <c r="K27660" s="94">
        <v>-5557</v>
      </c>
      <c r="O27660" s="94">
        <v>84263</v>
      </c>
      <c r="P27660" s="94">
        <v>79764</v>
      </c>
      <c r="Q27660" s="94">
        <v>-5557</v>
      </c>
      <c r="R27660" s="94">
        <v>39911</v>
      </c>
      <c r="S27660" s="94">
        <v>15399</v>
      </c>
      <c r="T27660" s="94">
        <v>12715</v>
      </c>
      <c r="U27660" s="94">
        <v>4236</v>
      </c>
      <c r="V27660" s="94">
        <v>721</v>
      </c>
      <c r="W27660" s="94">
        <v>227</v>
      </c>
      <c r="X27660" s="94">
        <v>5578</v>
      </c>
      <c r="Y27660" s="94">
        <v>977</v>
      </c>
      <c r="AJ27660" s="94">
        <v>39911</v>
      </c>
      <c r="AK27660" s="94">
        <v>15399</v>
      </c>
      <c r="AL27660" s="94">
        <v>12715</v>
      </c>
      <c r="AM27660" s="94">
        <v>4236</v>
      </c>
      <c r="AN27660" s="94">
        <v>721</v>
      </c>
      <c r="AO27660" s="94">
        <v>227</v>
      </c>
      <c r="AP27660" s="94">
        <v>5578</v>
      </c>
      <c r="AQ27660" s="94">
        <v>977</v>
      </c>
      <c r="AS27660" s="94">
        <v>0</v>
      </c>
      <c r="AT27660" s="94">
        <v>-415</v>
      </c>
      <c r="AU27660" s="94">
        <v>-526</v>
      </c>
      <c r="AW27660" s="94">
        <v>-756</v>
      </c>
      <c r="AX27660" s="94">
        <v>170</v>
      </c>
      <c r="AY27660" s="94">
        <v>-552</v>
      </c>
      <c r="AZ27660" s="94">
        <v>-2490</v>
      </c>
      <c r="BA27660" s="94">
        <v>-647</v>
      </c>
      <c r="BB27660" s="94">
        <v>-187</v>
      </c>
      <c r="BC27660" s="94">
        <v>-676</v>
      </c>
      <c r="BD27660" s="94">
        <v>522</v>
      </c>
      <c r="BF27660" s="94">
        <v>10537</v>
      </c>
      <c r="BG27660" s="94">
        <v>6703</v>
      </c>
      <c r="BH27660" s="94">
        <v>12130</v>
      </c>
      <c r="BI27660" s="94">
        <v>19954</v>
      </c>
      <c r="BJ27660" s="94">
        <v>11598</v>
      </c>
      <c r="BK27660" s="94">
        <v>23342</v>
      </c>
    </row>
    <row r="27661" spans="1:63">
      <c r="A27661" s="85" t="s">
        <v>126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441</v>
      </c>
      <c r="G27661" s="89" t="s">
        <v>442</v>
      </c>
      <c r="H27661" s="94">
        <v>91543</v>
      </c>
      <c r="I27661" s="94">
        <v>89375</v>
      </c>
      <c r="J27661" s="94">
        <v>84915</v>
      </c>
      <c r="K27661" s="94">
        <v>-5729</v>
      </c>
      <c r="O27661" s="94">
        <v>89375</v>
      </c>
      <c r="P27661" s="94">
        <v>84915</v>
      </c>
      <c r="Q27661" s="94">
        <v>-5729</v>
      </c>
      <c r="R27661" s="94">
        <v>41474</v>
      </c>
      <c r="S27661" s="94">
        <v>18434</v>
      </c>
      <c r="T27661" s="94">
        <v>12713</v>
      </c>
      <c r="U27661" s="94">
        <v>4731</v>
      </c>
      <c r="V27661" s="94">
        <v>858</v>
      </c>
      <c r="W27661" s="94">
        <v>225</v>
      </c>
      <c r="X27661" s="94">
        <v>5452</v>
      </c>
      <c r="Y27661" s="94">
        <v>1029</v>
      </c>
      <c r="AJ27661" s="94">
        <v>41474</v>
      </c>
      <c r="AK27661" s="94">
        <v>18434</v>
      </c>
      <c r="AL27661" s="94">
        <v>12713</v>
      </c>
      <c r="AM27661" s="94">
        <v>4731</v>
      </c>
      <c r="AN27661" s="94">
        <v>858</v>
      </c>
      <c r="AO27661" s="94">
        <v>225</v>
      </c>
      <c r="AP27661" s="94">
        <v>5452</v>
      </c>
      <c r="AQ27661" s="94">
        <v>1029</v>
      </c>
      <c r="AS27661" s="94">
        <v>7</v>
      </c>
      <c r="AT27661" s="94">
        <v>-453</v>
      </c>
      <c r="AU27661" s="94">
        <v>-525</v>
      </c>
      <c r="AW27661" s="94">
        <v>-712</v>
      </c>
      <c r="AX27661" s="94">
        <v>128</v>
      </c>
      <c r="AY27661" s="94">
        <v>-1601</v>
      </c>
      <c r="AZ27661" s="94">
        <v>-2312</v>
      </c>
      <c r="BA27661" s="94">
        <v>-592</v>
      </c>
      <c r="BB27661" s="94">
        <v>-175</v>
      </c>
      <c r="BC27661" s="94">
        <v>-366</v>
      </c>
      <c r="BD27661" s="94">
        <v>872</v>
      </c>
      <c r="BF27661" s="94">
        <v>10972</v>
      </c>
      <c r="BG27661" s="94">
        <v>7167</v>
      </c>
      <c r="BH27661" s="94">
        <v>12849</v>
      </c>
      <c r="BI27661" s="94">
        <v>21164</v>
      </c>
      <c r="BJ27661" s="94">
        <v>12292</v>
      </c>
      <c r="BK27661" s="94">
        <v>24932</v>
      </c>
    </row>
    <row r="27662" spans="1:63">
      <c r="A27662" s="85" t="s">
        <v>126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441</v>
      </c>
      <c r="G27662" s="89" t="s">
        <v>442</v>
      </c>
      <c r="H27662" s="94">
        <v>95567</v>
      </c>
      <c r="I27662" s="94">
        <v>93739</v>
      </c>
      <c r="J27662" s="94">
        <v>90664</v>
      </c>
      <c r="K27662" s="94">
        <v>-4682</v>
      </c>
      <c r="O27662" s="94">
        <v>93739</v>
      </c>
      <c r="P27662" s="94">
        <v>90664</v>
      </c>
      <c r="Q27662" s="94">
        <v>-4682</v>
      </c>
      <c r="R27662" s="94">
        <v>42609</v>
      </c>
      <c r="S27662" s="94">
        <v>21557</v>
      </c>
      <c r="T27662" s="94">
        <v>12707</v>
      </c>
      <c r="U27662" s="94">
        <v>5363</v>
      </c>
      <c r="V27662" s="94">
        <v>1794</v>
      </c>
      <c r="W27662" s="94">
        <v>201</v>
      </c>
      <c r="X27662" s="94">
        <v>5335</v>
      </c>
      <c r="Y27662" s="94">
        <v>1098</v>
      </c>
      <c r="AJ27662" s="94">
        <v>42609</v>
      </c>
      <c r="AK27662" s="94">
        <v>21557</v>
      </c>
      <c r="AL27662" s="94">
        <v>12707</v>
      </c>
      <c r="AM27662" s="94">
        <v>5363</v>
      </c>
      <c r="AN27662" s="94">
        <v>1794</v>
      </c>
      <c r="AO27662" s="94">
        <v>201</v>
      </c>
      <c r="AP27662" s="94">
        <v>5335</v>
      </c>
      <c r="AQ27662" s="94">
        <v>1098</v>
      </c>
      <c r="AS27662" s="94">
        <v>-18</v>
      </c>
      <c r="AT27662" s="94">
        <v>-561</v>
      </c>
      <c r="AU27662" s="94">
        <v>-531</v>
      </c>
      <c r="AW27662" s="94">
        <v>-781</v>
      </c>
      <c r="AX27662" s="94">
        <v>62</v>
      </c>
      <c r="AY27662" s="94">
        <v>-792</v>
      </c>
      <c r="AZ27662" s="94">
        <v>-1821</v>
      </c>
      <c r="BA27662" s="94">
        <v>-668</v>
      </c>
      <c r="BB27662" s="94">
        <v>-173</v>
      </c>
      <c r="BC27662" s="94">
        <v>-546</v>
      </c>
      <c r="BD27662" s="94">
        <v>1147</v>
      </c>
      <c r="BF27662" s="94">
        <v>11405</v>
      </c>
      <c r="BG27662" s="94">
        <v>7562</v>
      </c>
      <c r="BH27662" s="94">
        <v>13392</v>
      </c>
      <c r="BI27662" s="94">
        <v>22353</v>
      </c>
      <c r="BJ27662" s="94">
        <v>12826</v>
      </c>
      <c r="BK27662" s="94">
        <v>26202</v>
      </c>
    </row>
    <row r="27663" spans="1:63">
      <c r="A27663" s="85" t="s">
        <v>126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441</v>
      </c>
      <c r="G27663" s="89" t="s">
        <v>442</v>
      </c>
      <c r="H27663" s="94">
        <v>98747</v>
      </c>
      <c r="I27663" s="94">
        <v>97396</v>
      </c>
      <c r="J27663" s="94">
        <v>93345</v>
      </c>
      <c r="K27663" s="94">
        <v>-6179</v>
      </c>
      <c r="O27663" s="94">
        <v>97396</v>
      </c>
      <c r="P27663" s="94">
        <v>93345</v>
      </c>
      <c r="Q27663" s="94">
        <v>-6179</v>
      </c>
      <c r="R27663" s="94">
        <v>42397</v>
      </c>
      <c r="S27663" s="94">
        <v>22837</v>
      </c>
      <c r="T27663" s="94">
        <v>12699</v>
      </c>
      <c r="U27663" s="94">
        <v>5986</v>
      </c>
      <c r="V27663" s="94">
        <v>2605</v>
      </c>
      <c r="W27663" s="94">
        <v>211</v>
      </c>
      <c r="X27663" s="94">
        <v>5462</v>
      </c>
      <c r="Y27663" s="94">
        <v>1149</v>
      </c>
      <c r="AJ27663" s="94">
        <v>42397</v>
      </c>
      <c r="AK27663" s="94">
        <v>22837</v>
      </c>
      <c r="AL27663" s="94">
        <v>12699</v>
      </c>
      <c r="AM27663" s="94">
        <v>5986</v>
      </c>
      <c r="AN27663" s="94">
        <v>2605</v>
      </c>
      <c r="AO27663" s="94">
        <v>211</v>
      </c>
      <c r="AP27663" s="94">
        <v>5462</v>
      </c>
      <c r="AQ27663" s="94">
        <v>1149</v>
      </c>
      <c r="AS27663" s="94">
        <v>3</v>
      </c>
      <c r="AT27663" s="94">
        <v>-592</v>
      </c>
      <c r="AU27663" s="94">
        <v>-525</v>
      </c>
      <c r="AW27663" s="94">
        <v>-851</v>
      </c>
      <c r="AX27663" s="94">
        <v>2</v>
      </c>
      <c r="AY27663" s="94">
        <v>-1627</v>
      </c>
      <c r="AZ27663" s="94">
        <v>-1862</v>
      </c>
      <c r="BA27663" s="94">
        <v>-567</v>
      </c>
      <c r="BB27663" s="94">
        <v>-229</v>
      </c>
      <c r="BC27663" s="94">
        <v>-773</v>
      </c>
      <c r="BD27663" s="94">
        <v>842</v>
      </c>
      <c r="BF27663" s="94">
        <v>11687</v>
      </c>
      <c r="BG27663" s="94">
        <v>7882</v>
      </c>
      <c r="BH27663" s="94">
        <v>13949</v>
      </c>
      <c r="BI27663" s="94">
        <v>23551</v>
      </c>
      <c r="BJ27663" s="94">
        <v>13264</v>
      </c>
      <c r="BK27663" s="94">
        <v>27063</v>
      </c>
    </row>
    <row r="27664" spans="1:63">
      <c r="A27664" s="85" t="s">
        <v>126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441</v>
      </c>
      <c r="G27664" s="89" t="s">
        <v>442</v>
      </c>
      <c r="H27664" s="94">
        <v>101020</v>
      </c>
      <c r="I27664" s="94">
        <v>99716</v>
      </c>
      <c r="J27664" s="94">
        <v>95535</v>
      </c>
      <c r="K27664" s="94">
        <v>-6057</v>
      </c>
      <c r="O27664" s="94">
        <v>99716</v>
      </c>
      <c r="P27664" s="94">
        <v>95535</v>
      </c>
      <c r="Q27664" s="94">
        <v>-6057</v>
      </c>
      <c r="R27664" s="94">
        <v>42371</v>
      </c>
      <c r="S27664" s="94">
        <v>24317</v>
      </c>
      <c r="T27664" s="94">
        <v>12703</v>
      </c>
      <c r="U27664" s="94">
        <v>6500</v>
      </c>
      <c r="V27664" s="94">
        <v>2421</v>
      </c>
      <c r="W27664" s="94">
        <v>231</v>
      </c>
      <c r="X27664" s="94">
        <v>5836</v>
      </c>
      <c r="Y27664" s="94">
        <v>1156</v>
      </c>
      <c r="AJ27664" s="94">
        <v>42371</v>
      </c>
      <c r="AK27664" s="94">
        <v>24317</v>
      </c>
      <c r="AL27664" s="94">
        <v>12703</v>
      </c>
      <c r="AM27664" s="94">
        <v>6500</v>
      </c>
      <c r="AN27664" s="94">
        <v>2421</v>
      </c>
      <c r="AO27664" s="94">
        <v>231</v>
      </c>
      <c r="AP27664" s="94">
        <v>5836</v>
      </c>
      <c r="AQ27664" s="94">
        <v>1156</v>
      </c>
      <c r="AS27664" s="94">
        <v>29</v>
      </c>
      <c r="AT27664" s="94">
        <v>-707</v>
      </c>
      <c r="AU27664" s="94">
        <v>-531</v>
      </c>
      <c r="AW27664" s="94">
        <v>-849</v>
      </c>
      <c r="AX27664" s="94">
        <v>-41</v>
      </c>
      <c r="AY27664" s="94">
        <v>-1694</v>
      </c>
      <c r="AZ27664" s="94">
        <v>-2207</v>
      </c>
      <c r="BA27664" s="94">
        <v>-385</v>
      </c>
      <c r="BB27664" s="94">
        <v>-233</v>
      </c>
      <c r="BC27664" s="94">
        <v>-519</v>
      </c>
      <c r="BD27664" s="94">
        <v>1080</v>
      </c>
      <c r="BF27664" s="94">
        <v>11850</v>
      </c>
      <c r="BG27664" s="94">
        <v>8084</v>
      </c>
      <c r="BH27664" s="94">
        <v>14254</v>
      </c>
      <c r="BI27664" s="94">
        <v>24397</v>
      </c>
      <c r="BJ27664" s="94">
        <v>13495</v>
      </c>
      <c r="BK27664" s="94">
        <v>27637</v>
      </c>
    </row>
    <row r="27665" spans="1:63">
      <c r="A27665" s="85" t="s">
        <v>126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441</v>
      </c>
      <c r="G27665" s="89" t="s">
        <v>442</v>
      </c>
      <c r="H27665" s="94">
        <v>102693</v>
      </c>
      <c r="I27665" s="94">
        <v>101256</v>
      </c>
      <c r="J27665" s="94">
        <v>97867</v>
      </c>
      <c r="K27665" s="94">
        <v>-5413</v>
      </c>
      <c r="O27665" s="94">
        <v>101256</v>
      </c>
      <c r="P27665" s="94">
        <v>97867</v>
      </c>
      <c r="Q27665" s="94">
        <v>-5413</v>
      </c>
      <c r="R27665" s="94">
        <v>42035</v>
      </c>
      <c r="S27665" s="94">
        <v>25453</v>
      </c>
      <c r="T27665" s="94">
        <v>12688</v>
      </c>
      <c r="U27665" s="94">
        <v>6791</v>
      </c>
      <c r="V27665" s="94">
        <v>2685</v>
      </c>
      <c r="W27665" s="94">
        <v>198</v>
      </c>
      <c r="X27665" s="94">
        <v>6809</v>
      </c>
      <c r="Y27665" s="94">
        <v>1208</v>
      </c>
      <c r="AJ27665" s="94">
        <v>42035</v>
      </c>
      <c r="AK27665" s="94">
        <v>25453</v>
      </c>
      <c r="AL27665" s="94">
        <v>12688</v>
      </c>
      <c r="AM27665" s="94">
        <v>6791</v>
      </c>
      <c r="AN27665" s="94">
        <v>2685</v>
      </c>
      <c r="AO27665" s="94">
        <v>198</v>
      </c>
      <c r="AP27665" s="94">
        <v>6809</v>
      </c>
      <c r="AQ27665" s="94">
        <v>1208</v>
      </c>
      <c r="AS27665" s="94">
        <v>42</v>
      </c>
      <c r="AT27665" s="94">
        <v>-718</v>
      </c>
      <c r="AU27665" s="94">
        <v>-488</v>
      </c>
      <c r="AW27665" s="94">
        <v>-833</v>
      </c>
      <c r="AX27665" s="94">
        <v>-67</v>
      </c>
      <c r="AY27665" s="94">
        <v>-1598</v>
      </c>
      <c r="AZ27665" s="94">
        <v>-2202</v>
      </c>
      <c r="BA27665" s="94">
        <v>-307</v>
      </c>
      <c r="BB27665" s="94">
        <v>-347</v>
      </c>
      <c r="BC27665" s="94">
        <v>-228</v>
      </c>
      <c r="BD27665" s="94">
        <v>1333</v>
      </c>
      <c r="BF27665" s="94">
        <v>11952</v>
      </c>
      <c r="BG27665" s="94">
        <v>8203</v>
      </c>
      <c r="BH27665" s="94">
        <v>14560</v>
      </c>
      <c r="BI27665" s="94">
        <v>25022</v>
      </c>
      <c r="BJ27665" s="94">
        <v>13704</v>
      </c>
      <c r="BK27665" s="94">
        <v>27815</v>
      </c>
    </row>
    <row r="27666" spans="1:63">
      <c r="A27666" s="85" t="s">
        <v>126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441</v>
      </c>
      <c r="G27666" s="89" t="s">
        <v>442</v>
      </c>
      <c r="H27666" s="94">
        <v>103601</v>
      </c>
      <c r="I27666" s="94">
        <v>102496</v>
      </c>
      <c r="J27666" s="94">
        <v>98994</v>
      </c>
      <c r="K27666" s="94">
        <v>-5630</v>
      </c>
      <c r="O27666" s="94">
        <v>102496</v>
      </c>
      <c r="P27666" s="94">
        <v>98994</v>
      </c>
      <c r="Q27666" s="94">
        <v>-5630</v>
      </c>
      <c r="R27666" s="94">
        <v>41671</v>
      </c>
      <c r="S27666" s="94">
        <v>25761</v>
      </c>
      <c r="T27666" s="94">
        <v>12633</v>
      </c>
      <c r="U27666" s="94">
        <v>6808</v>
      </c>
      <c r="V27666" s="94">
        <v>2819</v>
      </c>
      <c r="W27666" s="94">
        <v>218</v>
      </c>
      <c r="X27666" s="94">
        <v>7871</v>
      </c>
      <c r="Y27666" s="94">
        <v>1213</v>
      </c>
      <c r="AJ27666" s="94">
        <v>41671</v>
      </c>
      <c r="AK27666" s="94">
        <v>25761</v>
      </c>
      <c r="AL27666" s="94">
        <v>12633</v>
      </c>
      <c r="AM27666" s="94">
        <v>6808</v>
      </c>
      <c r="AN27666" s="94">
        <v>2819</v>
      </c>
      <c r="AO27666" s="94">
        <v>218</v>
      </c>
      <c r="AP27666" s="94">
        <v>7871</v>
      </c>
      <c r="AQ27666" s="94">
        <v>1213</v>
      </c>
      <c r="AS27666" s="94">
        <v>42</v>
      </c>
      <c r="AT27666" s="94">
        <v>-692</v>
      </c>
      <c r="AU27666" s="94">
        <v>-469</v>
      </c>
      <c r="AW27666" s="94">
        <v>-785</v>
      </c>
      <c r="AX27666" s="94">
        <v>-34</v>
      </c>
      <c r="AY27666" s="94">
        <v>-1599</v>
      </c>
      <c r="AZ27666" s="94">
        <v>-2440</v>
      </c>
      <c r="BA27666" s="94">
        <v>-260</v>
      </c>
      <c r="BB27666" s="94">
        <v>-426</v>
      </c>
      <c r="BC27666" s="94">
        <v>-206</v>
      </c>
      <c r="BD27666" s="94">
        <v>1239</v>
      </c>
      <c r="BF27666" s="94">
        <v>12325</v>
      </c>
      <c r="BG27666" s="94">
        <v>8320</v>
      </c>
      <c r="BH27666" s="94">
        <v>14719</v>
      </c>
      <c r="BI27666" s="94">
        <v>25391</v>
      </c>
      <c r="BJ27666" s="94">
        <v>13831</v>
      </c>
      <c r="BK27666" s="94">
        <v>27911</v>
      </c>
    </row>
    <row r="27667" spans="1:63">
      <c r="A27667" s="85" t="s">
        <v>126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441</v>
      </c>
      <c r="G27667" s="89" t="s">
        <v>442</v>
      </c>
      <c r="H27667" s="94">
        <v>103162</v>
      </c>
      <c r="I27667" s="94">
        <v>102608</v>
      </c>
      <c r="J27667" s="94">
        <v>98512</v>
      </c>
      <c r="K27667" s="94">
        <v>-6177</v>
      </c>
      <c r="O27667" s="94">
        <v>102608</v>
      </c>
      <c r="P27667" s="94">
        <v>98512</v>
      </c>
      <c r="Q27667" s="94">
        <v>-6177</v>
      </c>
      <c r="R27667" s="94">
        <v>41753</v>
      </c>
      <c r="S27667" s="94">
        <v>25128</v>
      </c>
      <c r="T27667" s="94">
        <v>12637</v>
      </c>
      <c r="U27667" s="94">
        <v>6603</v>
      </c>
      <c r="V27667" s="94">
        <v>2549</v>
      </c>
      <c r="W27667" s="94">
        <v>193</v>
      </c>
      <c r="X27667" s="94">
        <v>8453</v>
      </c>
      <c r="Y27667" s="94">
        <v>1196</v>
      </c>
      <c r="AJ27667" s="94">
        <v>41753</v>
      </c>
      <c r="AK27667" s="94">
        <v>25128</v>
      </c>
      <c r="AL27667" s="94">
        <v>12637</v>
      </c>
      <c r="AM27667" s="94">
        <v>6603</v>
      </c>
      <c r="AN27667" s="94">
        <v>2549</v>
      </c>
      <c r="AO27667" s="94">
        <v>193</v>
      </c>
      <c r="AP27667" s="94">
        <v>8453</v>
      </c>
      <c r="AQ27667" s="94">
        <v>1196</v>
      </c>
      <c r="AS27667" s="94">
        <v>20</v>
      </c>
      <c r="AT27667" s="94">
        <v>-607</v>
      </c>
      <c r="AU27667" s="94">
        <v>-496</v>
      </c>
      <c r="AW27667" s="94">
        <v>-950</v>
      </c>
      <c r="AX27667" s="94">
        <v>-28</v>
      </c>
      <c r="AY27667" s="94">
        <v>-1532</v>
      </c>
      <c r="AZ27667" s="94">
        <v>-2770</v>
      </c>
      <c r="BA27667" s="94">
        <v>-307</v>
      </c>
      <c r="BB27667" s="94">
        <v>-253</v>
      </c>
      <c r="BC27667" s="94">
        <v>-263</v>
      </c>
      <c r="BD27667" s="94">
        <v>1009</v>
      </c>
      <c r="BF27667" s="94">
        <v>12786</v>
      </c>
      <c r="BG27667" s="94">
        <v>8335</v>
      </c>
      <c r="BH27667" s="94">
        <v>14582</v>
      </c>
      <c r="BI27667" s="94">
        <v>25316</v>
      </c>
      <c r="BJ27667" s="94">
        <v>13925</v>
      </c>
      <c r="BK27667" s="94">
        <v>27664</v>
      </c>
    </row>
    <row r="27668" spans="1:63">
      <c r="A27668" s="85" t="s">
        <v>126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441</v>
      </c>
      <c r="G27668" s="89" t="s">
        <v>442</v>
      </c>
      <c r="H27668" s="94">
        <v>101263</v>
      </c>
      <c r="I27668" s="94">
        <v>100976</v>
      </c>
      <c r="J27668" s="94">
        <v>97143</v>
      </c>
      <c r="K27668" s="94">
        <v>-5775</v>
      </c>
      <c r="O27668" s="94">
        <v>100976</v>
      </c>
      <c r="P27668" s="94">
        <v>97143</v>
      </c>
      <c r="Q27668" s="94">
        <v>-5775</v>
      </c>
      <c r="R27668" s="94">
        <v>42136</v>
      </c>
      <c r="S27668" s="94">
        <v>24058</v>
      </c>
      <c r="T27668" s="94">
        <v>12607</v>
      </c>
      <c r="U27668" s="94">
        <v>6170</v>
      </c>
      <c r="V27668" s="94">
        <v>2323</v>
      </c>
      <c r="W27668" s="94">
        <v>100</v>
      </c>
      <c r="X27668" s="94">
        <v>8588</v>
      </c>
      <c r="Y27668" s="94">
        <v>1163</v>
      </c>
      <c r="AJ27668" s="94">
        <v>42136</v>
      </c>
      <c r="AK27668" s="94">
        <v>24058</v>
      </c>
      <c r="AL27668" s="94">
        <v>12607</v>
      </c>
      <c r="AM27668" s="94">
        <v>6170</v>
      </c>
      <c r="AN27668" s="94">
        <v>2323</v>
      </c>
      <c r="AO27668" s="94">
        <v>100</v>
      </c>
      <c r="AP27668" s="94">
        <v>8588</v>
      </c>
      <c r="AQ27668" s="94">
        <v>1163</v>
      </c>
      <c r="AS27668" s="94">
        <v>6</v>
      </c>
      <c r="AT27668" s="94">
        <v>-571</v>
      </c>
      <c r="AU27668" s="94">
        <v>-509</v>
      </c>
      <c r="AW27668" s="94">
        <v>-833</v>
      </c>
      <c r="AX27668" s="94">
        <v>5</v>
      </c>
      <c r="AY27668" s="94">
        <v>-1551</v>
      </c>
      <c r="AZ27668" s="94">
        <v>-2762</v>
      </c>
      <c r="BA27668" s="94">
        <v>-237</v>
      </c>
      <c r="BB27668" s="94">
        <v>-239</v>
      </c>
      <c r="BC27668" s="94">
        <v>62</v>
      </c>
      <c r="BD27668" s="94">
        <v>854</v>
      </c>
      <c r="BF27668" s="94">
        <v>12927</v>
      </c>
      <c r="BG27668" s="94">
        <v>8149</v>
      </c>
      <c r="BH27668" s="94">
        <v>14335</v>
      </c>
      <c r="BI27668" s="94">
        <v>24726</v>
      </c>
      <c r="BJ27668" s="94">
        <v>13735</v>
      </c>
      <c r="BK27668" s="94">
        <v>27104</v>
      </c>
    </row>
    <row r="27669" spans="1:63">
      <c r="A27669" s="85" t="s">
        <v>126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441</v>
      </c>
      <c r="G27669" s="89" t="s">
        <v>442</v>
      </c>
      <c r="H27669" s="94">
        <v>99305</v>
      </c>
      <c r="I27669" s="94">
        <v>98608</v>
      </c>
      <c r="J27669" s="94">
        <v>94237</v>
      </c>
      <c r="K27669" s="94">
        <v>-6084</v>
      </c>
      <c r="O27669" s="94">
        <v>98608</v>
      </c>
      <c r="P27669" s="94">
        <v>94237</v>
      </c>
      <c r="Q27669" s="94">
        <v>-6084</v>
      </c>
      <c r="R27669" s="94">
        <v>42313</v>
      </c>
      <c r="S27669" s="94">
        <v>22415</v>
      </c>
      <c r="T27669" s="94">
        <v>12588</v>
      </c>
      <c r="U27669" s="94">
        <v>5721</v>
      </c>
      <c r="V27669" s="94">
        <v>1984</v>
      </c>
      <c r="W27669" s="94">
        <v>13</v>
      </c>
      <c r="X27669" s="94">
        <v>8084</v>
      </c>
      <c r="Y27669" s="94">
        <v>1119</v>
      </c>
      <c r="AJ27669" s="94">
        <v>42313</v>
      </c>
      <c r="AK27669" s="94">
        <v>22415</v>
      </c>
      <c r="AL27669" s="94">
        <v>12588</v>
      </c>
      <c r="AM27669" s="94">
        <v>5721</v>
      </c>
      <c r="AN27669" s="94">
        <v>1984</v>
      </c>
      <c r="AO27669" s="94">
        <v>13</v>
      </c>
      <c r="AP27669" s="94">
        <v>8084</v>
      </c>
      <c r="AQ27669" s="94">
        <v>1119</v>
      </c>
      <c r="AS27669" s="94">
        <v>-6</v>
      </c>
      <c r="AT27669" s="94">
        <v>-603</v>
      </c>
      <c r="AU27669" s="94">
        <v>-507</v>
      </c>
      <c r="AW27669" s="94">
        <v>-790</v>
      </c>
      <c r="AX27669" s="94">
        <v>85</v>
      </c>
      <c r="AY27669" s="94">
        <v>-1582</v>
      </c>
      <c r="AZ27669" s="94">
        <v>-3119</v>
      </c>
      <c r="BA27669" s="94">
        <v>-224</v>
      </c>
      <c r="BB27669" s="94">
        <v>-222</v>
      </c>
      <c r="BC27669" s="94">
        <v>-83</v>
      </c>
      <c r="BD27669" s="94">
        <v>967</v>
      </c>
      <c r="BF27669" s="94">
        <v>12805</v>
      </c>
      <c r="BG27669" s="94">
        <v>7881</v>
      </c>
      <c r="BH27669" s="94">
        <v>14101</v>
      </c>
      <c r="BI27669" s="94">
        <v>24348</v>
      </c>
      <c r="BJ27669" s="94">
        <v>13369</v>
      </c>
      <c r="BK27669" s="94">
        <v>26105</v>
      </c>
    </row>
    <row r="27670" spans="1:63">
      <c r="A27670" s="85" t="s">
        <v>126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441</v>
      </c>
      <c r="G27670" s="89" t="s">
        <v>442</v>
      </c>
      <c r="H27670" s="94">
        <v>97848</v>
      </c>
      <c r="I27670" s="94">
        <v>96972</v>
      </c>
      <c r="J27670" s="94">
        <v>93150</v>
      </c>
      <c r="K27670" s="94">
        <v>-5430</v>
      </c>
      <c r="O27670" s="94">
        <v>96972</v>
      </c>
      <c r="P27670" s="94">
        <v>93150</v>
      </c>
      <c r="Q27670" s="94">
        <v>-5430</v>
      </c>
      <c r="R27670" s="94">
        <v>42491</v>
      </c>
      <c r="S27670" s="94">
        <v>22128</v>
      </c>
      <c r="T27670" s="94">
        <v>12386</v>
      </c>
      <c r="U27670" s="94">
        <v>5677</v>
      </c>
      <c r="V27670" s="94">
        <v>1215</v>
      </c>
      <c r="W27670" s="94">
        <v>0</v>
      </c>
      <c r="X27670" s="94">
        <v>8139</v>
      </c>
      <c r="Y27670" s="94">
        <v>1114</v>
      </c>
      <c r="AJ27670" s="94">
        <v>42491</v>
      </c>
      <c r="AK27670" s="94">
        <v>22128</v>
      </c>
      <c r="AL27670" s="94">
        <v>12386</v>
      </c>
      <c r="AM27670" s="94">
        <v>5677</v>
      </c>
      <c r="AN27670" s="94">
        <v>1215</v>
      </c>
      <c r="AO27670" s="94">
        <v>0</v>
      </c>
      <c r="AP27670" s="94">
        <v>8139</v>
      </c>
      <c r="AQ27670" s="94">
        <v>1114</v>
      </c>
      <c r="AS27670" s="94">
        <v>7</v>
      </c>
      <c r="AT27670" s="94">
        <v>-565</v>
      </c>
      <c r="AU27670" s="94">
        <v>-505</v>
      </c>
      <c r="AW27670" s="94">
        <v>-713</v>
      </c>
      <c r="AX27670" s="94">
        <v>189</v>
      </c>
      <c r="AY27670" s="94">
        <v>-914</v>
      </c>
      <c r="AZ27670" s="94">
        <v>-3172</v>
      </c>
      <c r="BA27670" s="94">
        <v>-282</v>
      </c>
      <c r="BB27670" s="94">
        <v>-213</v>
      </c>
      <c r="BC27670" s="94">
        <v>-298</v>
      </c>
      <c r="BD27670" s="94">
        <v>1036</v>
      </c>
      <c r="BF27670" s="94">
        <v>12746</v>
      </c>
      <c r="BG27670" s="94">
        <v>7736</v>
      </c>
      <c r="BH27670" s="94">
        <v>13745</v>
      </c>
      <c r="BI27670" s="94">
        <v>23806</v>
      </c>
      <c r="BJ27670" s="94">
        <v>13212</v>
      </c>
      <c r="BK27670" s="94">
        <v>25728</v>
      </c>
    </row>
    <row r="27671" spans="1:63">
      <c r="A27671" s="85" t="s">
        <v>126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441</v>
      </c>
      <c r="G27671" s="89" t="s">
        <v>442</v>
      </c>
      <c r="H27671" s="94">
        <v>93641</v>
      </c>
      <c r="I27671" s="94">
        <v>92247</v>
      </c>
      <c r="J27671" s="94">
        <v>87860</v>
      </c>
      <c r="K27671" s="94">
        <v>-5908</v>
      </c>
      <c r="O27671" s="94">
        <v>92247</v>
      </c>
      <c r="P27671" s="94">
        <v>87860</v>
      </c>
      <c r="Q27671" s="94">
        <v>-5908</v>
      </c>
      <c r="R27671" s="94">
        <v>41612</v>
      </c>
      <c r="S27671" s="94">
        <v>18685</v>
      </c>
      <c r="T27671" s="94">
        <v>12219</v>
      </c>
      <c r="U27671" s="94">
        <v>4980</v>
      </c>
      <c r="V27671" s="94">
        <v>801</v>
      </c>
      <c r="W27671" s="94">
        <v>0</v>
      </c>
      <c r="X27671" s="94">
        <v>8458</v>
      </c>
      <c r="Y27671" s="94">
        <v>1105</v>
      </c>
      <c r="AJ27671" s="94">
        <v>41612</v>
      </c>
      <c r="AK27671" s="94">
        <v>18685</v>
      </c>
      <c r="AL27671" s="94">
        <v>12219</v>
      </c>
      <c r="AM27671" s="94">
        <v>4980</v>
      </c>
      <c r="AN27671" s="94">
        <v>801</v>
      </c>
      <c r="AO27671" s="94">
        <v>0</v>
      </c>
      <c r="AP27671" s="94">
        <v>8458</v>
      </c>
      <c r="AQ27671" s="94">
        <v>1105</v>
      </c>
      <c r="AS27671" s="94">
        <v>-3</v>
      </c>
      <c r="AT27671" s="94">
        <v>-453</v>
      </c>
      <c r="AU27671" s="94">
        <v>-502</v>
      </c>
      <c r="AW27671" s="94">
        <v>-780</v>
      </c>
      <c r="AX27671" s="94">
        <v>274</v>
      </c>
      <c r="AY27671" s="94">
        <v>-277</v>
      </c>
      <c r="AZ27671" s="94">
        <v>-3466</v>
      </c>
      <c r="BA27671" s="94">
        <v>-568</v>
      </c>
      <c r="BB27671" s="94">
        <v>-255</v>
      </c>
      <c r="BC27671" s="94">
        <v>-393</v>
      </c>
      <c r="BD27671" s="94">
        <v>515</v>
      </c>
      <c r="BF27671" s="94">
        <v>12360</v>
      </c>
      <c r="BG27671" s="94">
        <v>7309</v>
      </c>
      <c r="BH27671" s="94">
        <v>12857</v>
      </c>
      <c r="BI27671" s="94">
        <v>22496</v>
      </c>
      <c r="BJ27671" s="94">
        <v>12680</v>
      </c>
      <c r="BK27671" s="94">
        <v>24545</v>
      </c>
    </row>
    <row r="27672" spans="1:63">
      <c r="A27672" s="85" t="s">
        <v>126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441</v>
      </c>
      <c r="G27672" s="89" t="s">
        <v>442</v>
      </c>
      <c r="H27672" s="94">
        <v>88225</v>
      </c>
      <c r="I27672" s="94">
        <v>86811</v>
      </c>
      <c r="J27672" s="94">
        <v>82292</v>
      </c>
      <c r="K27672" s="94">
        <v>-5671</v>
      </c>
      <c r="O27672" s="94">
        <v>86811</v>
      </c>
      <c r="P27672" s="94">
        <v>82292</v>
      </c>
      <c r="Q27672" s="94">
        <v>-5671</v>
      </c>
      <c r="R27672" s="94">
        <v>39753</v>
      </c>
      <c r="S27672" s="94">
        <v>15493</v>
      </c>
      <c r="T27672" s="94">
        <v>12122</v>
      </c>
      <c r="U27672" s="94">
        <v>3911</v>
      </c>
      <c r="V27672" s="94">
        <v>752</v>
      </c>
      <c r="W27672" s="94">
        <v>0</v>
      </c>
      <c r="X27672" s="94">
        <v>9201</v>
      </c>
      <c r="Y27672" s="94">
        <v>1061</v>
      </c>
      <c r="AJ27672" s="94">
        <v>39753</v>
      </c>
      <c r="AK27672" s="94">
        <v>15493</v>
      </c>
      <c r="AL27672" s="94">
        <v>12122</v>
      </c>
      <c r="AM27672" s="94">
        <v>3911</v>
      </c>
      <c r="AN27672" s="94">
        <v>752</v>
      </c>
      <c r="AO27672" s="94">
        <v>0</v>
      </c>
      <c r="AP27672" s="94">
        <v>9201</v>
      </c>
      <c r="AQ27672" s="94">
        <v>1061</v>
      </c>
      <c r="AS27672" s="94">
        <v>-19</v>
      </c>
      <c r="AT27672" s="94">
        <v>-310</v>
      </c>
      <c r="AU27672" s="94">
        <v>-303</v>
      </c>
      <c r="AW27672" s="94">
        <v>-864</v>
      </c>
      <c r="AX27672" s="94">
        <v>369</v>
      </c>
      <c r="AY27672" s="94">
        <v>-12</v>
      </c>
      <c r="AZ27672" s="94">
        <v>-3342</v>
      </c>
      <c r="BA27672" s="94">
        <v>-755</v>
      </c>
      <c r="BB27672" s="94">
        <v>-274</v>
      </c>
      <c r="BC27672" s="94">
        <v>-474</v>
      </c>
      <c r="BD27672" s="94">
        <v>313</v>
      </c>
      <c r="BF27672" s="94">
        <v>11521</v>
      </c>
      <c r="BG27672" s="94">
        <v>6830</v>
      </c>
      <c r="BH27672" s="94">
        <v>11988</v>
      </c>
      <c r="BI27672" s="94">
        <v>21618</v>
      </c>
      <c r="BJ27672" s="94">
        <v>11831</v>
      </c>
      <c r="BK27672" s="94">
        <v>23024</v>
      </c>
    </row>
    <row r="27673" spans="1:63">
      <c r="A27673" s="85" t="s">
        <v>126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441</v>
      </c>
      <c r="G27673" s="89" t="s">
        <v>442</v>
      </c>
      <c r="H27673" s="94">
        <v>82917</v>
      </c>
      <c r="I27673" s="94">
        <v>81720</v>
      </c>
      <c r="J27673" s="94">
        <v>77428</v>
      </c>
      <c r="K27673" s="94">
        <v>-5256</v>
      </c>
      <c r="O27673" s="94">
        <v>81720</v>
      </c>
      <c r="P27673" s="94">
        <v>77428</v>
      </c>
      <c r="Q27673" s="94">
        <v>-5256</v>
      </c>
      <c r="R27673" s="94">
        <v>36615</v>
      </c>
      <c r="S27673" s="94">
        <v>13389</v>
      </c>
      <c r="T27673" s="94">
        <v>12169</v>
      </c>
      <c r="U27673" s="94">
        <v>3653</v>
      </c>
      <c r="V27673" s="94">
        <v>726</v>
      </c>
      <c r="W27673" s="94">
        <v>0</v>
      </c>
      <c r="X27673" s="94">
        <v>9875</v>
      </c>
      <c r="Y27673" s="94">
        <v>1002</v>
      </c>
      <c r="AJ27673" s="94">
        <v>36615</v>
      </c>
      <c r="AK27673" s="94">
        <v>13389</v>
      </c>
      <c r="AL27673" s="94">
        <v>12169</v>
      </c>
      <c r="AM27673" s="94">
        <v>3653</v>
      </c>
      <c r="AN27673" s="94">
        <v>726</v>
      </c>
      <c r="AO27673" s="94">
        <v>0</v>
      </c>
      <c r="AP27673" s="94">
        <v>9875</v>
      </c>
      <c r="AQ27673" s="94">
        <v>1002</v>
      </c>
      <c r="AS27673" s="94">
        <v>-24</v>
      </c>
      <c r="AT27673" s="94">
        <v>-217</v>
      </c>
      <c r="AU27673" s="94">
        <v>-150</v>
      </c>
      <c r="AW27673" s="94">
        <v>-797</v>
      </c>
      <c r="AX27673" s="94">
        <v>401</v>
      </c>
      <c r="AY27673" s="94">
        <v>28</v>
      </c>
      <c r="AZ27673" s="94">
        <v>-3666</v>
      </c>
      <c r="BA27673" s="94">
        <v>-774</v>
      </c>
      <c r="BB27673" s="94">
        <v>-278</v>
      </c>
      <c r="BC27673" s="94">
        <v>-473</v>
      </c>
      <c r="BD27673" s="94">
        <v>694</v>
      </c>
      <c r="BF27673" s="94">
        <v>10720</v>
      </c>
      <c r="BG27673" s="94">
        <v>6351</v>
      </c>
      <c r="BH27673" s="94">
        <v>11380</v>
      </c>
      <c r="BI27673" s="94">
        <v>20852</v>
      </c>
      <c r="BJ27673" s="94">
        <v>10962</v>
      </c>
      <c r="BK27673" s="94">
        <v>21455</v>
      </c>
    </row>
    <row r="27674" spans="1:63">
      <c r="A27674" s="85" t="s">
        <v>126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441</v>
      </c>
      <c r="G27674" s="89" t="s">
        <v>442</v>
      </c>
      <c r="H27674" s="94">
        <v>79291</v>
      </c>
      <c r="I27674" s="94">
        <v>78036</v>
      </c>
      <c r="J27674" s="94">
        <v>73898</v>
      </c>
      <c r="K27674" s="94">
        <v>-5071</v>
      </c>
      <c r="O27674" s="94">
        <v>78036</v>
      </c>
      <c r="P27674" s="94">
        <v>73898</v>
      </c>
      <c r="Q27674" s="94">
        <v>-5071</v>
      </c>
      <c r="R27674" s="94">
        <v>34320</v>
      </c>
      <c r="S27674" s="94">
        <v>12765</v>
      </c>
      <c r="T27674" s="94">
        <v>12199</v>
      </c>
      <c r="U27674" s="94">
        <v>3379</v>
      </c>
      <c r="V27674" s="94">
        <v>704</v>
      </c>
      <c r="W27674" s="94">
        <v>0</v>
      </c>
      <c r="X27674" s="94">
        <v>9574</v>
      </c>
      <c r="Y27674" s="94">
        <v>958</v>
      </c>
      <c r="AJ27674" s="94">
        <v>34320</v>
      </c>
      <c r="AK27674" s="94">
        <v>12765</v>
      </c>
      <c r="AL27674" s="94">
        <v>12199</v>
      </c>
      <c r="AM27674" s="94">
        <v>3379</v>
      </c>
      <c r="AN27674" s="94">
        <v>704</v>
      </c>
      <c r="AO27674" s="94">
        <v>0</v>
      </c>
      <c r="AP27674" s="94">
        <v>9574</v>
      </c>
      <c r="AQ27674" s="94">
        <v>958</v>
      </c>
      <c r="AS27674" s="94">
        <v>-41</v>
      </c>
      <c r="AT27674" s="94">
        <v>-331</v>
      </c>
      <c r="AU27674" s="94">
        <v>-162</v>
      </c>
      <c r="AW27674" s="94">
        <v>-778</v>
      </c>
      <c r="AX27674" s="94">
        <v>409</v>
      </c>
      <c r="AY27674" s="94">
        <v>206</v>
      </c>
      <c r="AZ27674" s="94">
        <v>-3997</v>
      </c>
      <c r="BA27674" s="94">
        <v>-784</v>
      </c>
      <c r="BB27674" s="94">
        <v>-261</v>
      </c>
      <c r="BC27674" s="94">
        <v>-351</v>
      </c>
      <c r="BD27674" s="94">
        <v>1019</v>
      </c>
      <c r="BF27674" s="94">
        <v>10107</v>
      </c>
      <c r="BG27674" s="94">
        <v>6015</v>
      </c>
      <c r="BH27674" s="94">
        <v>10782</v>
      </c>
      <c r="BI27674" s="94">
        <v>20469</v>
      </c>
      <c r="BJ27674" s="94">
        <v>10476</v>
      </c>
      <c r="BK27674" s="94">
        <v>20187</v>
      </c>
    </row>
    <row r="27675" spans="1:63">
      <c r="A27675" s="85" t="s">
        <v>126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441</v>
      </c>
      <c r="G27675" s="89" t="s">
        <v>442</v>
      </c>
      <c r="H27675" s="94">
        <v>76095</v>
      </c>
      <c r="I27675" s="94">
        <v>75331</v>
      </c>
      <c r="J27675" s="94">
        <v>70185</v>
      </c>
      <c r="K27675" s="94">
        <v>-6018</v>
      </c>
      <c r="O27675" s="94">
        <v>75331</v>
      </c>
      <c r="P27675" s="94">
        <v>70185</v>
      </c>
      <c r="Q27675" s="94">
        <v>-6018</v>
      </c>
      <c r="R27675" s="94">
        <v>31057</v>
      </c>
      <c r="S27675" s="94">
        <v>12531</v>
      </c>
      <c r="T27675" s="94">
        <v>12258</v>
      </c>
      <c r="U27675" s="94">
        <v>3246</v>
      </c>
      <c r="V27675" s="94">
        <v>701</v>
      </c>
      <c r="W27675" s="94">
        <v>0</v>
      </c>
      <c r="X27675" s="94">
        <v>9435</v>
      </c>
      <c r="Y27675" s="94">
        <v>957</v>
      </c>
      <c r="AJ27675" s="94">
        <v>31057</v>
      </c>
      <c r="AK27675" s="94">
        <v>12531</v>
      </c>
      <c r="AL27675" s="94">
        <v>12258</v>
      </c>
      <c r="AM27675" s="94">
        <v>3246</v>
      </c>
      <c r="AN27675" s="94">
        <v>701</v>
      </c>
      <c r="AO27675" s="94">
        <v>0</v>
      </c>
      <c r="AP27675" s="94">
        <v>9435</v>
      </c>
      <c r="AQ27675" s="94">
        <v>957</v>
      </c>
      <c r="AS27675" s="94">
        <v>-55</v>
      </c>
      <c r="AT27675" s="94">
        <v>-510</v>
      </c>
      <c r="AU27675" s="94">
        <v>-185</v>
      </c>
      <c r="AW27675" s="94">
        <v>-985</v>
      </c>
      <c r="AX27675" s="94">
        <v>257</v>
      </c>
      <c r="AY27675" s="94">
        <v>115</v>
      </c>
      <c r="AZ27675" s="94">
        <v>-4321</v>
      </c>
      <c r="BA27675" s="94">
        <v>-758</v>
      </c>
      <c r="BB27675" s="94">
        <v>-258</v>
      </c>
      <c r="BC27675" s="94">
        <v>-354</v>
      </c>
      <c r="BD27675" s="94">
        <v>1036</v>
      </c>
      <c r="BF27675" s="94">
        <v>9725</v>
      </c>
      <c r="BG27675" s="94">
        <v>5720</v>
      </c>
      <c r="BH27675" s="94">
        <v>10404</v>
      </c>
      <c r="BI27675" s="94">
        <v>19991</v>
      </c>
      <c r="BJ27675" s="94">
        <v>10150</v>
      </c>
      <c r="BK27675" s="94">
        <v>19342</v>
      </c>
    </row>
    <row r="27676" spans="1:63">
      <c r="A27676" s="85" t="s">
        <v>126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441</v>
      </c>
      <c r="G27676" s="89" t="s">
        <v>442</v>
      </c>
      <c r="H27676" s="94">
        <v>74157</v>
      </c>
      <c r="I27676" s="94">
        <v>73533</v>
      </c>
      <c r="J27676" s="94">
        <v>68118</v>
      </c>
      <c r="K27676" s="94">
        <v>-6021</v>
      </c>
      <c r="O27676" s="94">
        <v>73533</v>
      </c>
      <c r="P27676" s="94">
        <v>68118</v>
      </c>
      <c r="Q27676" s="94">
        <v>-6021</v>
      </c>
      <c r="R27676" s="94">
        <v>29345</v>
      </c>
      <c r="S27676" s="94">
        <v>12231</v>
      </c>
      <c r="T27676" s="94">
        <v>12352</v>
      </c>
      <c r="U27676" s="94">
        <v>3202</v>
      </c>
      <c r="V27676" s="94">
        <v>700</v>
      </c>
      <c r="W27676" s="94">
        <v>0</v>
      </c>
      <c r="X27676" s="94">
        <v>9343</v>
      </c>
      <c r="Y27676" s="94">
        <v>946</v>
      </c>
      <c r="AJ27676" s="94">
        <v>29345</v>
      </c>
      <c r="AK27676" s="94">
        <v>12231</v>
      </c>
      <c r="AL27676" s="94">
        <v>12352</v>
      </c>
      <c r="AM27676" s="94">
        <v>3202</v>
      </c>
      <c r="AN27676" s="94">
        <v>700</v>
      </c>
      <c r="AO27676" s="94">
        <v>0</v>
      </c>
      <c r="AP27676" s="94">
        <v>9343</v>
      </c>
      <c r="AQ27676" s="94">
        <v>946</v>
      </c>
      <c r="AS27676" s="94">
        <v>-65</v>
      </c>
      <c r="AT27676" s="94">
        <v>-517</v>
      </c>
      <c r="AU27676" s="94">
        <v>-187</v>
      </c>
      <c r="AW27676" s="94">
        <v>-1047</v>
      </c>
      <c r="AX27676" s="94">
        <v>192</v>
      </c>
      <c r="AY27676" s="94">
        <v>87</v>
      </c>
      <c r="AZ27676" s="94">
        <v>-4277</v>
      </c>
      <c r="BA27676" s="94">
        <v>-737</v>
      </c>
      <c r="BB27676" s="94">
        <v>-255</v>
      </c>
      <c r="BC27676" s="94">
        <v>-392</v>
      </c>
      <c r="BD27676" s="94">
        <v>1177</v>
      </c>
      <c r="BF27676" s="94">
        <v>9541</v>
      </c>
      <c r="BG27676" s="94">
        <v>5541</v>
      </c>
      <c r="BH27676" s="94">
        <v>10183</v>
      </c>
      <c r="BI27676" s="94">
        <v>19577</v>
      </c>
      <c r="BJ27676" s="94">
        <v>9887</v>
      </c>
      <c r="BK27676" s="94">
        <v>18804</v>
      </c>
    </row>
    <row r="27677" spans="1:63">
      <c r="A27677" s="85" t="s">
        <v>126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441</v>
      </c>
      <c r="G27677" s="89" t="s">
        <v>442</v>
      </c>
      <c r="H27677" s="94">
        <v>73594</v>
      </c>
      <c r="I27677" s="94">
        <v>72606</v>
      </c>
      <c r="J27677" s="94">
        <v>67078</v>
      </c>
      <c r="K27677" s="94">
        <v>-6092</v>
      </c>
      <c r="O27677" s="94">
        <v>72606</v>
      </c>
      <c r="P27677" s="94">
        <v>67078</v>
      </c>
      <c r="Q27677" s="94">
        <v>-6092</v>
      </c>
      <c r="R27677" s="94">
        <v>28171</v>
      </c>
      <c r="S27677" s="94">
        <v>11914</v>
      </c>
      <c r="T27677" s="94">
        <v>12402</v>
      </c>
      <c r="U27677" s="94">
        <v>3297</v>
      </c>
      <c r="V27677" s="94">
        <v>698</v>
      </c>
      <c r="W27677" s="94">
        <v>0</v>
      </c>
      <c r="X27677" s="94">
        <v>9642</v>
      </c>
      <c r="Y27677" s="94">
        <v>955</v>
      </c>
      <c r="AJ27677" s="94">
        <v>28171</v>
      </c>
      <c r="AK27677" s="94">
        <v>11914</v>
      </c>
      <c r="AL27677" s="94">
        <v>12402</v>
      </c>
      <c r="AM27677" s="94">
        <v>3297</v>
      </c>
      <c r="AN27677" s="94">
        <v>698</v>
      </c>
      <c r="AO27677" s="94">
        <v>0</v>
      </c>
      <c r="AP27677" s="94">
        <v>9642</v>
      </c>
      <c r="AQ27677" s="94">
        <v>955</v>
      </c>
      <c r="AS27677" s="94">
        <v>-66</v>
      </c>
      <c r="AT27677" s="94">
        <v>-568</v>
      </c>
      <c r="AU27677" s="94">
        <v>-176</v>
      </c>
      <c r="AW27677" s="94">
        <v>-819</v>
      </c>
      <c r="AX27677" s="94">
        <v>42</v>
      </c>
      <c r="AY27677" s="94">
        <v>80</v>
      </c>
      <c r="AZ27677" s="94">
        <v>-4450</v>
      </c>
      <c r="BA27677" s="94">
        <v>-687</v>
      </c>
      <c r="BB27677" s="94">
        <v>-264</v>
      </c>
      <c r="BC27677" s="94">
        <v>-481</v>
      </c>
      <c r="BD27677" s="94">
        <v>1297</v>
      </c>
      <c r="BF27677" s="94">
        <v>9489</v>
      </c>
      <c r="BG27677" s="94">
        <v>5412</v>
      </c>
      <c r="BH27677" s="94">
        <v>10122</v>
      </c>
      <c r="BI27677" s="94">
        <v>19495</v>
      </c>
      <c r="BJ27677" s="94">
        <v>9674</v>
      </c>
      <c r="BK27677" s="94">
        <v>18415</v>
      </c>
    </row>
    <row r="27678" spans="1:63">
      <c r="A27678" s="85" t="s">
        <v>126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441</v>
      </c>
      <c r="G27678" s="89" t="s">
        <v>442</v>
      </c>
      <c r="H27678" s="94">
        <v>75012</v>
      </c>
      <c r="I27678" s="94">
        <v>73716</v>
      </c>
      <c r="J27678" s="94">
        <v>68679</v>
      </c>
      <c r="K27678" s="94">
        <v>-5474</v>
      </c>
      <c r="O27678" s="94">
        <v>73716</v>
      </c>
      <c r="P27678" s="94">
        <v>68679</v>
      </c>
      <c r="Q27678" s="94">
        <v>-5474</v>
      </c>
      <c r="R27678" s="94">
        <v>29750</v>
      </c>
      <c r="S27678" s="94">
        <v>12169</v>
      </c>
      <c r="T27678" s="94">
        <v>12427</v>
      </c>
      <c r="U27678" s="94">
        <v>3349</v>
      </c>
      <c r="V27678" s="94">
        <v>696</v>
      </c>
      <c r="W27678" s="94">
        <v>0</v>
      </c>
      <c r="X27678" s="94">
        <v>9329</v>
      </c>
      <c r="Y27678" s="94">
        <v>958</v>
      </c>
      <c r="AJ27678" s="94">
        <v>29750</v>
      </c>
      <c r="AK27678" s="94">
        <v>12169</v>
      </c>
      <c r="AL27678" s="94">
        <v>12427</v>
      </c>
      <c r="AM27678" s="94">
        <v>3349</v>
      </c>
      <c r="AN27678" s="94">
        <v>696</v>
      </c>
      <c r="AO27678" s="94">
        <v>0</v>
      </c>
      <c r="AP27678" s="94">
        <v>9329</v>
      </c>
      <c r="AQ27678" s="94">
        <v>958</v>
      </c>
      <c r="AS27678" s="94">
        <v>-59</v>
      </c>
      <c r="AT27678" s="94">
        <v>-514</v>
      </c>
      <c r="AU27678" s="94">
        <v>-156</v>
      </c>
      <c r="AW27678" s="94">
        <v>-784</v>
      </c>
      <c r="AX27678" s="94">
        <v>83</v>
      </c>
      <c r="AY27678" s="94">
        <v>81</v>
      </c>
      <c r="AZ27678" s="94">
        <v>-4254</v>
      </c>
      <c r="BA27678" s="94">
        <v>-655</v>
      </c>
      <c r="BB27678" s="94">
        <v>-250</v>
      </c>
      <c r="BC27678" s="94">
        <v>-514</v>
      </c>
      <c r="BD27678" s="94">
        <v>1548</v>
      </c>
      <c r="BF27678" s="94">
        <v>9645</v>
      </c>
      <c r="BG27678" s="94">
        <v>5384</v>
      </c>
      <c r="BH27678" s="94">
        <v>10464</v>
      </c>
      <c r="BI27678" s="94">
        <v>20156</v>
      </c>
      <c r="BJ27678" s="94">
        <v>9686</v>
      </c>
      <c r="BK27678" s="94">
        <v>18382</v>
      </c>
    </row>
    <row r="27679" spans="1:63">
      <c r="A27679" s="85" t="s">
        <v>126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441</v>
      </c>
      <c r="G27679" s="89" t="s">
        <v>442</v>
      </c>
      <c r="H27679" s="94">
        <v>79117</v>
      </c>
      <c r="I27679" s="94">
        <v>77573</v>
      </c>
      <c r="J27679" s="94">
        <v>73082</v>
      </c>
      <c r="K27679" s="94">
        <v>-4888</v>
      </c>
      <c r="O27679" s="94">
        <v>77573</v>
      </c>
      <c r="P27679" s="94">
        <v>73082</v>
      </c>
      <c r="Q27679" s="94">
        <v>-4888</v>
      </c>
      <c r="R27679" s="94">
        <v>33387</v>
      </c>
      <c r="S27679" s="94">
        <v>13106</v>
      </c>
      <c r="T27679" s="94">
        <v>12468</v>
      </c>
      <c r="U27679" s="94">
        <v>3457</v>
      </c>
      <c r="V27679" s="94">
        <v>711</v>
      </c>
      <c r="W27679" s="94">
        <v>0</v>
      </c>
      <c r="X27679" s="94">
        <v>8990</v>
      </c>
      <c r="Y27679" s="94">
        <v>964</v>
      </c>
      <c r="AJ27679" s="94">
        <v>33387</v>
      </c>
      <c r="AK27679" s="94">
        <v>13106</v>
      </c>
      <c r="AL27679" s="94">
        <v>12468</v>
      </c>
      <c r="AM27679" s="94">
        <v>3457</v>
      </c>
      <c r="AN27679" s="94">
        <v>711</v>
      </c>
      <c r="AO27679" s="94">
        <v>0</v>
      </c>
      <c r="AP27679" s="94">
        <v>8990</v>
      </c>
      <c r="AQ27679" s="94">
        <v>964</v>
      </c>
      <c r="AS27679" s="94">
        <v>-57</v>
      </c>
      <c r="AT27679" s="94">
        <v>-383</v>
      </c>
      <c r="AU27679" s="94">
        <v>-256</v>
      </c>
      <c r="AW27679" s="94">
        <v>-1030</v>
      </c>
      <c r="AX27679" s="94">
        <v>168</v>
      </c>
      <c r="AY27679" s="94">
        <v>-133</v>
      </c>
      <c r="AZ27679" s="94">
        <v>-3737</v>
      </c>
      <c r="BA27679" s="94">
        <v>-496</v>
      </c>
      <c r="BB27679" s="94">
        <v>-174</v>
      </c>
      <c r="BC27679" s="94">
        <v>-463</v>
      </c>
      <c r="BD27679" s="94">
        <v>1673</v>
      </c>
      <c r="BF27679" s="94">
        <v>10265</v>
      </c>
      <c r="BG27679" s="94">
        <v>5531</v>
      </c>
      <c r="BH27679" s="94">
        <v>11220</v>
      </c>
      <c r="BI27679" s="94">
        <v>21625</v>
      </c>
      <c r="BJ27679" s="94">
        <v>10101</v>
      </c>
      <c r="BK27679" s="94">
        <v>18831</v>
      </c>
    </row>
    <row r="27680" spans="1:63">
      <c r="A27680" s="85" t="s">
        <v>126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441</v>
      </c>
      <c r="G27680" s="89" t="s">
        <v>442</v>
      </c>
      <c r="H27680" s="94">
        <v>83430</v>
      </c>
      <c r="I27680" s="94">
        <v>81790</v>
      </c>
      <c r="J27680" s="94">
        <v>77929</v>
      </c>
      <c r="K27680" s="94">
        <v>-4791</v>
      </c>
      <c r="O27680" s="94">
        <v>81790</v>
      </c>
      <c r="P27680" s="94">
        <v>77929</v>
      </c>
      <c r="Q27680" s="94">
        <v>-4791</v>
      </c>
      <c r="R27680" s="94">
        <v>37874</v>
      </c>
      <c r="S27680" s="94">
        <v>13941</v>
      </c>
      <c r="T27680" s="94">
        <v>12466</v>
      </c>
      <c r="U27680" s="94">
        <v>3386</v>
      </c>
      <c r="V27680" s="94">
        <v>718</v>
      </c>
      <c r="W27680" s="94">
        <v>0</v>
      </c>
      <c r="X27680" s="94">
        <v>8570</v>
      </c>
      <c r="Y27680" s="94">
        <v>973</v>
      </c>
      <c r="AJ27680" s="94">
        <v>37874</v>
      </c>
      <c r="AK27680" s="94">
        <v>13941</v>
      </c>
      <c r="AL27680" s="94">
        <v>12466</v>
      </c>
      <c r="AM27680" s="94">
        <v>3386</v>
      </c>
      <c r="AN27680" s="94">
        <v>718</v>
      </c>
      <c r="AO27680" s="94">
        <v>0</v>
      </c>
      <c r="AP27680" s="94">
        <v>8570</v>
      </c>
      <c r="AQ27680" s="94">
        <v>973</v>
      </c>
      <c r="AS27680" s="94">
        <v>-78</v>
      </c>
      <c r="AT27680" s="94">
        <v>-313</v>
      </c>
      <c r="AU27680" s="94">
        <v>-385</v>
      </c>
      <c r="AW27680" s="94">
        <v>-913</v>
      </c>
      <c r="AX27680" s="94">
        <v>278</v>
      </c>
      <c r="AY27680" s="94">
        <v>-571</v>
      </c>
      <c r="AZ27680" s="94">
        <v>-2998</v>
      </c>
      <c r="BA27680" s="94">
        <v>-647</v>
      </c>
      <c r="BB27680" s="94">
        <v>-152</v>
      </c>
      <c r="BC27680" s="94">
        <v>-554</v>
      </c>
      <c r="BD27680" s="94">
        <v>1542</v>
      </c>
      <c r="BF27680" s="94">
        <v>11318</v>
      </c>
      <c r="BG27680" s="94">
        <v>5814</v>
      </c>
      <c r="BH27680" s="94">
        <v>11686</v>
      </c>
      <c r="BI27680" s="94">
        <v>22589</v>
      </c>
      <c r="BJ27680" s="94">
        <v>10689</v>
      </c>
      <c r="BK27680" s="94">
        <v>19695</v>
      </c>
    </row>
    <row r="27681" spans="1:63">
      <c r="A27681" s="85" t="s">
        <v>126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441</v>
      </c>
      <c r="G27681" s="89" t="s">
        <v>442</v>
      </c>
      <c r="H27681" s="94">
        <v>87091</v>
      </c>
      <c r="I27681" s="94">
        <v>84395</v>
      </c>
      <c r="J27681" s="94">
        <v>81244</v>
      </c>
      <c r="K27681" s="94">
        <v>-4120</v>
      </c>
      <c r="O27681" s="94">
        <v>84395</v>
      </c>
      <c r="P27681" s="94">
        <v>81244</v>
      </c>
      <c r="Q27681" s="94">
        <v>-4120</v>
      </c>
      <c r="R27681" s="94">
        <v>39913</v>
      </c>
      <c r="S27681" s="94">
        <v>15258</v>
      </c>
      <c r="T27681" s="94">
        <v>12481</v>
      </c>
      <c r="U27681" s="94">
        <v>3577</v>
      </c>
      <c r="V27681" s="94">
        <v>742</v>
      </c>
      <c r="W27681" s="94">
        <v>21</v>
      </c>
      <c r="X27681" s="94">
        <v>8303</v>
      </c>
      <c r="Y27681" s="94">
        <v>950</v>
      </c>
      <c r="AJ27681" s="94">
        <v>39913</v>
      </c>
      <c r="AK27681" s="94">
        <v>15258</v>
      </c>
      <c r="AL27681" s="94">
        <v>12481</v>
      </c>
      <c r="AM27681" s="94">
        <v>3577</v>
      </c>
      <c r="AN27681" s="94">
        <v>742</v>
      </c>
      <c r="AO27681" s="94">
        <v>21</v>
      </c>
      <c r="AP27681" s="94">
        <v>8303</v>
      </c>
      <c r="AQ27681" s="94">
        <v>950</v>
      </c>
      <c r="AS27681" s="94">
        <v>-62</v>
      </c>
      <c r="AT27681" s="94">
        <v>-337</v>
      </c>
      <c r="AU27681" s="94">
        <v>-412</v>
      </c>
      <c r="AW27681" s="94">
        <v>-893</v>
      </c>
      <c r="AX27681" s="94">
        <v>388</v>
      </c>
      <c r="AY27681" s="94">
        <v>-686</v>
      </c>
      <c r="AZ27681" s="94">
        <v>-2282</v>
      </c>
      <c r="BA27681" s="94">
        <v>-707</v>
      </c>
      <c r="BB27681" s="94">
        <v>-176</v>
      </c>
      <c r="BC27681" s="94">
        <v>-641</v>
      </c>
      <c r="BD27681" s="94">
        <v>1688</v>
      </c>
      <c r="BF27681" s="94">
        <v>12104</v>
      </c>
      <c r="BG27681" s="94">
        <v>6238</v>
      </c>
      <c r="BH27681" s="94">
        <v>12022</v>
      </c>
      <c r="BI27681" s="94">
        <v>22699</v>
      </c>
      <c r="BJ27681" s="94">
        <v>11342</v>
      </c>
      <c r="BK27681" s="94">
        <v>19991</v>
      </c>
    </row>
    <row r="27682" spans="1:63">
      <c r="A27682" s="85" t="s">
        <v>126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441</v>
      </c>
      <c r="G27682" s="89" t="s">
        <v>442</v>
      </c>
      <c r="H27682" s="94">
        <v>92059</v>
      </c>
      <c r="I27682" s="94">
        <v>87957</v>
      </c>
      <c r="J27682" s="94">
        <v>85042</v>
      </c>
      <c r="K27682" s="94">
        <v>-4157</v>
      </c>
      <c r="O27682" s="94">
        <v>87957</v>
      </c>
      <c r="P27682" s="94">
        <v>85042</v>
      </c>
      <c r="Q27682" s="94">
        <v>-4157</v>
      </c>
      <c r="R27682" s="94">
        <v>41082</v>
      </c>
      <c r="S27682" s="94">
        <v>17302</v>
      </c>
      <c r="T27682" s="94">
        <v>12526</v>
      </c>
      <c r="U27682" s="94">
        <v>3912</v>
      </c>
      <c r="V27682" s="94">
        <v>754</v>
      </c>
      <c r="W27682" s="94">
        <v>131</v>
      </c>
      <c r="X27682" s="94">
        <v>8376</v>
      </c>
      <c r="Y27682" s="94">
        <v>958</v>
      </c>
      <c r="AJ27682" s="94">
        <v>41082</v>
      </c>
      <c r="AK27682" s="94">
        <v>17302</v>
      </c>
      <c r="AL27682" s="94">
        <v>12526</v>
      </c>
      <c r="AM27682" s="94">
        <v>3912</v>
      </c>
      <c r="AN27682" s="94">
        <v>754</v>
      </c>
      <c r="AO27682" s="94">
        <v>131</v>
      </c>
      <c r="AP27682" s="94">
        <v>8376</v>
      </c>
      <c r="AQ27682" s="94">
        <v>958</v>
      </c>
      <c r="AS27682" s="94">
        <v>-38</v>
      </c>
      <c r="AT27682" s="94">
        <v>-286</v>
      </c>
      <c r="AU27682" s="94">
        <v>-408</v>
      </c>
      <c r="AW27682" s="94">
        <v>-1003</v>
      </c>
      <c r="AX27682" s="94">
        <v>306</v>
      </c>
      <c r="AY27682" s="94">
        <v>-605</v>
      </c>
      <c r="AZ27682" s="94">
        <v>-2017</v>
      </c>
      <c r="BA27682" s="94">
        <v>-748</v>
      </c>
      <c r="BB27682" s="94">
        <v>-207</v>
      </c>
      <c r="BC27682" s="94">
        <v>-633</v>
      </c>
      <c r="BD27682" s="94">
        <v>1482</v>
      </c>
      <c r="BF27682" s="94">
        <v>12585</v>
      </c>
      <c r="BG27682" s="94">
        <v>6678</v>
      </c>
      <c r="BH27682" s="94">
        <v>12609</v>
      </c>
      <c r="BI27682" s="94">
        <v>23165</v>
      </c>
      <c r="BJ27682" s="94">
        <v>11952</v>
      </c>
      <c r="BK27682" s="94">
        <v>20970</v>
      </c>
    </row>
    <row r="27683" spans="1:63">
      <c r="A27683" s="85" t="s">
        <v>126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441</v>
      </c>
      <c r="G27683" s="89" t="s">
        <v>442</v>
      </c>
      <c r="H27683" s="94">
        <v>97449</v>
      </c>
      <c r="I27683" s="94">
        <v>92794</v>
      </c>
      <c r="J27683" s="94">
        <v>89262</v>
      </c>
      <c r="K27683" s="94">
        <v>-5183</v>
      </c>
      <c r="O27683" s="94">
        <v>92794</v>
      </c>
      <c r="P27683" s="94">
        <v>89262</v>
      </c>
      <c r="Q27683" s="94">
        <v>-5183</v>
      </c>
      <c r="R27683" s="94">
        <v>41774</v>
      </c>
      <c r="S27683" s="94">
        <v>19831</v>
      </c>
      <c r="T27683" s="94">
        <v>12531</v>
      </c>
      <c r="U27683" s="94">
        <v>4182</v>
      </c>
      <c r="V27683" s="94">
        <v>923</v>
      </c>
      <c r="W27683" s="94">
        <v>185</v>
      </c>
      <c r="X27683" s="94">
        <v>8862</v>
      </c>
      <c r="Y27683" s="94">
        <v>976</v>
      </c>
      <c r="AJ27683" s="94">
        <v>41774</v>
      </c>
      <c r="AK27683" s="94">
        <v>19831</v>
      </c>
      <c r="AL27683" s="94">
        <v>12531</v>
      </c>
      <c r="AM27683" s="94">
        <v>4182</v>
      </c>
      <c r="AN27683" s="94">
        <v>923</v>
      </c>
      <c r="AO27683" s="94">
        <v>185</v>
      </c>
      <c r="AP27683" s="94">
        <v>8862</v>
      </c>
      <c r="AQ27683" s="94">
        <v>976</v>
      </c>
      <c r="AS27683" s="94">
        <v>-49</v>
      </c>
      <c r="AT27683" s="94">
        <v>-382</v>
      </c>
      <c r="AU27683" s="94">
        <v>-363</v>
      </c>
      <c r="AW27683" s="94">
        <v>-829</v>
      </c>
      <c r="AX27683" s="94">
        <v>207</v>
      </c>
      <c r="AY27683" s="94">
        <v>-1315</v>
      </c>
      <c r="AZ27683" s="94">
        <v>-2284</v>
      </c>
      <c r="BA27683" s="94">
        <v>-765</v>
      </c>
      <c r="BB27683" s="94">
        <v>-226</v>
      </c>
      <c r="BC27683" s="94">
        <v>-753</v>
      </c>
      <c r="BD27683" s="94">
        <v>1576</v>
      </c>
      <c r="BF27683" s="94">
        <v>12933</v>
      </c>
      <c r="BG27683" s="94">
        <v>7148</v>
      </c>
      <c r="BH27683" s="94">
        <v>13337</v>
      </c>
      <c r="BI27683" s="94">
        <v>24211</v>
      </c>
      <c r="BJ27683" s="94">
        <v>12645</v>
      </c>
      <c r="BK27683" s="94">
        <v>22520</v>
      </c>
    </row>
    <row r="27684" spans="1:63">
      <c r="A27684" s="85" t="s">
        <v>126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441</v>
      </c>
      <c r="G27684" s="89" t="s">
        <v>442</v>
      </c>
      <c r="H27684" s="94">
        <v>102751</v>
      </c>
      <c r="I27684" s="94">
        <v>98066</v>
      </c>
      <c r="J27684" s="94">
        <v>94165</v>
      </c>
      <c r="K27684" s="94">
        <v>-5774</v>
      </c>
      <c r="O27684" s="94">
        <v>98066</v>
      </c>
      <c r="P27684" s="94">
        <v>94165</v>
      </c>
      <c r="Q27684" s="94">
        <v>-5774</v>
      </c>
      <c r="R27684" s="94">
        <v>41931</v>
      </c>
      <c r="S27684" s="94">
        <v>22829</v>
      </c>
      <c r="T27684" s="94">
        <v>12560</v>
      </c>
      <c r="U27684" s="94">
        <v>4666</v>
      </c>
      <c r="V27684" s="94">
        <v>1790</v>
      </c>
      <c r="W27684" s="94">
        <v>174</v>
      </c>
      <c r="X27684" s="94">
        <v>9182</v>
      </c>
      <c r="Y27684" s="94">
        <v>1033</v>
      </c>
      <c r="AJ27684" s="94">
        <v>41931</v>
      </c>
      <c r="AK27684" s="94">
        <v>22829</v>
      </c>
      <c r="AL27684" s="94">
        <v>12560</v>
      </c>
      <c r="AM27684" s="94">
        <v>4666</v>
      </c>
      <c r="AN27684" s="94">
        <v>1790</v>
      </c>
      <c r="AO27684" s="94">
        <v>174</v>
      </c>
      <c r="AP27684" s="94">
        <v>9182</v>
      </c>
      <c r="AQ27684" s="94">
        <v>1033</v>
      </c>
      <c r="AS27684" s="94">
        <v>-55</v>
      </c>
      <c r="AT27684" s="94">
        <v>-595</v>
      </c>
      <c r="AU27684" s="94">
        <v>-345</v>
      </c>
      <c r="AW27684" s="94">
        <v>-1020</v>
      </c>
      <c r="AX27684" s="94">
        <v>157</v>
      </c>
      <c r="AY27684" s="94">
        <v>-1476</v>
      </c>
      <c r="AZ27684" s="94">
        <v>-2230</v>
      </c>
      <c r="BA27684" s="94">
        <v>-759</v>
      </c>
      <c r="BB27684" s="94">
        <v>-271</v>
      </c>
      <c r="BC27684" s="94">
        <v>-663</v>
      </c>
      <c r="BD27684" s="94">
        <v>1483</v>
      </c>
      <c r="BF27684" s="94">
        <v>13338</v>
      </c>
      <c r="BG27684" s="94">
        <v>7579</v>
      </c>
      <c r="BH27684" s="94">
        <v>14047</v>
      </c>
      <c r="BI27684" s="94">
        <v>25490</v>
      </c>
      <c r="BJ27684" s="94">
        <v>13369</v>
      </c>
      <c r="BK27684" s="94">
        <v>24243</v>
      </c>
    </row>
    <row r="27685" spans="1:63">
      <c r="A27685" s="85" t="s">
        <v>126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441</v>
      </c>
      <c r="G27685" s="89" t="s">
        <v>442</v>
      </c>
      <c r="H27685" s="94">
        <v>107419</v>
      </c>
      <c r="I27685" s="94">
        <v>102609</v>
      </c>
      <c r="J27685" s="94">
        <v>98724</v>
      </c>
      <c r="K27685" s="94">
        <v>-5683</v>
      </c>
      <c r="O27685" s="94">
        <v>102609</v>
      </c>
      <c r="P27685" s="94">
        <v>98724</v>
      </c>
      <c r="Q27685" s="94">
        <v>-5683</v>
      </c>
      <c r="R27685" s="94">
        <v>42771</v>
      </c>
      <c r="S27685" s="94">
        <v>26163</v>
      </c>
      <c r="T27685" s="94">
        <v>12553</v>
      </c>
      <c r="U27685" s="94">
        <v>5249</v>
      </c>
      <c r="V27685" s="94">
        <v>1956</v>
      </c>
      <c r="W27685" s="94">
        <v>179</v>
      </c>
      <c r="X27685" s="94">
        <v>8766</v>
      </c>
      <c r="Y27685" s="94">
        <v>1088</v>
      </c>
      <c r="AJ27685" s="94">
        <v>42771</v>
      </c>
      <c r="AK27685" s="94">
        <v>26163</v>
      </c>
      <c r="AL27685" s="94">
        <v>12553</v>
      </c>
      <c r="AM27685" s="94">
        <v>5249</v>
      </c>
      <c r="AN27685" s="94">
        <v>1956</v>
      </c>
      <c r="AO27685" s="94">
        <v>179</v>
      </c>
      <c r="AP27685" s="94">
        <v>8766</v>
      </c>
      <c r="AQ27685" s="94">
        <v>1088</v>
      </c>
      <c r="AS27685" s="94">
        <v>-55</v>
      </c>
      <c r="AT27685" s="94">
        <v>-663</v>
      </c>
      <c r="AU27685" s="94">
        <v>-337</v>
      </c>
      <c r="AW27685" s="94">
        <v>-938</v>
      </c>
      <c r="AX27685" s="94">
        <v>262</v>
      </c>
      <c r="AY27685" s="94">
        <v>-1514</v>
      </c>
      <c r="AZ27685" s="94">
        <v>-2823</v>
      </c>
      <c r="BA27685" s="94">
        <v>-521</v>
      </c>
      <c r="BB27685" s="94">
        <v>-254</v>
      </c>
      <c r="BC27685" s="94">
        <v>-457</v>
      </c>
      <c r="BD27685" s="94">
        <v>1617</v>
      </c>
      <c r="BF27685" s="94">
        <v>13702</v>
      </c>
      <c r="BG27685" s="94">
        <v>7971</v>
      </c>
      <c r="BH27685" s="94">
        <v>14667</v>
      </c>
      <c r="BI27685" s="94">
        <v>26759</v>
      </c>
      <c r="BJ27685" s="94">
        <v>14033</v>
      </c>
      <c r="BK27685" s="94">
        <v>25478</v>
      </c>
    </row>
    <row r="27686" spans="1:63">
      <c r="A27686" s="85" t="s">
        <v>126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441</v>
      </c>
      <c r="G27686" s="89" t="s">
        <v>442</v>
      </c>
      <c r="H27686" s="94">
        <v>111283</v>
      </c>
      <c r="I27686" s="94">
        <v>106633</v>
      </c>
      <c r="J27686" s="94">
        <v>102841</v>
      </c>
      <c r="K27686" s="94">
        <v>-5826</v>
      </c>
      <c r="O27686" s="94">
        <v>106633</v>
      </c>
      <c r="P27686" s="94">
        <v>102841</v>
      </c>
      <c r="Q27686" s="94">
        <v>-5826</v>
      </c>
      <c r="R27686" s="94">
        <v>43229</v>
      </c>
      <c r="S27686" s="94">
        <v>29291</v>
      </c>
      <c r="T27686" s="94">
        <v>12545</v>
      </c>
      <c r="U27686" s="94">
        <v>5737</v>
      </c>
      <c r="V27686" s="94">
        <v>2373</v>
      </c>
      <c r="W27686" s="94">
        <v>174</v>
      </c>
      <c r="X27686" s="94">
        <v>8340</v>
      </c>
      <c r="Y27686" s="94">
        <v>1152</v>
      </c>
      <c r="AJ27686" s="94">
        <v>43229</v>
      </c>
      <c r="AK27686" s="94">
        <v>29291</v>
      </c>
      <c r="AL27686" s="94">
        <v>12545</v>
      </c>
      <c r="AM27686" s="94">
        <v>5737</v>
      </c>
      <c r="AN27686" s="94">
        <v>2373</v>
      </c>
      <c r="AO27686" s="94">
        <v>174</v>
      </c>
      <c r="AP27686" s="94">
        <v>8340</v>
      </c>
      <c r="AQ27686" s="94">
        <v>1152</v>
      </c>
      <c r="AS27686" s="94">
        <v>-91</v>
      </c>
      <c r="AT27686" s="94">
        <v>-671</v>
      </c>
      <c r="AU27686" s="94">
        <v>-320</v>
      </c>
      <c r="AW27686" s="94">
        <v>-953</v>
      </c>
      <c r="AX27686" s="94">
        <v>291</v>
      </c>
      <c r="AY27686" s="94">
        <v>-1614</v>
      </c>
      <c r="AZ27686" s="94">
        <v>-3010</v>
      </c>
      <c r="BA27686" s="94">
        <v>-506</v>
      </c>
      <c r="BB27686" s="94">
        <v>-286</v>
      </c>
      <c r="BC27686" s="94">
        <v>-474</v>
      </c>
      <c r="BD27686" s="94">
        <v>1808</v>
      </c>
      <c r="BF27686" s="94">
        <v>13860</v>
      </c>
      <c r="BG27686" s="94">
        <v>8300</v>
      </c>
      <c r="BH27686" s="94">
        <v>15206</v>
      </c>
      <c r="BI27686" s="94">
        <v>27939</v>
      </c>
      <c r="BJ27686" s="94">
        <v>14600</v>
      </c>
      <c r="BK27686" s="94">
        <v>26728</v>
      </c>
    </row>
    <row r="27687" spans="1:63">
      <c r="A27687" s="85" t="s">
        <v>126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441</v>
      </c>
      <c r="G27687" s="89" t="s">
        <v>442</v>
      </c>
      <c r="H27687" s="94">
        <v>114251</v>
      </c>
      <c r="I27687" s="94">
        <v>109527</v>
      </c>
      <c r="J27687" s="94">
        <v>105756</v>
      </c>
      <c r="K27687" s="94">
        <v>-6001</v>
      </c>
      <c r="O27687" s="94">
        <v>109527</v>
      </c>
      <c r="P27687" s="94">
        <v>105756</v>
      </c>
      <c r="Q27687" s="94">
        <v>-6001</v>
      </c>
      <c r="R27687" s="94">
        <v>43578</v>
      </c>
      <c r="S27687" s="94">
        <v>31042</v>
      </c>
      <c r="T27687" s="94">
        <v>12566</v>
      </c>
      <c r="U27687" s="94">
        <v>6259</v>
      </c>
      <c r="V27687" s="94">
        <v>2666</v>
      </c>
      <c r="W27687" s="94">
        <v>170</v>
      </c>
      <c r="X27687" s="94">
        <v>8296</v>
      </c>
      <c r="Y27687" s="94">
        <v>1180</v>
      </c>
      <c r="AJ27687" s="94">
        <v>43578</v>
      </c>
      <c r="AK27687" s="94">
        <v>31042</v>
      </c>
      <c r="AL27687" s="94">
        <v>12566</v>
      </c>
      <c r="AM27687" s="94">
        <v>6259</v>
      </c>
      <c r="AN27687" s="94">
        <v>2666</v>
      </c>
      <c r="AO27687" s="94">
        <v>170</v>
      </c>
      <c r="AP27687" s="94">
        <v>8296</v>
      </c>
      <c r="AQ27687" s="94">
        <v>1180</v>
      </c>
      <c r="AS27687" s="94">
        <v>-104</v>
      </c>
      <c r="AT27687" s="94">
        <v>-641</v>
      </c>
      <c r="AU27687" s="94">
        <v>-332</v>
      </c>
      <c r="AW27687" s="94">
        <v>-904</v>
      </c>
      <c r="AX27687" s="94">
        <v>339</v>
      </c>
      <c r="AY27687" s="94">
        <v>-1816</v>
      </c>
      <c r="AZ27687" s="94">
        <v>-3085</v>
      </c>
      <c r="BA27687" s="94">
        <v>-402</v>
      </c>
      <c r="BB27687" s="94">
        <v>-380</v>
      </c>
      <c r="BC27687" s="94">
        <v>-557</v>
      </c>
      <c r="BD27687" s="94">
        <v>1881</v>
      </c>
      <c r="BF27687" s="94">
        <v>13941</v>
      </c>
      <c r="BG27687" s="94">
        <v>8611</v>
      </c>
      <c r="BH27687" s="94">
        <v>15547</v>
      </c>
      <c r="BI27687" s="94">
        <v>28843</v>
      </c>
      <c r="BJ27687" s="94">
        <v>14913</v>
      </c>
      <c r="BK27687" s="94">
        <v>27674</v>
      </c>
    </row>
    <row r="27688" spans="1:63">
      <c r="A27688" s="85" t="s">
        <v>126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441</v>
      </c>
      <c r="G27688" s="89" t="s">
        <v>442</v>
      </c>
      <c r="H27688" s="94">
        <v>115935</v>
      </c>
      <c r="I27688" s="94">
        <v>110978</v>
      </c>
      <c r="J27688" s="94">
        <v>107079</v>
      </c>
      <c r="K27688" s="94">
        <v>-6181</v>
      </c>
      <c r="O27688" s="94">
        <v>110978</v>
      </c>
      <c r="P27688" s="94">
        <v>107079</v>
      </c>
      <c r="Q27688" s="94">
        <v>-6181</v>
      </c>
      <c r="R27688" s="94">
        <v>43495</v>
      </c>
      <c r="S27688" s="94">
        <v>32007</v>
      </c>
      <c r="T27688" s="94">
        <v>12613</v>
      </c>
      <c r="U27688" s="94">
        <v>6390</v>
      </c>
      <c r="V27688" s="94">
        <v>2917</v>
      </c>
      <c r="W27688" s="94">
        <v>134</v>
      </c>
      <c r="X27688" s="94">
        <v>8343</v>
      </c>
      <c r="Y27688" s="94">
        <v>1182</v>
      </c>
      <c r="AJ27688" s="94">
        <v>43495</v>
      </c>
      <c r="AK27688" s="94">
        <v>32007</v>
      </c>
      <c r="AL27688" s="94">
        <v>12613</v>
      </c>
      <c r="AM27688" s="94">
        <v>6390</v>
      </c>
      <c r="AN27688" s="94">
        <v>2917</v>
      </c>
      <c r="AO27688" s="94">
        <v>134</v>
      </c>
      <c r="AP27688" s="94">
        <v>8343</v>
      </c>
      <c r="AQ27688" s="94">
        <v>1182</v>
      </c>
      <c r="AS27688" s="94">
        <v>-106</v>
      </c>
      <c r="AT27688" s="94">
        <v>-718</v>
      </c>
      <c r="AU27688" s="94">
        <v>-331</v>
      </c>
      <c r="AW27688" s="94">
        <v>-911</v>
      </c>
      <c r="AX27688" s="94">
        <v>359</v>
      </c>
      <c r="AY27688" s="94">
        <v>-1743</v>
      </c>
      <c r="AZ27688" s="94">
        <v>-3513</v>
      </c>
      <c r="BA27688" s="94">
        <v>-495</v>
      </c>
      <c r="BB27688" s="94">
        <v>-453</v>
      </c>
      <c r="BC27688" s="94">
        <v>-435</v>
      </c>
      <c r="BD27688" s="94">
        <v>2165</v>
      </c>
      <c r="BF27688" s="94">
        <v>13878</v>
      </c>
      <c r="BG27688" s="94">
        <v>8829</v>
      </c>
      <c r="BH27688" s="94">
        <v>15695</v>
      </c>
      <c r="BI27688" s="94">
        <v>29423</v>
      </c>
      <c r="BJ27688" s="94">
        <v>15180</v>
      </c>
      <c r="BK27688" s="94">
        <v>27973</v>
      </c>
    </row>
    <row r="27689" spans="1:63">
      <c r="A27689" s="85" t="s">
        <v>126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441</v>
      </c>
      <c r="G27689" s="89" t="s">
        <v>442</v>
      </c>
      <c r="H27689" s="94">
        <v>116672</v>
      </c>
      <c r="I27689" s="94">
        <v>111586</v>
      </c>
      <c r="J27689" s="94">
        <v>107654</v>
      </c>
      <c r="K27689" s="94">
        <v>-6196</v>
      </c>
      <c r="O27689" s="94">
        <v>111586</v>
      </c>
      <c r="P27689" s="94">
        <v>107654</v>
      </c>
      <c r="Q27689" s="94">
        <v>-6196</v>
      </c>
      <c r="R27689" s="94">
        <v>43506</v>
      </c>
      <c r="S27689" s="94">
        <v>32776</v>
      </c>
      <c r="T27689" s="94">
        <v>12626</v>
      </c>
      <c r="U27689" s="94">
        <v>6346</v>
      </c>
      <c r="V27689" s="94">
        <v>2970</v>
      </c>
      <c r="W27689" s="94">
        <v>149</v>
      </c>
      <c r="X27689" s="94">
        <v>8099</v>
      </c>
      <c r="Y27689" s="94">
        <v>1183</v>
      </c>
      <c r="AJ27689" s="94">
        <v>43506</v>
      </c>
      <c r="AK27689" s="94">
        <v>32776</v>
      </c>
      <c r="AL27689" s="94">
        <v>12626</v>
      </c>
      <c r="AM27689" s="94">
        <v>6346</v>
      </c>
      <c r="AN27689" s="94">
        <v>2970</v>
      </c>
      <c r="AO27689" s="94">
        <v>149</v>
      </c>
      <c r="AP27689" s="94">
        <v>8099</v>
      </c>
      <c r="AQ27689" s="94">
        <v>1183</v>
      </c>
      <c r="AS27689" s="94">
        <v>-108</v>
      </c>
      <c r="AT27689" s="94">
        <v>-732</v>
      </c>
      <c r="AU27689" s="94">
        <v>-335</v>
      </c>
      <c r="AW27689" s="94">
        <v>-831</v>
      </c>
      <c r="AX27689" s="94">
        <v>401</v>
      </c>
      <c r="AY27689" s="94">
        <v>-1757</v>
      </c>
      <c r="AZ27689" s="94">
        <v>-3856</v>
      </c>
      <c r="BA27689" s="94">
        <v>-357</v>
      </c>
      <c r="BB27689" s="94">
        <v>-475</v>
      </c>
      <c r="BC27689" s="94">
        <v>-361</v>
      </c>
      <c r="BD27689" s="94">
        <v>2215</v>
      </c>
      <c r="BF27689" s="94">
        <v>13833</v>
      </c>
      <c r="BG27689" s="94">
        <v>8920</v>
      </c>
      <c r="BH27689" s="94">
        <v>15717</v>
      </c>
      <c r="BI27689" s="94">
        <v>29747</v>
      </c>
      <c r="BJ27689" s="94">
        <v>15247</v>
      </c>
      <c r="BK27689" s="94">
        <v>28123</v>
      </c>
    </row>
    <row r="27690" spans="1:63">
      <c r="A27690" s="85" t="s">
        <v>126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441</v>
      </c>
      <c r="G27690" s="89" t="s">
        <v>442</v>
      </c>
      <c r="H27690" s="94">
        <v>116470</v>
      </c>
      <c r="I27690" s="94">
        <v>111593</v>
      </c>
      <c r="J27690" s="94">
        <v>107780</v>
      </c>
      <c r="K27690" s="94">
        <v>-6113</v>
      </c>
      <c r="O27690" s="94">
        <v>111593</v>
      </c>
      <c r="P27690" s="94">
        <v>107780</v>
      </c>
      <c r="Q27690" s="94">
        <v>-6113</v>
      </c>
      <c r="R27690" s="94">
        <v>43745</v>
      </c>
      <c r="S27690" s="94">
        <v>33374</v>
      </c>
      <c r="T27690" s="94">
        <v>12642</v>
      </c>
      <c r="U27690" s="94">
        <v>6348</v>
      </c>
      <c r="V27690" s="94">
        <v>2935</v>
      </c>
      <c r="W27690" s="94">
        <v>121</v>
      </c>
      <c r="X27690" s="94">
        <v>7422</v>
      </c>
      <c r="Y27690" s="94">
        <v>1192</v>
      </c>
      <c r="AJ27690" s="94">
        <v>43745</v>
      </c>
      <c r="AK27690" s="94">
        <v>33374</v>
      </c>
      <c r="AL27690" s="94">
        <v>12642</v>
      </c>
      <c r="AM27690" s="94">
        <v>6348</v>
      </c>
      <c r="AN27690" s="94">
        <v>2935</v>
      </c>
      <c r="AO27690" s="94">
        <v>121</v>
      </c>
      <c r="AP27690" s="94">
        <v>7422</v>
      </c>
      <c r="AQ27690" s="94">
        <v>1192</v>
      </c>
      <c r="AS27690" s="94">
        <v>-101</v>
      </c>
      <c r="AT27690" s="94">
        <v>-646</v>
      </c>
      <c r="AU27690" s="94">
        <v>-371</v>
      </c>
      <c r="AW27690" s="94">
        <v>-787</v>
      </c>
      <c r="AX27690" s="94">
        <v>446</v>
      </c>
      <c r="AY27690" s="94">
        <v>-1642</v>
      </c>
      <c r="AZ27690" s="94">
        <v>-4102</v>
      </c>
      <c r="BA27690" s="94">
        <v>-325</v>
      </c>
      <c r="BB27690" s="94">
        <v>-473</v>
      </c>
      <c r="BC27690" s="94">
        <v>-297</v>
      </c>
      <c r="BD27690" s="94">
        <v>2185</v>
      </c>
      <c r="BF27690" s="94">
        <v>13956</v>
      </c>
      <c r="BG27690" s="94">
        <v>8939</v>
      </c>
      <c r="BH27690" s="94">
        <v>15626</v>
      </c>
      <c r="BI27690" s="94">
        <v>29686</v>
      </c>
      <c r="BJ27690" s="94">
        <v>15400</v>
      </c>
      <c r="BK27690" s="94">
        <v>27986</v>
      </c>
    </row>
    <row r="27691" spans="1:63">
      <c r="A27691" s="85" t="s">
        <v>126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441</v>
      </c>
      <c r="G27691" s="89" t="s">
        <v>442</v>
      </c>
      <c r="H27691" s="94">
        <v>114806</v>
      </c>
      <c r="I27691" s="94">
        <v>110653</v>
      </c>
      <c r="J27691" s="94">
        <v>106547</v>
      </c>
      <c r="K27691" s="94">
        <v>-6162</v>
      </c>
      <c r="O27691" s="94">
        <v>110653</v>
      </c>
      <c r="P27691" s="94">
        <v>106547</v>
      </c>
      <c r="Q27691" s="94">
        <v>-6162</v>
      </c>
      <c r="R27691" s="94">
        <v>43348</v>
      </c>
      <c r="S27691" s="94">
        <v>33856</v>
      </c>
      <c r="T27691" s="94">
        <v>12657</v>
      </c>
      <c r="U27691" s="94">
        <v>6453</v>
      </c>
      <c r="V27691" s="94">
        <v>2907</v>
      </c>
      <c r="W27691" s="94">
        <v>93</v>
      </c>
      <c r="X27691" s="94">
        <v>6006</v>
      </c>
      <c r="Y27691" s="94">
        <v>1228</v>
      </c>
      <c r="AJ27691" s="94">
        <v>43348</v>
      </c>
      <c r="AK27691" s="94">
        <v>33856</v>
      </c>
      <c r="AL27691" s="94">
        <v>12657</v>
      </c>
      <c r="AM27691" s="94">
        <v>6453</v>
      </c>
      <c r="AN27691" s="94">
        <v>2907</v>
      </c>
      <c r="AO27691" s="94">
        <v>93</v>
      </c>
      <c r="AP27691" s="94">
        <v>6006</v>
      </c>
      <c r="AQ27691" s="94">
        <v>1228</v>
      </c>
      <c r="AS27691" s="94">
        <v>-91</v>
      </c>
      <c r="AT27691" s="94">
        <v>-600</v>
      </c>
      <c r="AU27691" s="94">
        <v>-440</v>
      </c>
      <c r="AW27691" s="94">
        <v>-738</v>
      </c>
      <c r="AX27691" s="94">
        <v>428</v>
      </c>
      <c r="AY27691" s="94">
        <v>-1616</v>
      </c>
      <c r="AZ27691" s="94">
        <v>-4252</v>
      </c>
      <c r="BA27691" s="94">
        <v>-259</v>
      </c>
      <c r="BB27691" s="94">
        <v>-415</v>
      </c>
      <c r="BC27691" s="94">
        <v>-400</v>
      </c>
      <c r="BD27691" s="94">
        <v>2221</v>
      </c>
      <c r="BF27691" s="94">
        <v>13847</v>
      </c>
      <c r="BG27691" s="94">
        <v>8817</v>
      </c>
      <c r="BH27691" s="94">
        <v>15588</v>
      </c>
      <c r="BI27691" s="94">
        <v>29381</v>
      </c>
      <c r="BJ27691" s="94">
        <v>15506</v>
      </c>
      <c r="BK27691" s="94">
        <v>27514</v>
      </c>
    </row>
    <row r="27692" spans="1:63">
      <c r="A27692" s="85" t="s">
        <v>126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441</v>
      </c>
      <c r="G27692" s="89" t="s">
        <v>442</v>
      </c>
      <c r="H27692" s="94">
        <v>111927</v>
      </c>
      <c r="I27692" s="94">
        <v>107972</v>
      </c>
      <c r="J27692" s="94">
        <v>104090</v>
      </c>
      <c r="K27692" s="94">
        <v>-5738</v>
      </c>
      <c r="O27692" s="94">
        <v>107972</v>
      </c>
      <c r="P27692" s="94">
        <v>104090</v>
      </c>
      <c r="Q27692" s="94">
        <v>-5738</v>
      </c>
      <c r="R27692" s="94">
        <v>43252</v>
      </c>
      <c r="S27692" s="94">
        <v>32961</v>
      </c>
      <c r="T27692" s="94">
        <v>12645</v>
      </c>
      <c r="U27692" s="94">
        <v>6238</v>
      </c>
      <c r="V27692" s="94">
        <v>2430</v>
      </c>
      <c r="W27692" s="94">
        <v>31</v>
      </c>
      <c r="X27692" s="94">
        <v>5318</v>
      </c>
      <c r="Y27692" s="94">
        <v>1216</v>
      </c>
      <c r="AJ27692" s="94">
        <v>43252</v>
      </c>
      <c r="AK27692" s="94">
        <v>32961</v>
      </c>
      <c r="AL27692" s="94">
        <v>12645</v>
      </c>
      <c r="AM27692" s="94">
        <v>6238</v>
      </c>
      <c r="AN27692" s="94">
        <v>2430</v>
      </c>
      <c r="AO27692" s="94">
        <v>31</v>
      </c>
      <c r="AP27692" s="94">
        <v>5318</v>
      </c>
      <c r="AQ27692" s="94">
        <v>1216</v>
      </c>
      <c r="AS27692" s="94">
        <v>-96</v>
      </c>
      <c r="AT27692" s="94">
        <v>-620</v>
      </c>
      <c r="AU27692" s="94">
        <v>-428</v>
      </c>
      <c r="AW27692" s="94">
        <v>-743</v>
      </c>
      <c r="AX27692" s="94">
        <v>413</v>
      </c>
      <c r="AY27692" s="94">
        <v>-1504</v>
      </c>
      <c r="AZ27692" s="94">
        <v>-3881</v>
      </c>
      <c r="BA27692" s="94">
        <v>-240</v>
      </c>
      <c r="BB27692" s="94">
        <v>-253</v>
      </c>
      <c r="BC27692" s="94">
        <v>-486</v>
      </c>
      <c r="BD27692" s="94">
        <v>2100</v>
      </c>
      <c r="BF27692" s="94">
        <v>13298</v>
      </c>
      <c r="BG27692" s="94">
        <v>8571</v>
      </c>
      <c r="BH27692" s="94">
        <v>15141</v>
      </c>
      <c r="BI27692" s="94">
        <v>28754</v>
      </c>
      <c r="BJ27692" s="94">
        <v>15288</v>
      </c>
      <c r="BK27692" s="94">
        <v>26920</v>
      </c>
    </row>
    <row r="27693" spans="1:63">
      <c r="A27693" s="85" t="s">
        <v>126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441</v>
      </c>
      <c r="G27693" s="89" t="s">
        <v>442</v>
      </c>
      <c r="H27693" s="94">
        <v>109058</v>
      </c>
      <c r="I27693" s="94">
        <v>104932</v>
      </c>
      <c r="J27693" s="94">
        <v>101226</v>
      </c>
      <c r="K27693" s="94">
        <v>-5620</v>
      </c>
      <c r="O27693" s="94">
        <v>104932</v>
      </c>
      <c r="P27693" s="94">
        <v>101226</v>
      </c>
      <c r="Q27693" s="94">
        <v>-5620</v>
      </c>
      <c r="R27693" s="94">
        <v>42986</v>
      </c>
      <c r="S27693" s="94">
        <v>30799</v>
      </c>
      <c r="T27693" s="94">
        <v>12549</v>
      </c>
      <c r="U27693" s="94">
        <v>5717</v>
      </c>
      <c r="V27693" s="94">
        <v>2065</v>
      </c>
      <c r="W27693" s="94">
        <v>9</v>
      </c>
      <c r="X27693" s="94">
        <v>5896</v>
      </c>
      <c r="Y27693" s="94">
        <v>1205</v>
      </c>
      <c r="AJ27693" s="94">
        <v>42986</v>
      </c>
      <c r="AK27693" s="94">
        <v>30799</v>
      </c>
      <c r="AL27693" s="94">
        <v>12549</v>
      </c>
      <c r="AM27693" s="94">
        <v>5717</v>
      </c>
      <c r="AN27693" s="94">
        <v>2065</v>
      </c>
      <c r="AO27693" s="94">
        <v>9</v>
      </c>
      <c r="AP27693" s="94">
        <v>5896</v>
      </c>
      <c r="AQ27693" s="94">
        <v>1205</v>
      </c>
      <c r="AS27693" s="94">
        <v>-82</v>
      </c>
      <c r="AT27693" s="94">
        <v>-628</v>
      </c>
      <c r="AU27693" s="94">
        <v>-415</v>
      </c>
      <c r="AW27693" s="94">
        <v>-876</v>
      </c>
      <c r="AX27693" s="94">
        <v>362</v>
      </c>
      <c r="AY27693" s="94">
        <v>-1609</v>
      </c>
      <c r="AZ27693" s="94">
        <v>-3614</v>
      </c>
      <c r="BA27693" s="94">
        <v>-292</v>
      </c>
      <c r="BB27693" s="94">
        <v>-188</v>
      </c>
      <c r="BC27693" s="94">
        <v>-321</v>
      </c>
      <c r="BD27693" s="94">
        <v>2043</v>
      </c>
      <c r="BF27693" s="94">
        <v>12814</v>
      </c>
      <c r="BG27693" s="94">
        <v>8247</v>
      </c>
      <c r="BH27693" s="94">
        <v>14793</v>
      </c>
      <c r="BI27693" s="94">
        <v>28202</v>
      </c>
      <c r="BJ27693" s="94">
        <v>14768</v>
      </c>
      <c r="BK27693" s="94">
        <v>26107</v>
      </c>
    </row>
    <row r="27694" spans="1:63">
      <c r="A27694" s="85" t="s">
        <v>126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441</v>
      </c>
      <c r="G27694" s="89" t="s">
        <v>442</v>
      </c>
      <c r="H27694" s="94">
        <v>106681</v>
      </c>
      <c r="I27694" s="94">
        <v>103064</v>
      </c>
      <c r="J27694" s="94">
        <v>99068</v>
      </c>
      <c r="K27694" s="94">
        <v>-5843</v>
      </c>
      <c r="O27694" s="94">
        <v>103064</v>
      </c>
      <c r="P27694" s="94">
        <v>99068</v>
      </c>
      <c r="Q27694" s="94">
        <v>-5843</v>
      </c>
      <c r="R27694" s="94">
        <v>42917</v>
      </c>
      <c r="S27694" s="94">
        <v>29825</v>
      </c>
      <c r="T27694" s="94">
        <v>12560</v>
      </c>
      <c r="U27694" s="94">
        <v>5561</v>
      </c>
      <c r="V27694" s="94">
        <v>1140</v>
      </c>
      <c r="W27694" s="94">
        <v>0</v>
      </c>
      <c r="X27694" s="94">
        <v>5871</v>
      </c>
      <c r="Y27694" s="94">
        <v>1194</v>
      </c>
      <c r="AJ27694" s="94">
        <v>42917</v>
      </c>
      <c r="AK27694" s="94">
        <v>29825</v>
      </c>
      <c r="AL27694" s="94">
        <v>12560</v>
      </c>
      <c r="AM27694" s="94">
        <v>5561</v>
      </c>
      <c r="AN27694" s="94">
        <v>1140</v>
      </c>
      <c r="AO27694" s="94">
        <v>0</v>
      </c>
      <c r="AP27694" s="94">
        <v>5871</v>
      </c>
      <c r="AQ27694" s="94">
        <v>1194</v>
      </c>
      <c r="AS27694" s="94">
        <v>-79</v>
      </c>
      <c r="AT27694" s="94">
        <v>-600</v>
      </c>
      <c r="AU27694" s="94">
        <v>-442</v>
      </c>
      <c r="AW27694" s="94">
        <v>-831</v>
      </c>
      <c r="AX27694" s="94">
        <v>337</v>
      </c>
      <c r="AY27694" s="94">
        <v>-1431</v>
      </c>
      <c r="AZ27694" s="94">
        <v>-3808</v>
      </c>
      <c r="BA27694" s="94">
        <v>-409</v>
      </c>
      <c r="BB27694" s="94">
        <v>-170</v>
      </c>
      <c r="BC27694" s="94">
        <v>-271</v>
      </c>
      <c r="BD27694" s="94">
        <v>1861</v>
      </c>
      <c r="BF27694" s="94">
        <v>12484</v>
      </c>
      <c r="BG27694" s="94">
        <v>8138</v>
      </c>
      <c r="BH27694" s="94">
        <v>14453</v>
      </c>
      <c r="BI27694" s="94">
        <v>27696</v>
      </c>
      <c r="BJ27694" s="94">
        <v>14497</v>
      </c>
      <c r="BK27694" s="94">
        <v>25796</v>
      </c>
    </row>
    <row r="27695" spans="1:63">
      <c r="A27695" s="85" t="s">
        <v>126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441</v>
      </c>
      <c r="G27695" s="89" t="s">
        <v>442</v>
      </c>
      <c r="H27695" s="94">
        <v>101268</v>
      </c>
      <c r="I27695" s="94">
        <v>97845</v>
      </c>
      <c r="J27695" s="94">
        <v>93590</v>
      </c>
      <c r="K27695" s="94">
        <v>-5825</v>
      </c>
      <c r="O27695" s="94">
        <v>97845</v>
      </c>
      <c r="P27695" s="94">
        <v>93590</v>
      </c>
      <c r="Q27695" s="94">
        <v>-5825</v>
      </c>
      <c r="R27695" s="94">
        <v>42108</v>
      </c>
      <c r="S27695" s="94">
        <v>25441</v>
      </c>
      <c r="T27695" s="94">
        <v>12566</v>
      </c>
      <c r="U27695" s="94">
        <v>5128</v>
      </c>
      <c r="V27695" s="94">
        <v>784</v>
      </c>
      <c r="W27695" s="94">
        <v>0</v>
      </c>
      <c r="X27695" s="94">
        <v>6398</v>
      </c>
      <c r="Y27695" s="94">
        <v>1164</v>
      </c>
      <c r="AJ27695" s="94">
        <v>42108</v>
      </c>
      <c r="AK27695" s="94">
        <v>25441</v>
      </c>
      <c r="AL27695" s="94">
        <v>12566</v>
      </c>
      <c r="AM27695" s="94">
        <v>5128</v>
      </c>
      <c r="AN27695" s="94">
        <v>784</v>
      </c>
      <c r="AO27695" s="94">
        <v>0</v>
      </c>
      <c r="AP27695" s="94">
        <v>6398</v>
      </c>
      <c r="AQ27695" s="94">
        <v>1164</v>
      </c>
      <c r="AS27695" s="94">
        <v>-80</v>
      </c>
      <c r="AT27695" s="94">
        <v>-506</v>
      </c>
      <c r="AU27695" s="94">
        <v>-468</v>
      </c>
      <c r="AW27695" s="94">
        <v>-736</v>
      </c>
      <c r="AX27695" s="94">
        <v>335</v>
      </c>
      <c r="AY27695" s="94">
        <v>-1537</v>
      </c>
      <c r="AZ27695" s="94">
        <v>-3375</v>
      </c>
      <c r="BA27695" s="94">
        <v>-490</v>
      </c>
      <c r="BB27695" s="94">
        <v>-156</v>
      </c>
      <c r="BC27695" s="94">
        <v>-271</v>
      </c>
      <c r="BD27695" s="94">
        <v>1459</v>
      </c>
      <c r="BF27695" s="94">
        <v>12033</v>
      </c>
      <c r="BG27695" s="94">
        <v>7717</v>
      </c>
      <c r="BH27695" s="94">
        <v>13477</v>
      </c>
      <c r="BI27695" s="94">
        <v>26306</v>
      </c>
      <c r="BJ27695" s="94">
        <v>13786</v>
      </c>
      <c r="BK27695" s="94">
        <v>24526</v>
      </c>
    </row>
    <row r="27696" spans="1:63">
      <c r="A27696" s="85" t="s">
        <v>126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441</v>
      </c>
      <c r="G27696" s="89" t="s">
        <v>442</v>
      </c>
      <c r="H27696" s="94">
        <v>94719</v>
      </c>
      <c r="I27696" s="94">
        <v>92102</v>
      </c>
      <c r="J27696" s="94">
        <v>88173</v>
      </c>
      <c r="K27696" s="94">
        <v>-4888</v>
      </c>
      <c r="O27696" s="94">
        <v>92102</v>
      </c>
      <c r="P27696" s="94">
        <v>88173</v>
      </c>
      <c r="Q27696" s="94">
        <v>-4888</v>
      </c>
      <c r="R27696" s="94">
        <v>41556</v>
      </c>
      <c r="S27696" s="94">
        <v>20932</v>
      </c>
      <c r="T27696" s="94">
        <v>12607</v>
      </c>
      <c r="U27696" s="94">
        <v>4465</v>
      </c>
      <c r="V27696" s="94">
        <v>778</v>
      </c>
      <c r="W27696" s="94">
        <v>0</v>
      </c>
      <c r="X27696" s="94">
        <v>6709</v>
      </c>
      <c r="Y27696" s="94">
        <v>1125</v>
      </c>
      <c r="AJ27696" s="94">
        <v>41556</v>
      </c>
      <c r="AK27696" s="94">
        <v>20932</v>
      </c>
      <c r="AL27696" s="94">
        <v>12607</v>
      </c>
      <c r="AM27696" s="94">
        <v>4465</v>
      </c>
      <c r="AN27696" s="94">
        <v>778</v>
      </c>
      <c r="AO27696" s="94">
        <v>0</v>
      </c>
      <c r="AP27696" s="94">
        <v>6709</v>
      </c>
      <c r="AQ27696" s="94">
        <v>1125</v>
      </c>
      <c r="AS27696" s="94">
        <v>-48</v>
      </c>
      <c r="AT27696" s="94">
        <v>-417</v>
      </c>
      <c r="AU27696" s="94">
        <v>-491</v>
      </c>
      <c r="AW27696" s="94">
        <v>-782</v>
      </c>
      <c r="AX27696" s="94">
        <v>463</v>
      </c>
      <c r="AY27696" s="94">
        <v>-461</v>
      </c>
      <c r="AZ27696" s="94">
        <v>-3819</v>
      </c>
      <c r="BA27696" s="94">
        <v>-414</v>
      </c>
      <c r="BB27696" s="94">
        <v>-143</v>
      </c>
      <c r="BC27696" s="94">
        <v>-508</v>
      </c>
      <c r="BD27696" s="94">
        <v>1732</v>
      </c>
      <c r="BF27696" s="94">
        <v>11161</v>
      </c>
      <c r="BG27696" s="94">
        <v>7162</v>
      </c>
      <c r="BH27696" s="94">
        <v>12486</v>
      </c>
      <c r="BI27696" s="94">
        <v>25484</v>
      </c>
      <c r="BJ27696" s="94">
        <v>12876</v>
      </c>
      <c r="BK27696" s="94">
        <v>22935</v>
      </c>
    </row>
    <row r="27697" spans="1:63">
      <c r="A27697" s="85" t="s">
        <v>126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441</v>
      </c>
      <c r="G27697" s="89" t="s">
        <v>442</v>
      </c>
      <c r="H27697" s="94">
        <v>88633</v>
      </c>
      <c r="I27697" s="94">
        <v>86592</v>
      </c>
      <c r="J27697" s="94">
        <v>83470</v>
      </c>
      <c r="K27697" s="94">
        <v>-3915</v>
      </c>
      <c r="O27697" s="94">
        <v>86592</v>
      </c>
      <c r="P27697" s="94">
        <v>83470</v>
      </c>
      <c r="Q27697" s="94">
        <v>-3915</v>
      </c>
      <c r="R27697" s="94">
        <v>41036</v>
      </c>
      <c r="S27697" s="94">
        <v>17264</v>
      </c>
      <c r="T27697" s="94">
        <v>12637</v>
      </c>
      <c r="U27697" s="94">
        <v>4082</v>
      </c>
      <c r="V27697" s="94">
        <v>782</v>
      </c>
      <c r="W27697" s="94">
        <v>0</v>
      </c>
      <c r="X27697" s="94">
        <v>6552</v>
      </c>
      <c r="Y27697" s="94">
        <v>1118</v>
      </c>
      <c r="AJ27697" s="94">
        <v>41036</v>
      </c>
      <c r="AK27697" s="94">
        <v>17264</v>
      </c>
      <c r="AL27697" s="94">
        <v>12637</v>
      </c>
      <c r="AM27697" s="94">
        <v>4082</v>
      </c>
      <c r="AN27697" s="94">
        <v>782</v>
      </c>
      <c r="AO27697" s="94">
        <v>0</v>
      </c>
      <c r="AP27697" s="94">
        <v>6552</v>
      </c>
      <c r="AQ27697" s="94">
        <v>1118</v>
      </c>
      <c r="AS27697" s="94">
        <v>-49</v>
      </c>
      <c r="AT27697" s="94">
        <v>-493</v>
      </c>
      <c r="AU27697" s="94">
        <v>-310</v>
      </c>
      <c r="AW27697" s="94">
        <v>-951</v>
      </c>
      <c r="AX27697" s="94">
        <v>679</v>
      </c>
      <c r="AY27697" s="94">
        <v>-205</v>
      </c>
      <c r="AZ27697" s="94">
        <v>-3597</v>
      </c>
      <c r="BA27697" s="94">
        <v>-398</v>
      </c>
      <c r="BB27697" s="94">
        <v>-116</v>
      </c>
      <c r="BC27697" s="94">
        <v>-582</v>
      </c>
      <c r="BD27697" s="94">
        <v>2107</v>
      </c>
      <c r="BF27697" s="94">
        <v>10303</v>
      </c>
      <c r="BG27697" s="94">
        <v>6677</v>
      </c>
      <c r="BH27697" s="94">
        <v>11625</v>
      </c>
      <c r="BI27697" s="94">
        <v>24502</v>
      </c>
      <c r="BJ27697" s="94">
        <v>12065</v>
      </c>
      <c r="BK27697" s="94">
        <v>21421</v>
      </c>
    </row>
    <row r="27698" spans="1:63">
      <c r="A27698" s="85" t="s">
        <v>126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441</v>
      </c>
      <c r="G27698" s="89" t="s">
        <v>442</v>
      </c>
      <c r="H27698" s="94">
        <v>83760</v>
      </c>
      <c r="I27698" s="94">
        <v>82099</v>
      </c>
      <c r="J27698" s="94">
        <v>77915</v>
      </c>
      <c r="K27698" s="94">
        <v>-5103</v>
      </c>
      <c r="O27698" s="94">
        <v>82099</v>
      </c>
      <c r="P27698" s="94">
        <v>77915</v>
      </c>
      <c r="Q27698" s="94">
        <v>-5103</v>
      </c>
      <c r="R27698" s="94">
        <v>38498</v>
      </c>
      <c r="S27698" s="94">
        <v>14900</v>
      </c>
      <c r="T27698" s="94">
        <v>12664</v>
      </c>
      <c r="U27698" s="94">
        <v>3660</v>
      </c>
      <c r="V27698" s="94">
        <v>778</v>
      </c>
      <c r="W27698" s="94">
        <v>0</v>
      </c>
      <c r="X27698" s="94">
        <v>6338</v>
      </c>
      <c r="Y27698" s="94">
        <v>1078</v>
      </c>
      <c r="AJ27698" s="94">
        <v>38498</v>
      </c>
      <c r="AK27698" s="94">
        <v>14900</v>
      </c>
      <c r="AL27698" s="94">
        <v>12664</v>
      </c>
      <c r="AM27698" s="94">
        <v>3660</v>
      </c>
      <c r="AN27698" s="94">
        <v>778</v>
      </c>
      <c r="AO27698" s="94">
        <v>0</v>
      </c>
      <c r="AP27698" s="94">
        <v>6338</v>
      </c>
      <c r="AQ27698" s="94">
        <v>1078</v>
      </c>
      <c r="AS27698" s="94">
        <v>-58</v>
      </c>
      <c r="AT27698" s="94">
        <v>-482</v>
      </c>
      <c r="AU27698" s="94">
        <v>-210</v>
      </c>
      <c r="AW27698" s="94">
        <v>-1087</v>
      </c>
      <c r="AX27698" s="94">
        <v>636</v>
      </c>
      <c r="AY27698" s="94">
        <v>-104</v>
      </c>
      <c r="AZ27698" s="94">
        <v>-4150</v>
      </c>
      <c r="BA27698" s="94">
        <v>-557</v>
      </c>
      <c r="BB27698" s="94">
        <v>-108</v>
      </c>
      <c r="BC27698" s="94">
        <v>-736</v>
      </c>
      <c r="BD27698" s="94">
        <v>1753</v>
      </c>
      <c r="BF27698" s="94">
        <v>9700</v>
      </c>
      <c r="BG27698" s="94">
        <v>6288</v>
      </c>
      <c r="BH27698" s="94">
        <v>11018</v>
      </c>
      <c r="BI27698" s="94">
        <v>23288</v>
      </c>
      <c r="BJ27698" s="94">
        <v>11557</v>
      </c>
      <c r="BK27698" s="94">
        <v>20249</v>
      </c>
    </row>
    <row r="27699" spans="1:63">
      <c r="A27699" s="85" t="s">
        <v>126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441</v>
      </c>
      <c r="G27699" s="89" t="s">
        <v>442</v>
      </c>
      <c r="H27699" s="94">
        <v>80113</v>
      </c>
      <c r="I27699" s="94">
        <v>78758</v>
      </c>
      <c r="J27699" s="94">
        <v>72975</v>
      </c>
      <c r="K27699" s="94">
        <v>-6330</v>
      </c>
      <c r="O27699" s="94">
        <v>78758</v>
      </c>
      <c r="P27699" s="94">
        <v>72975</v>
      </c>
      <c r="Q27699" s="94">
        <v>-6330</v>
      </c>
      <c r="R27699" s="94">
        <v>34151</v>
      </c>
      <c r="S27699" s="94">
        <v>14778</v>
      </c>
      <c r="T27699" s="94">
        <v>12686</v>
      </c>
      <c r="U27699" s="94">
        <v>3602</v>
      </c>
      <c r="V27699" s="94">
        <v>754</v>
      </c>
      <c r="W27699" s="94">
        <v>0</v>
      </c>
      <c r="X27699" s="94">
        <v>5981</v>
      </c>
      <c r="Y27699" s="94">
        <v>1023</v>
      </c>
      <c r="AJ27699" s="94">
        <v>34151</v>
      </c>
      <c r="AK27699" s="94">
        <v>14778</v>
      </c>
      <c r="AL27699" s="94">
        <v>12686</v>
      </c>
      <c r="AM27699" s="94">
        <v>3602</v>
      </c>
      <c r="AN27699" s="94">
        <v>754</v>
      </c>
      <c r="AO27699" s="94">
        <v>0</v>
      </c>
      <c r="AP27699" s="94">
        <v>5981</v>
      </c>
      <c r="AQ27699" s="94">
        <v>1023</v>
      </c>
      <c r="AS27699" s="94">
        <v>-49</v>
      </c>
      <c r="AT27699" s="94">
        <v>-616</v>
      </c>
      <c r="AU27699" s="94">
        <v>-227</v>
      </c>
      <c r="AW27699" s="94">
        <v>-1162</v>
      </c>
      <c r="AX27699" s="94">
        <v>454</v>
      </c>
      <c r="AY27699" s="94">
        <v>-98</v>
      </c>
      <c r="AZ27699" s="94">
        <v>-4974</v>
      </c>
      <c r="BA27699" s="94">
        <v>-537</v>
      </c>
      <c r="BB27699" s="94">
        <v>-101</v>
      </c>
      <c r="BC27699" s="94">
        <v>-757</v>
      </c>
      <c r="BD27699" s="94">
        <v>1737</v>
      </c>
      <c r="BF27699" s="94">
        <v>9251</v>
      </c>
      <c r="BG27699" s="94">
        <v>5999</v>
      </c>
      <c r="BH27699" s="94">
        <v>10621</v>
      </c>
      <c r="BI27699" s="94">
        <v>22343</v>
      </c>
      <c r="BJ27699" s="94">
        <v>11074</v>
      </c>
      <c r="BK27699" s="94">
        <v>19471</v>
      </c>
    </row>
    <row r="27700" spans="1:63">
      <c r="A27700" s="85" t="s">
        <v>126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441</v>
      </c>
      <c r="G27700" s="89" t="s">
        <v>442</v>
      </c>
      <c r="H27700" s="94">
        <v>77793</v>
      </c>
      <c r="I27700" s="94">
        <v>76414</v>
      </c>
      <c r="J27700" s="94">
        <v>70576</v>
      </c>
      <c r="K27700" s="94">
        <v>-6186</v>
      </c>
      <c r="O27700" s="94">
        <v>76414</v>
      </c>
      <c r="P27700" s="94">
        <v>70576</v>
      </c>
      <c r="Q27700" s="94">
        <v>-6186</v>
      </c>
      <c r="R27700" s="94">
        <v>32669</v>
      </c>
      <c r="S27700" s="94">
        <v>14442</v>
      </c>
      <c r="T27700" s="94">
        <v>12704</v>
      </c>
      <c r="U27700" s="94">
        <v>3581</v>
      </c>
      <c r="V27700" s="94">
        <v>753</v>
      </c>
      <c r="W27700" s="94">
        <v>0</v>
      </c>
      <c r="X27700" s="94">
        <v>5457</v>
      </c>
      <c r="Y27700" s="94">
        <v>970</v>
      </c>
      <c r="AJ27700" s="94">
        <v>32669</v>
      </c>
      <c r="AK27700" s="94">
        <v>14442</v>
      </c>
      <c r="AL27700" s="94">
        <v>12704</v>
      </c>
      <c r="AM27700" s="94">
        <v>3581</v>
      </c>
      <c r="AN27700" s="94">
        <v>753</v>
      </c>
      <c r="AO27700" s="94">
        <v>0</v>
      </c>
      <c r="AP27700" s="94">
        <v>5457</v>
      </c>
      <c r="AQ27700" s="94">
        <v>970</v>
      </c>
      <c r="AS27700" s="94">
        <v>-57</v>
      </c>
      <c r="AT27700" s="94">
        <v>-603</v>
      </c>
      <c r="AU27700" s="94">
        <v>-218</v>
      </c>
      <c r="AW27700" s="94">
        <v>-1074</v>
      </c>
      <c r="AX27700" s="94">
        <v>470</v>
      </c>
      <c r="AY27700" s="94">
        <v>-44</v>
      </c>
      <c r="AZ27700" s="94">
        <v>-5045</v>
      </c>
      <c r="BA27700" s="94">
        <v>-457</v>
      </c>
      <c r="BB27700" s="94">
        <v>-104</v>
      </c>
      <c r="BC27700" s="94">
        <v>-681</v>
      </c>
      <c r="BD27700" s="94">
        <v>1627</v>
      </c>
      <c r="BF27700" s="94">
        <v>9052</v>
      </c>
      <c r="BG27700" s="94">
        <v>5790</v>
      </c>
      <c r="BH27700" s="94">
        <v>10301</v>
      </c>
      <c r="BI27700" s="94">
        <v>21774</v>
      </c>
      <c r="BJ27700" s="94">
        <v>10706</v>
      </c>
      <c r="BK27700" s="94">
        <v>18791</v>
      </c>
    </row>
    <row r="27701" spans="1:63">
      <c r="A27701" s="85" t="s">
        <v>126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441</v>
      </c>
      <c r="G27701" s="89" t="s">
        <v>442</v>
      </c>
      <c r="H27701" s="94">
        <v>76808</v>
      </c>
      <c r="I27701" s="94">
        <v>75219</v>
      </c>
      <c r="J27701" s="94">
        <v>68969</v>
      </c>
      <c r="K27701" s="94">
        <v>-6513</v>
      </c>
      <c r="O27701" s="94">
        <v>75219</v>
      </c>
      <c r="P27701" s="94">
        <v>68969</v>
      </c>
      <c r="Q27701" s="94">
        <v>-6513</v>
      </c>
      <c r="R27701" s="94">
        <v>31936</v>
      </c>
      <c r="S27701" s="94">
        <v>14168</v>
      </c>
      <c r="T27701" s="94">
        <v>12714</v>
      </c>
      <c r="U27701" s="94">
        <v>3594</v>
      </c>
      <c r="V27701" s="94">
        <v>753</v>
      </c>
      <c r="W27701" s="94">
        <v>0</v>
      </c>
      <c r="X27701" s="94">
        <v>4836</v>
      </c>
      <c r="Y27701" s="94">
        <v>969</v>
      </c>
      <c r="AJ27701" s="94">
        <v>31936</v>
      </c>
      <c r="AK27701" s="94">
        <v>14168</v>
      </c>
      <c r="AL27701" s="94">
        <v>12714</v>
      </c>
      <c r="AM27701" s="94">
        <v>3594</v>
      </c>
      <c r="AN27701" s="94">
        <v>753</v>
      </c>
      <c r="AO27701" s="94">
        <v>0</v>
      </c>
      <c r="AP27701" s="94">
        <v>4836</v>
      </c>
      <c r="AQ27701" s="94">
        <v>969</v>
      </c>
      <c r="AS27701" s="94">
        <v>-59</v>
      </c>
      <c r="AT27701" s="94">
        <v>-550</v>
      </c>
      <c r="AU27701" s="94">
        <v>-233</v>
      </c>
      <c r="AW27701" s="94">
        <v>-1084</v>
      </c>
      <c r="AX27701" s="94">
        <v>505</v>
      </c>
      <c r="AY27701" s="94">
        <v>-98</v>
      </c>
      <c r="AZ27701" s="94">
        <v>-5145</v>
      </c>
      <c r="BA27701" s="94">
        <v>-444</v>
      </c>
      <c r="BB27701" s="94">
        <v>-105</v>
      </c>
      <c r="BC27701" s="94">
        <v>-896</v>
      </c>
      <c r="BD27701" s="94">
        <v>1596</v>
      </c>
      <c r="BF27701" s="94">
        <v>8967</v>
      </c>
      <c r="BG27701" s="94">
        <v>5651</v>
      </c>
      <c r="BH27701" s="94">
        <v>10219</v>
      </c>
      <c r="BI27701" s="94">
        <v>21462</v>
      </c>
      <c r="BJ27701" s="94">
        <v>10482</v>
      </c>
      <c r="BK27701" s="94">
        <v>18438</v>
      </c>
    </row>
    <row r="27702" spans="1:63">
      <c r="A27702" s="85" t="s">
        <v>126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441</v>
      </c>
      <c r="G27702" s="89" t="s">
        <v>442</v>
      </c>
      <c r="H27702" s="94">
        <v>76876</v>
      </c>
      <c r="I27702" s="94">
        <v>75745</v>
      </c>
      <c r="J27702" s="94">
        <v>69504</v>
      </c>
      <c r="K27702" s="94">
        <v>-6479</v>
      </c>
      <c r="O27702" s="94">
        <v>75745</v>
      </c>
      <c r="P27702" s="94">
        <v>69504</v>
      </c>
      <c r="Q27702" s="94">
        <v>-6479</v>
      </c>
      <c r="R27702" s="94">
        <v>32615</v>
      </c>
      <c r="S27702" s="94">
        <v>14226</v>
      </c>
      <c r="T27702" s="94">
        <v>12724</v>
      </c>
      <c r="U27702" s="94">
        <v>3571</v>
      </c>
      <c r="V27702" s="94">
        <v>751</v>
      </c>
      <c r="W27702" s="94">
        <v>0</v>
      </c>
      <c r="X27702" s="94">
        <v>4646</v>
      </c>
      <c r="Y27702" s="94">
        <v>973</v>
      </c>
      <c r="AJ27702" s="94">
        <v>32615</v>
      </c>
      <c r="AK27702" s="94">
        <v>14226</v>
      </c>
      <c r="AL27702" s="94">
        <v>12724</v>
      </c>
      <c r="AM27702" s="94">
        <v>3571</v>
      </c>
      <c r="AN27702" s="94">
        <v>751</v>
      </c>
      <c r="AO27702" s="94">
        <v>0</v>
      </c>
      <c r="AP27702" s="94">
        <v>4646</v>
      </c>
      <c r="AQ27702" s="94">
        <v>973</v>
      </c>
      <c r="AS27702" s="94">
        <v>-51</v>
      </c>
      <c r="AT27702" s="94">
        <v>-508</v>
      </c>
      <c r="AU27702" s="94">
        <v>-364</v>
      </c>
      <c r="AW27702" s="94">
        <v>-976</v>
      </c>
      <c r="AX27702" s="94">
        <v>496</v>
      </c>
      <c r="AY27702" s="94">
        <v>-101</v>
      </c>
      <c r="AZ27702" s="94">
        <v>-5088</v>
      </c>
      <c r="BA27702" s="94">
        <v>-432</v>
      </c>
      <c r="BB27702" s="94">
        <v>-112</v>
      </c>
      <c r="BC27702" s="94">
        <v>-1030</v>
      </c>
      <c r="BD27702" s="94">
        <v>1687</v>
      </c>
      <c r="BF27702" s="94">
        <v>9046</v>
      </c>
      <c r="BG27702" s="94">
        <v>5650</v>
      </c>
      <c r="BH27702" s="94">
        <v>10455</v>
      </c>
      <c r="BI27702" s="94">
        <v>21783</v>
      </c>
      <c r="BJ27702" s="94">
        <v>10433</v>
      </c>
      <c r="BK27702" s="94">
        <v>18379</v>
      </c>
    </row>
    <row r="27703" spans="1:63">
      <c r="A27703" s="85" t="s">
        <v>126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441</v>
      </c>
      <c r="G27703" s="89" t="s">
        <v>442</v>
      </c>
      <c r="H27703" s="94">
        <v>80214</v>
      </c>
      <c r="I27703" s="94">
        <v>78827</v>
      </c>
      <c r="J27703" s="94">
        <v>72678</v>
      </c>
      <c r="K27703" s="94">
        <v>-6587</v>
      </c>
      <c r="O27703" s="94">
        <v>78827</v>
      </c>
      <c r="P27703" s="94">
        <v>72678</v>
      </c>
      <c r="Q27703" s="94">
        <v>-6587</v>
      </c>
      <c r="R27703" s="94">
        <v>34977</v>
      </c>
      <c r="S27703" s="94">
        <v>15094</v>
      </c>
      <c r="T27703" s="94">
        <v>12721</v>
      </c>
      <c r="U27703" s="94">
        <v>3596</v>
      </c>
      <c r="V27703" s="94">
        <v>779</v>
      </c>
      <c r="W27703" s="94">
        <v>0</v>
      </c>
      <c r="X27703" s="94">
        <v>4515</v>
      </c>
      <c r="Y27703" s="94">
        <v>996</v>
      </c>
      <c r="AJ27703" s="94">
        <v>34977</v>
      </c>
      <c r="AK27703" s="94">
        <v>15094</v>
      </c>
      <c r="AL27703" s="94">
        <v>12721</v>
      </c>
      <c r="AM27703" s="94">
        <v>3596</v>
      </c>
      <c r="AN27703" s="94">
        <v>779</v>
      </c>
      <c r="AO27703" s="94">
        <v>0</v>
      </c>
      <c r="AP27703" s="94">
        <v>4515</v>
      </c>
      <c r="AQ27703" s="94">
        <v>996</v>
      </c>
      <c r="AS27703" s="94">
        <v>-43</v>
      </c>
      <c r="AT27703" s="94">
        <v>-562</v>
      </c>
      <c r="AU27703" s="94">
        <v>-531</v>
      </c>
      <c r="AW27703" s="94">
        <v>-1020</v>
      </c>
      <c r="AX27703" s="94">
        <v>519</v>
      </c>
      <c r="AY27703" s="94">
        <v>-105</v>
      </c>
      <c r="AZ27703" s="94">
        <v>-5016</v>
      </c>
      <c r="BA27703" s="94">
        <v>-498</v>
      </c>
      <c r="BB27703" s="94">
        <v>-105</v>
      </c>
      <c r="BC27703" s="94">
        <v>-1017</v>
      </c>
      <c r="BD27703" s="94">
        <v>1791</v>
      </c>
      <c r="BF27703" s="94">
        <v>9555</v>
      </c>
      <c r="BG27703" s="94">
        <v>5716</v>
      </c>
      <c r="BH27703" s="94">
        <v>11103</v>
      </c>
      <c r="BI27703" s="94">
        <v>22852</v>
      </c>
      <c r="BJ27703" s="94">
        <v>10728</v>
      </c>
      <c r="BK27703" s="94">
        <v>18874</v>
      </c>
    </row>
    <row r="27704" spans="1:63">
      <c r="A27704" s="85" t="s">
        <v>126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441</v>
      </c>
      <c r="G27704" s="89" t="s">
        <v>442</v>
      </c>
      <c r="H27704" s="94">
        <v>84652</v>
      </c>
      <c r="I27704" s="94">
        <v>83231</v>
      </c>
      <c r="J27704" s="94">
        <v>77474</v>
      </c>
      <c r="K27704" s="94">
        <v>-6364</v>
      </c>
      <c r="O27704" s="94">
        <v>83231</v>
      </c>
      <c r="P27704" s="94">
        <v>77474</v>
      </c>
      <c r="Q27704" s="94">
        <v>-6364</v>
      </c>
      <c r="R27704" s="94">
        <v>38210</v>
      </c>
      <c r="S27704" s="94">
        <v>16523</v>
      </c>
      <c r="T27704" s="94">
        <v>12728</v>
      </c>
      <c r="U27704" s="94">
        <v>3567</v>
      </c>
      <c r="V27704" s="94">
        <v>795</v>
      </c>
      <c r="W27704" s="94">
        <v>0</v>
      </c>
      <c r="X27704" s="94">
        <v>4586</v>
      </c>
      <c r="Y27704" s="94">
        <v>1065</v>
      </c>
      <c r="AJ27704" s="94">
        <v>38210</v>
      </c>
      <c r="AK27704" s="94">
        <v>16523</v>
      </c>
      <c r="AL27704" s="94">
        <v>12728</v>
      </c>
      <c r="AM27704" s="94">
        <v>3567</v>
      </c>
      <c r="AN27704" s="94">
        <v>795</v>
      </c>
      <c r="AO27704" s="94">
        <v>0</v>
      </c>
      <c r="AP27704" s="94">
        <v>4586</v>
      </c>
      <c r="AQ27704" s="94">
        <v>1065</v>
      </c>
      <c r="AS27704" s="94">
        <v>-84</v>
      </c>
      <c r="AT27704" s="94">
        <v>-615</v>
      </c>
      <c r="AU27704" s="94">
        <v>-522</v>
      </c>
      <c r="AW27704" s="94">
        <v>-1030</v>
      </c>
      <c r="AX27704" s="94">
        <v>549</v>
      </c>
      <c r="AY27704" s="94">
        <v>-780</v>
      </c>
      <c r="AZ27704" s="94">
        <v>-4211</v>
      </c>
      <c r="BA27704" s="94">
        <v>-596</v>
      </c>
      <c r="BB27704" s="94">
        <v>-119</v>
      </c>
      <c r="BC27704" s="94">
        <v>-907</v>
      </c>
      <c r="BD27704" s="94">
        <v>1951</v>
      </c>
      <c r="BF27704" s="94">
        <v>10499</v>
      </c>
      <c r="BG27704" s="94">
        <v>6090</v>
      </c>
      <c r="BH27704" s="94">
        <v>11572</v>
      </c>
      <c r="BI27704" s="94">
        <v>23923</v>
      </c>
      <c r="BJ27704" s="94">
        <v>11349</v>
      </c>
      <c r="BK27704" s="94">
        <v>19798</v>
      </c>
    </row>
    <row r="27705" spans="1:63">
      <c r="A27705" s="85" t="s">
        <v>126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441</v>
      </c>
      <c r="G27705" s="89" t="s">
        <v>442</v>
      </c>
      <c r="H27705" s="94">
        <v>88416</v>
      </c>
      <c r="I27705" s="94">
        <v>85751</v>
      </c>
      <c r="J27705" s="94">
        <v>80452</v>
      </c>
      <c r="K27705" s="94">
        <v>-6312</v>
      </c>
      <c r="O27705" s="94">
        <v>85751</v>
      </c>
      <c r="P27705" s="94">
        <v>80452</v>
      </c>
      <c r="Q27705" s="94">
        <v>-6312</v>
      </c>
      <c r="R27705" s="94">
        <v>39161</v>
      </c>
      <c r="S27705" s="94">
        <v>17532</v>
      </c>
      <c r="T27705" s="94">
        <v>12744</v>
      </c>
      <c r="U27705" s="94">
        <v>3718</v>
      </c>
      <c r="V27705" s="94">
        <v>793</v>
      </c>
      <c r="W27705" s="94">
        <v>14</v>
      </c>
      <c r="X27705" s="94">
        <v>5374</v>
      </c>
      <c r="Y27705" s="94">
        <v>1115</v>
      </c>
      <c r="AJ27705" s="94">
        <v>39161</v>
      </c>
      <c r="AK27705" s="94">
        <v>17532</v>
      </c>
      <c r="AL27705" s="94">
        <v>12744</v>
      </c>
      <c r="AM27705" s="94">
        <v>3718</v>
      </c>
      <c r="AN27705" s="94">
        <v>793</v>
      </c>
      <c r="AO27705" s="94">
        <v>14</v>
      </c>
      <c r="AP27705" s="94">
        <v>5374</v>
      </c>
      <c r="AQ27705" s="94">
        <v>1115</v>
      </c>
      <c r="AS27705" s="94">
        <v>-76</v>
      </c>
      <c r="AT27705" s="94">
        <v>-634</v>
      </c>
      <c r="AU27705" s="94">
        <v>-516</v>
      </c>
      <c r="AW27705" s="94">
        <v>-937</v>
      </c>
      <c r="AX27705" s="94">
        <v>434</v>
      </c>
      <c r="AY27705" s="94">
        <v>-1616</v>
      </c>
      <c r="AZ27705" s="94">
        <v>-3443</v>
      </c>
      <c r="BA27705" s="94">
        <v>-576</v>
      </c>
      <c r="BB27705" s="94">
        <v>-131</v>
      </c>
      <c r="BC27705" s="94">
        <v>-944</v>
      </c>
      <c r="BD27705" s="94">
        <v>2127</v>
      </c>
      <c r="BF27705" s="94">
        <v>11169</v>
      </c>
      <c r="BG27705" s="94">
        <v>6436</v>
      </c>
      <c r="BH27705" s="94">
        <v>11894</v>
      </c>
      <c r="BI27705" s="94">
        <v>24459</v>
      </c>
      <c r="BJ27705" s="94">
        <v>11809</v>
      </c>
      <c r="BK27705" s="94">
        <v>19986</v>
      </c>
    </row>
    <row r="27706" spans="1:63">
      <c r="A27706" s="85" t="s">
        <v>126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441</v>
      </c>
      <c r="G27706" s="89" t="s">
        <v>442</v>
      </c>
      <c r="H27706" s="94">
        <v>92543</v>
      </c>
      <c r="I27706" s="94">
        <v>87671</v>
      </c>
      <c r="J27706" s="94">
        <v>83121</v>
      </c>
      <c r="K27706" s="94">
        <v>-5820</v>
      </c>
      <c r="O27706" s="94">
        <v>87671</v>
      </c>
      <c r="P27706" s="94">
        <v>83121</v>
      </c>
      <c r="Q27706" s="94">
        <v>-5820</v>
      </c>
      <c r="R27706" s="94">
        <v>39495</v>
      </c>
      <c r="S27706" s="94">
        <v>20193</v>
      </c>
      <c r="T27706" s="94">
        <v>12774</v>
      </c>
      <c r="U27706" s="94">
        <v>4024</v>
      </c>
      <c r="V27706" s="94">
        <v>804</v>
      </c>
      <c r="W27706" s="94">
        <v>66</v>
      </c>
      <c r="X27706" s="94">
        <v>4629</v>
      </c>
      <c r="Y27706" s="94">
        <v>1137</v>
      </c>
      <c r="AJ27706" s="94">
        <v>39495</v>
      </c>
      <c r="AK27706" s="94">
        <v>20193</v>
      </c>
      <c r="AL27706" s="94">
        <v>12774</v>
      </c>
      <c r="AM27706" s="94">
        <v>4024</v>
      </c>
      <c r="AN27706" s="94">
        <v>804</v>
      </c>
      <c r="AO27706" s="94">
        <v>66</v>
      </c>
      <c r="AP27706" s="94">
        <v>4629</v>
      </c>
      <c r="AQ27706" s="94">
        <v>1137</v>
      </c>
      <c r="AS27706" s="94">
        <v>-39</v>
      </c>
      <c r="AT27706" s="94">
        <v>-443</v>
      </c>
      <c r="AU27706" s="94">
        <v>-520</v>
      </c>
      <c r="AW27706" s="94">
        <v>-805</v>
      </c>
      <c r="AX27706" s="94">
        <v>185</v>
      </c>
      <c r="AY27706" s="94">
        <v>-1590</v>
      </c>
      <c r="AZ27706" s="94">
        <v>-2874</v>
      </c>
      <c r="BA27706" s="94">
        <v>-615</v>
      </c>
      <c r="BB27706" s="94">
        <v>-111</v>
      </c>
      <c r="BC27706" s="94">
        <v>-966</v>
      </c>
      <c r="BD27706" s="94">
        <v>1958</v>
      </c>
      <c r="BF27706" s="94">
        <v>11466</v>
      </c>
      <c r="BG27706" s="94">
        <v>6812</v>
      </c>
      <c r="BH27706" s="94">
        <v>12443</v>
      </c>
      <c r="BI27706" s="94">
        <v>23636</v>
      </c>
      <c r="BJ27706" s="94">
        <v>12313</v>
      </c>
      <c r="BK27706" s="94">
        <v>21002</v>
      </c>
    </row>
    <row r="27707" spans="1:63">
      <c r="A27707" s="85" t="s">
        <v>126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441</v>
      </c>
      <c r="G27707" s="89" t="s">
        <v>442</v>
      </c>
      <c r="H27707" s="94">
        <v>97498</v>
      </c>
      <c r="I27707" s="94">
        <v>91818</v>
      </c>
      <c r="J27707" s="94">
        <v>87762</v>
      </c>
      <c r="K27707" s="94">
        <v>-5503</v>
      </c>
      <c r="O27707" s="94">
        <v>91818</v>
      </c>
      <c r="P27707" s="94">
        <v>87762</v>
      </c>
      <c r="Q27707" s="94">
        <v>-5503</v>
      </c>
      <c r="R27707" s="94">
        <v>41214</v>
      </c>
      <c r="S27707" s="94">
        <v>23111</v>
      </c>
      <c r="T27707" s="94">
        <v>12828</v>
      </c>
      <c r="U27707" s="94">
        <v>4291</v>
      </c>
      <c r="V27707" s="94">
        <v>904</v>
      </c>
      <c r="W27707" s="94">
        <v>107</v>
      </c>
      <c r="X27707" s="94">
        <v>4170</v>
      </c>
      <c r="Y27707" s="94">
        <v>1136</v>
      </c>
      <c r="AJ27707" s="94">
        <v>41214</v>
      </c>
      <c r="AK27707" s="94">
        <v>23111</v>
      </c>
      <c r="AL27707" s="94">
        <v>12828</v>
      </c>
      <c r="AM27707" s="94">
        <v>4291</v>
      </c>
      <c r="AN27707" s="94">
        <v>904</v>
      </c>
      <c r="AO27707" s="94">
        <v>107</v>
      </c>
      <c r="AP27707" s="94">
        <v>4170</v>
      </c>
      <c r="AQ27707" s="94">
        <v>1136</v>
      </c>
      <c r="AS27707" s="94">
        <v>-38</v>
      </c>
      <c r="AT27707" s="94">
        <v>-320</v>
      </c>
      <c r="AU27707" s="94">
        <v>-484</v>
      </c>
      <c r="AW27707" s="94">
        <v>-909</v>
      </c>
      <c r="AX27707" s="94">
        <v>352</v>
      </c>
      <c r="AY27707" s="94">
        <v>-1532</v>
      </c>
      <c r="AZ27707" s="94">
        <v>-3043</v>
      </c>
      <c r="BA27707" s="94">
        <v>-706</v>
      </c>
      <c r="BB27707" s="94">
        <v>-111</v>
      </c>
      <c r="BC27707" s="94">
        <v>-961</v>
      </c>
      <c r="BD27707" s="94">
        <v>2249</v>
      </c>
      <c r="BF27707" s="94">
        <v>11624</v>
      </c>
      <c r="BG27707" s="94">
        <v>7236</v>
      </c>
      <c r="BH27707" s="94">
        <v>13145</v>
      </c>
      <c r="BI27707" s="94">
        <v>24598</v>
      </c>
      <c r="BJ27707" s="94">
        <v>12918</v>
      </c>
      <c r="BK27707" s="94">
        <v>22297</v>
      </c>
    </row>
    <row r="27708" spans="1:63">
      <c r="A27708" s="85" t="s">
        <v>126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441</v>
      </c>
      <c r="G27708" s="89" t="s">
        <v>442</v>
      </c>
      <c r="H27708" s="94">
        <v>102369</v>
      </c>
      <c r="I27708" s="94">
        <v>96009</v>
      </c>
      <c r="J27708" s="94">
        <v>92327</v>
      </c>
      <c r="K27708" s="94">
        <v>-5097</v>
      </c>
      <c r="O27708" s="94">
        <v>96009</v>
      </c>
      <c r="P27708" s="94">
        <v>92327</v>
      </c>
      <c r="Q27708" s="94">
        <v>-5097</v>
      </c>
      <c r="R27708" s="94">
        <v>42036</v>
      </c>
      <c r="S27708" s="94">
        <v>26282</v>
      </c>
      <c r="T27708" s="94">
        <v>12826</v>
      </c>
      <c r="U27708" s="94">
        <v>4895</v>
      </c>
      <c r="V27708" s="94">
        <v>1667</v>
      </c>
      <c r="W27708" s="94">
        <v>120</v>
      </c>
      <c r="X27708" s="94">
        <v>3353</v>
      </c>
      <c r="Y27708" s="94">
        <v>1148</v>
      </c>
      <c r="AJ27708" s="94">
        <v>42036</v>
      </c>
      <c r="AK27708" s="94">
        <v>26282</v>
      </c>
      <c r="AL27708" s="94">
        <v>12826</v>
      </c>
      <c r="AM27708" s="94">
        <v>4895</v>
      </c>
      <c r="AN27708" s="94">
        <v>1667</v>
      </c>
      <c r="AO27708" s="94">
        <v>120</v>
      </c>
      <c r="AP27708" s="94">
        <v>3353</v>
      </c>
      <c r="AQ27708" s="94">
        <v>1148</v>
      </c>
      <c r="AS27708" s="94">
        <v>-55</v>
      </c>
      <c r="AT27708" s="94">
        <v>-326</v>
      </c>
      <c r="AU27708" s="94">
        <v>-496</v>
      </c>
      <c r="AW27708" s="94">
        <v>-787</v>
      </c>
      <c r="AX27708" s="94">
        <v>345</v>
      </c>
      <c r="AY27708" s="94">
        <v>-1535</v>
      </c>
      <c r="AZ27708" s="94">
        <v>-2887</v>
      </c>
      <c r="BA27708" s="94">
        <v>-609</v>
      </c>
      <c r="BB27708" s="94">
        <v>-96</v>
      </c>
      <c r="BC27708" s="94">
        <v>-724</v>
      </c>
      <c r="BD27708" s="94">
        <v>2073</v>
      </c>
      <c r="BF27708" s="94">
        <v>11825</v>
      </c>
      <c r="BG27708" s="94">
        <v>7714</v>
      </c>
      <c r="BH27708" s="94">
        <v>13835</v>
      </c>
      <c r="BI27708" s="94">
        <v>25484</v>
      </c>
      <c r="BJ27708" s="94">
        <v>13480</v>
      </c>
      <c r="BK27708" s="94">
        <v>23670</v>
      </c>
    </row>
    <row r="27709" spans="1:63">
      <c r="A27709" s="85" t="s">
        <v>126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441</v>
      </c>
      <c r="G27709" s="89" t="s">
        <v>442</v>
      </c>
      <c r="H27709" s="94">
        <v>106706</v>
      </c>
      <c r="I27709" s="94">
        <v>99180</v>
      </c>
      <c r="J27709" s="94">
        <v>96067</v>
      </c>
      <c r="K27709" s="94">
        <v>-4979</v>
      </c>
      <c r="O27709" s="94">
        <v>99180</v>
      </c>
      <c r="P27709" s="94">
        <v>96067</v>
      </c>
      <c r="Q27709" s="94">
        <v>-4979</v>
      </c>
      <c r="R27709" s="94">
        <v>42956</v>
      </c>
      <c r="S27709" s="94">
        <v>28099</v>
      </c>
      <c r="T27709" s="94">
        <v>12816</v>
      </c>
      <c r="U27709" s="94">
        <v>5493</v>
      </c>
      <c r="V27709" s="94">
        <v>1959</v>
      </c>
      <c r="W27709" s="94">
        <v>129</v>
      </c>
      <c r="X27709" s="94">
        <v>3447</v>
      </c>
      <c r="Y27709" s="94">
        <v>1167</v>
      </c>
      <c r="AJ27709" s="94">
        <v>42956</v>
      </c>
      <c r="AK27709" s="94">
        <v>28099</v>
      </c>
      <c r="AL27709" s="94">
        <v>12816</v>
      </c>
      <c r="AM27709" s="94">
        <v>5493</v>
      </c>
      <c r="AN27709" s="94">
        <v>1959</v>
      </c>
      <c r="AO27709" s="94">
        <v>129</v>
      </c>
      <c r="AP27709" s="94">
        <v>3447</v>
      </c>
      <c r="AQ27709" s="94">
        <v>1167</v>
      </c>
      <c r="AS27709" s="94">
        <v>-51</v>
      </c>
      <c r="AT27709" s="94">
        <v>-388</v>
      </c>
      <c r="AU27709" s="94">
        <v>-526</v>
      </c>
      <c r="AW27709" s="94">
        <v>-1042</v>
      </c>
      <c r="AX27709" s="94">
        <v>339</v>
      </c>
      <c r="AY27709" s="94">
        <v>-1594</v>
      </c>
      <c r="AZ27709" s="94">
        <v>-2539</v>
      </c>
      <c r="BA27709" s="94">
        <v>-470</v>
      </c>
      <c r="BB27709" s="94">
        <v>-114</v>
      </c>
      <c r="BC27709" s="94">
        <v>-557</v>
      </c>
      <c r="BD27709" s="94">
        <v>1963</v>
      </c>
      <c r="BF27709" s="94">
        <v>11904</v>
      </c>
      <c r="BG27709" s="94">
        <v>8056</v>
      </c>
      <c r="BH27709" s="94">
        <v>14406</v>
      </c>
      <c r="BI27709" s="94">
        <v>26232</v>
      </c>
      <c r="BJ27709" s="94">
        <v>13899</v>
      </c>
      <c r="BK27709" s="94">
        <v>24684</v>
      </c>
    </row>
    <row r="27710" spans="1:63">
      <c r="A27710" s="85" t="s">
        <v>126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441</v>
      </c>
      <c r="G27710" s="89" t="s">
        <v>442</v>
      </c>
      <c r="H27710" s="94">
        <v>110188</v>
      </c>
      <c r="I27710" s="94">
        <v>101679</v>
      </c>
      <c r="J27710" s="94">
        <v>98670</v>
      </c>
      <c r="K27710" s="94">
        <v>-5075</v>
      </c>
      <c r="O27710" s="94">
        <v>101679</v>
      </c>
      <c r="P27710" s="94">
        <v>98670</v>
      </c>
      <c r="Q27710" s="94">
        <v>-5075</v>
      </c>
      <c r="R27710" s="94">
        <v>43329</v>
      </c>
      <c r="S27710" s="94">
        <v>29351</v>
      </c>
      <c r="T27710" s="94">
        <v>12800</v>
      </c>
      <c r="U27710" s="94">
        <v>5680</v>
      </c>
      <c r="V27710" s="94">
        <v>2422</v>
      </c>
      <c r="W27710" s="94">
        <v>160</v>
      </c>
      <c r="X27710" s="94">
        <v>3732</v>
      </c>
      <c r="Y27710" s="94">
        <v>1197</v>
      </c>
      <c r="AJ27710" s="94">
        <v>43329</v>
      </c>
      <c r="AK27710" s="94">
        <v>29351</v>
      </c>
      <c r="AL27710" s="94">
        <v>12800</v>
      </c>
      <c r="AM27710" s="94">
        <v>5680</v>
      </c>
      <c r="AN27710" s="94">
        <v>2422</v>
      </c>
      <c r="AO27710" s="94">
        <v>160</v>
      </c>
      <c r="AP27710" s="94">
        <v>3732</v>
      </c>
      <c r="AQ27710" s="94">
        <v>1197</v>
      </c>
      <c r="AS27710" s="94">
        <v>-53</v>
      </c>
      <c r="AT27710" s="94">
        <v>-394</v>
      </c>
      <c r="AU27710" s="94">
        <v>-493</v>
      </c>
      <c r="AW27710" s="94">
        <v>-830</v>
      </c>
      <c r="AX27710" s="94">
        <v>382</v>
      </c>
      <c r="AY27710" s="94">
        <v>-1591</v>
      </c>
      <c r="AZ27710" s="94">
        <v>-2958</v>
      </c>
      <c r="BA27710" s="94">
        <v>-434</v>
      </c>
      <c r="BB27710" s="94">
        <v>-193</v>
      </c>
      <c r="BC27710" s="94">
        <v>-505</v>
      </c>
      <c r="BD27710" s="94">
        <v>1994</v>
      </c>
      <c r="BF27710" s="94">
        <v>11818</v>
      </c>
      <c r="BG27710" s="94">
        <v>8382</v>
      </c>
      <c r="BH27710" s="94">
        <v>14925</v>
      </c>
      <c r="BI27710" s="94">
        <v>26937</v>
      </c>
      <c r="BJ27710" s="94">
        <v>14232</v>
      </c>
      <c r="BK27710" s="94">
        <v>25384</v>
      </c>
    </row>
    <row r="27711" spans="1:63">
      <c r="A27711" s="85" t="s">
        <v>126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441</v>
      </c>
      <c r="G27711" s="89" t="s">
        <v>442</v>
      </c>
      <c r="H27711" s="94">
        <v>112828</v>
      </c>
      <c r="I27711" s="94">
        <v>104125</v>
      </c>
      <c r="J27711" s="94">
        <v>101357</v>
      </c>
      <c r="K27711" s="94">
        <v>-4891</v>
      </c>
      <c r="O27711" s="94">
        <v>104125</v>
      </c>
      <c r="P27711" s="94">
        <v>101357</v>
      </c>
      <c r="Q27711" s="94">
        <v>-4891</v>
      </c>
      <c r="R27711" s="94">
        <v>43440</v>
      </c>
      <c r="S27711" s="94">
        <v>31065</v>
      </c>
      <c r="T27711" s="94">
        <v>12790</v>
      </c>
      <c r="U27711" s="94">
        <v>5808</v>
      </c>
      <c r="V27711" s="94">
        <v>2683</v>
      </c>
      <c r="W27711" s="94">
        <v>174</v>
      </c>
      <c r="X27711" s="94">
        <v>4192</v>
      </c>
      <c r="Y27711" s="94">
        <v>1205</v>
      </c>
      <c r="AJ27711" s="94">
        <v>43440</v>
      </c>
      <c r="AK27711" s="94">
        <v>31065</v>
      </c>
      <c r="AL27711" s="94">
        <v>12790</v>
      </c>
      <c r="AM27711" s="94">
        <v>5808</v>
      </c>
      <c r="AN27711" s="94">
        <v>2683</v>
      </c>
      <c r="AO27711" s="94">
        <v>174</v>
      </c>
      <c r="AP27711" s="94">
        <v>4192</v>
      </c>
      <c r="AQ27711" s="94">
        <v>1205</v>
      </c>
      <c r="AS27711" s="94">
        <v>-53</v>
      </c>
      <c r="AT27711" s="94">
        <v>-474</v>
      </c>
      <c r="AU27711" s="94">
        <v>-443</v>
      </c>
      <c r="AW27711" s="94">
        <v>-979</v>
      </c>
      <c r="AX27711" s="94">
        <v>361</v>
      </c>
      <c r="AY27711" s="94">
        <v>-1621</v>
      </c>
      <c r="AZ27711" s="94">
        <v>-3097</v>
      </c>
      <c r="BA27711" s="94">
        <v>-271</v>
      </c>
      <c r="BB27711" s="94">
        <v>-386</v>
      </c>
      <c r="BC27711" s="94">
        <v>-240</v>
      </c>
      <c r="BD27711" s="94">
        <v>2312</v>
      </c>
      <c r="BF27711" s="94">
        <v>11800</v>
      </c>
      <c r="BG27711" s="94">
        <v>8676</v>
      </c>
      <c r="BH27711" s="94">
        <v>15474</v>
      </c>
      <c r="BI27711" s="94">
        <v>27846</v>
      </c>
      <c r="BJ27711" s="94">
        <v>14409</v>
      </c>
      <c r="BK27711" s="94">
        <v>25921</v>
      </c>
    </row>
    <row r="27712" spans="1:63">
      <c r="A27712" s="85" t="s">
        <v>126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441</v>
      </c>
      <c r="G27712" s="89" t="s">
        <v>442</v>
      </c>
      <c r="H27712" s="94">
        <v>114099</v>
      </c>
      <c r="I27712" s="94">
        <v>105655</v>
      </c>
      <c r="J27712" s="94">
        <v>102747</v>
      </c>
      <c r="K27712" s="94">
        <v>-5118</v>
      </c>
      <c r="O27712" s="94">
        <v>105655</v>
      </c>
      <c r="P27712" s="94">
        <v>102747</v>
      </c>
      <c r="Q27712" s="94">
        <v>-5118</v>
      </c>
      <c r="R27712" s="94">
        <v>43419</v>
      </c>
      <c r="S27712" s="94">
        <v>31941</v>
      </c>
      <c r="T27712" s="94">
        <v>12789</v>
      </c>
      <c r="U27712" s="94">
        <v>5996</v>
      </c>
      <c r="V27712" s="94">
        <v>3020</v>
      </c>
      <c r="W27712" s="94">
        <v>186</v>
      </c>
      <c r="X27712" s="94">
        <v>4206</v>
      </c>
      <c r="Y27712" s="94">
        <v>1190</v>
      </c>
      <c r="AJ27712" s="94">
        <v>43419</v>
      </c>
      <c r="AK27712" s="94">
        <v>31941</v>
      </c>
      <c r="AL27712" s="94">
        <v>12789</v>
      </c>
      <c r="AM27712" s="94">
        <v>5996</v>
      </c>
      <c r="AN27712" s="94">
        <v>3020</v>
      </c>
      <c r="AO27712" s="94">
        <v>186</v>
      </c>
      <c r="AP27712" s="94">
        <v>4206</v>
      </c>
      <c r="AQ27712" s="94">
        <v>1190</v>
      </c>
      <c r="AS27712" s="94">
        <v>-53</v>
      </c>
      <c r="AT27712" s="94">
        <v>-480</v>
      </c>
      <c r="AU27712" s="94">
        <v>-419</v>
      </c>
      <c r="AW27712" s="94">
        <v>-1053</v>
      </c>
      <c r="AX27712" s="94">
        <v>389</v>
      </c>
      <c r="AY27712" s="94">
        <v>-1572</v>
      </c>
      <c r="AZ27712" s="94">
        <v>-3386</v>
      </c>
      <c r="BA27712" s="94">
        <v>-285</v>
      </c>
      <c r="BB27712" s="94">
        <v>-428</v>
      </c>
      <c r="BC27712" s="94">
        <v>-321</v>
      </c>
      <c r="BD27712" s="94">
        <v>2490</v>
      </c>
      <c r="BF27712" s="94">
        <v>11750</v>
      </c>
      <c r="BG27712" s="94">
        <v>8816</v>
      </c>
      <c r="BH27712" s="94">
        <v>15681</v>
      </c>
      <c r="BI27712" s="94">
        <v>28823</v>
      </c>
      <c r="BJ27712" s="94">
        <v>14548</v>
      </c>
      <c r="BK27712" s="94">
        <v>26037</v>
      </c>
    </row>
    <row r="27713" spans="1:63">
      <c r="A27713" s="85" t="s">
        <v>126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441</v>
      </c>
      <c r="G27713" s="89" t="s">
        <v>442</v>
      </c>
      <c r="H27713" s="94">
        <v>114338</v>
      </c>
      <c r="I27713" s="94">
        <v>106299</v>
      </c>
      <c r="J27713" s="94">
        <v>103167</v>
      </c>
      <c r="K27713" s="94">
        <v>-5300</v>
      </c>
      <c r="O27713" s="94">
        <v>106299</v>
      </c>
      <c r="P27713" s="94">
        <v>103167</v>
      </c>
      <c r="Q27713" s="94">
        <v>-5300</v>
      </c>
      <c r="R27713" s="94">
        <v>43041</v>
      </c>
      <c r="S27713" s="94">
        <v>32494</v>
      </c>
      <c r="T27713" s="94">
        <v>12788</v>
      </c>
      <c r="U27713" s="94">
        <v>6151</v>
      </c>
      <c r="V27713" s="94">
        <v>3116</v>
      </c>
      <c r="W27713" s="94">
        <v>147</v>
      </c>
      <c r="X27713" s="94">
        <v>4239</v>
      </c>
      <c r="Y27713" s="94">
        <v>1192</v>
      </c>
      <c r="AJ27713" s="94">
        <v>43041</v>
      </c>
      <c r="AK27713" s="94">
        <v>32494</v>
      </c>
      <c r="AL27713" s="94">
        <v>12788</v>
      </c>
      <c r="AM27713" s="94">
        <v>6151</v>
      </c>
      <c r="AN27713" s="94">
        <v>3116</v>
      </c>
      <c r="AO27713" s="94">
        <v>147</v>
      </c>
      <c r="AP27713" s="94">
        <v>4239</v>
      </c>
      <c r="AQ27713" s="94">
        <v>1192</v>
      </c>
      <c r="AS27713" s="94">
        <v>-65</v>
      </c>
      <c r="AT27713" s="94">
        <v>-490</v>
      </c>
      <c r="AU27713" s="94">
        <v>-406</v>
      </c>
      <c r="AW27713" s="94">
        <v>-987</v>
      </c>
      <c r="AX27713" s="94">
        <v>411</v>
      </c>
      <c r="AY27713" s="94">
        <v>-1584</v>
      </c>
      <c r="AZ27713" s="94">
        <v>-3552</v>
      </c>
      <c r="BA27713" s="94">
        <v>-315</v>
      </c>
      <c r="BB27713" s="94">
        <v>-470</v>
      </c>
      <c r="BC27713" s="94">
        <v>-305</v>
      </c>
      <c r="BD27713" s="94">
        <v>2463</v>
      </c>
      <c r="BF27713" s="94">
        <v>11606</v>
      </c>
      <c r="BG27713" s="94">
        <v>8901</v>
      </c>
      <c r="BH27713" s="94">
        <v>15731</v>
      </c>
      <c r="BI27713" s="94">
        <v>29281</v>
      </c>
      <c r="BJ27713" s="94">
        <v>14594</v>
      </c>
      <c r="BK27713" s="94">
        <v>26186</v>
      </c>
    </row>
    <row r="27714" spans="1:63">
      <c r="A27714" s="85" t="s">
        <v>126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441</v>
      </c>
      <c r="G27714" s="89" t="s">
        <v>442</v>
      </c>
      <c r="H27714" s="94">
        <v>113669</v>
      </c>
      <c r="I27714" s="94">
        <v>105786</v>
      </c>
      <c r="J27714" s="94">
        <v>102338</v>
      </c>
      <c r="K27714" s="94">
        <v>-5596</v>
      </c>
      <c r="O27714" s="94">
        <v>105786</v>
      </c>
      <c r="P27714" s="94">
        <v>102338</v>
      </c>
      <c r="Q27714" s="94">
        <v>-5596</v>
      </c>
      <c r="R27714" s="94">
        <v>42541</v>
      </c>
      <c r="S27714" s="94">
        <v>32305</v>
      </c>
      <c r="T27714" s="94">
        <v>12811</v>
      </c>
      <c r="U27714" s="94">
        <v>6129</v>
      </c>
      <c r="V27714" s="94">
        <v>2900</v>
      </c>
      <c r="W27714" s="94">
        <v>147</v>
      </c>
      <c r="X27714" s="94">
        <v>4244</v>
      </c>
      <c r="Y27714" s="94">
        <v>1261</v>
      </c>
      <c r="AJ27714" s="94">
        <v>42541</v>
      </c>
      <c r="AK27714" s="94">
        <v>32305</v>
      </c>
      <c r="AL27714" s="94">
        <v>12811</v>
      </c>
      <c r="AM27714" s="94">
        <v>6129</v>
      </c>
      <c r="AN27714" s="94">
        <v>2900</v>
      </c>
      <c r="AO27714" s="94">
        <v>147</v>
      </c>
      <c r="AP27714" s="94">
        <v>4244</v>
      </c>
      <c r="AQ27714" s="94">
        <v>1261</v>
      </c>
      <c r="AS27714" s="94">
        <v>-63</v>
      </c>
      <c r="AT27714" s="94">
        <v>-539</v>
      </c>
      <c r="AU27714" s="94">
        <v>-407</v>
      </c>
      <c r="AW27714" s="94">
        <v>-866</v>
      </c>
      <c r="AX27714" s="94">
        <v>438</v>
      </c>
      <c r="AY27714" s="94">
        <v>-1490</v>
      </c>
      <c r="AZ27714" s="94">
        <v>-4007</v>
      </c>
      <c r="BA27714" s="94">
        <v>-314</v>
      </c>
      <c r="BB27714" s="94">
        <v>-470</v>
      </c>
      <c r="BC27714" s="94">
        <v>-357</v>
      </c>
      <c r="BD27714" s="94">
        <v>2479</v>
      </c>
      <c r="BF27714" s="94">
        <v>11453</v>
      </c>
      <c r="BG27714" s="94">
        <v>8874</v>
      </c>
      <c r="BH27714" s="94">
        <v>15730</v>
      </c>
      <c r="BI27714" s="94">
        <v>29040</v>
      </c>
      <c r="BJ27714" s="94">
        <v>14577</v>
      </c>
      <c r="BK27714" s="94">
        <v>26112</v>
      </c>
    </row>
    <row r="27715" spans="1:63">
      <c r="A27715" s="85" t="s">
        <v>126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441</v>
      </c>
      <c r="G27715" s="89" t="s">
        <v>442</v>
      </c>
      <c r="H27715" s="94">
        <v>111573</v>
      </c>
      <c r="I27715" s="94">
        <v>104459</v>
      </c>
      <c r="J27715" s="94">
        <v>101328</v>
      </c>
      <c r="K27715" s="94">
        <v>-5186</v>
      </c>
      <c r="O27715" s="94">
        <v>104459</v>
      </c>
      <c r="P27715" s="94">
        <v>101328</v>
      </c>
      <c r="Q27715" s="94">
        <v>-5186</v>
      </c>
      <c r="R27715" s="94">
        <v>41984</v>
      </c>
      <c r="S27715" s="94">
        <v>32000</v>
      </c>
      <c r="T27715" s="94">
        <v>12827</v>
      </c>
      <c r="U27715" s="94">
        <v>5787</v>
      </c>
      <c r="V27715" s="94">
        <v>2477</v>
      </c>
      <c r="W27715" s="94">
        <v>110</v>
      </c>
      <c r="X27715" s="94">
        <v>4911</v>
      </c>
      <c r="Y27715" s="94">
        <v>1232</v>
      </c>
      <c r="AJ27715" s="94">
        <v>41984</v>
      </c>
      <c r="AK27715" s="94">
        <v>32000</v>
      </c>
      <c r="AL27715" s="94">
        <v>12827</v>
      </c>
      <c r="AM27715" s="94">
        <v>5787</v>
      </c>
      <c r="AN27715" s="94">
        <v>2477</v>
      </c>
      <c r="AO27715" s="94">
        <v>110</v>
      </c>
      <c r="AP27715" s="94">
        <v>4911</v>
      </c>
      <c r="AQ27715" s="94">
        <v>1232</v>
      </c>
      <c r="AS27715" s="94">
        <v>-70</v>
      </c>
      <c r="AT27715" s="94">
        <v>-549</v>
      </c>
      <c r="AU27715" s="94">
        <v>-411</v>
      </c>
      <c r="AW27715" s="94">
        <v>-543</v>
      </c>
      <c r="AX27715" s="94">
        <v>487</v>
      </c>
      <c r="AY27715" s="94">
        <v>-1564</v>
      </c>
      <c r="AZ27715" s="94">
        <v>-4089</v>
      </c>
      <c r="BA27715" s="94">
        <v>-396</v>
      </c>
      <c r="BB27715" s="94">
        <v>-437</v>
      </c>
      <c r="BC27715" s="94">
        <v>-223</v>
      </c>
      <c r="BD27715" s="94">
        <v>2609</v>
      </c>
      <c r="BF27715" s="94">
        <v>11333</v>
      </c>
      <c r="BG27715" s="94">
        <v>8814</v>
      </c>
      <c r="BH27715" s="94">
        <v>15633</v>
      </c>
      <c r="BI27715" s="94">
        <v>28442</v>
      </c>
      <c r="BJ27715" s="94">
        <v>14482</v>
      </c>
      <c r="BK27715" s="94">
        <v>25755</v>
      </c>
    </row>
    <row r="27716" spans="1:63">
      <c r="A27716" s="85" t="s">
        <v>126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441</v>
      </c>
      <c r="G27716" s="89" t="s">
        <v>442</v>
      </c>
      <c r="H27716" s="94">
        <v>108529</v>
      </c>
      <c r="I27716" s="94">
        <v>102099</v>
      </c>
      <c r="J27716" s="94">
        <v>98629</v>
      </c>
      <c r="K27716" s="94">
        <v>-5306</v>
      </c>
      <c r="O27716" s="94">
        <v>102099</v>
      </c>
      <c r="P27716" s="94">
        <v>98629</v>
      </c>
      <c r="Q27716" s="94">
        <v>-5306</v>
      </c>
      <c r="R27716" s="94">
        <v>41475</v>
      </c>
      <c r="S27716" s="94">
        <v>30508</v>
      </c>
      <c r="T27716" s="94">
        <v>12818</v>
      </c>
      <c r="U27716" s="94">
        <v>5415</v>
      </c>
      <c r="V27716" s="94">
        <v>2181</v>
      </c>
      <c r="W27716" s="94">
        <v>45</v>
      </c>
      <c r="X27716" s="94">
        <v>4993</v>
      </c>
      <c r="Y27716" s="94">
        <v>1195</v>
      </c>
      <c r="AJ27716" s="94">
        <v>41475</v>
      </c>
      <c r="AK27716" s="94">
        <v>30508</v>
      </c>
      <c r="AL27716" s="94">
        <v>12818</v>
      </c>
      <c r="AM27716" s="94">
        <v>5415</v>
      </c>
      <c r="AN27716" s="94">
        <v>2181</v>
      </c>
      <c r="AO27716" s="94">
        <v>45</v>
      </c>
      <c r="AP27716" s="94">
        <v>4993</v>
      </c>
      <c r="AQ27716" s="94">
        <v>1195</v>
      </c>
      <c r="AS27716" s="94">
        <v>-97</v>
      </c>
      <c r="AT27716" s="94">
        <v>-395</v>
      </c>
      <c r="AU27716" s="94">
        <v>-403</v>
      </c>
      <c r="AW27716" s="94">
        <v>-749</v>
      </c>
      <c r="AX27716" s="94">
        <v>454</v>
      </c>
      <c r="AY27716" s="94">
        <v>-1530</v>
      </c>
      <c r="AZ27716" s="94">
        <v>-3879</v>
      </c>
      <c r="BA27716" s="94">
        <v>-364</v>
      </c>
      <c r="BB27716" s="94">
        <v>-268</v>
      </c>
      <c r="BC27716" s="94">
        <v>-432</v>
      </c>
      <c r="BD27716" s="94">
        <v>2357</v>
      </c>
      <c r="BF27716" s="94">
        <v>11296</v>
      </c>
      <c r="BG27716" s="94">
        <v>8632</v>
      </c>
      <c r="BH27716" s="94">
        <v>15363</v>
      </c>
      <c r="BI27716" s="94">
        <v>27414</v>
      </c>
      <c r="BJ27716" s="94">
        <v>14042</v>
      </c>
      <c r="BK27716" s="94">
        <v>25352</v>
      </c>
    </row>
    <row r="27717" spans="1:63">
      <c r="A27717" s="85" t="s">
        <v>126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441</v>
      </c>
      <c r="G27717" s="89" t="s">
        <v>442</v>
      </c>
      <c r="H27717" s="94">
        <v>105918</v>
      </c>
      <c r="I27717" s="94">
        <v>99363</v>
      </c>
      <c r="J27717" s="94">
        <v>96202</v>
      </c>
      <c r="K27717" s="94">
        <v>-5005</v>
      </c>
      <c r="O27717" s="94">
        <v>99363</v>
      </c>
      <c r="P27717" s="94">
        <v>96202</v>
      </c>
      <c r="Q27717" s="94">
        <v>-5005</v>
      </c>
      <c r="R27717" s="94">
        <v>42332</v>
      </c>
      <c r="S27717" s="94">
        <v>28248</v>
      </c>
      <c r="T27717" s="94">
        <v>12779</v>
      </c>
      <c r="U27717" s="94">
        <v>5072</v>
      </c>
      <c r="V27717" s="94">
        <v>1783</v>
      </c>
      <c r="W27717" s="94">
        <v>6</v>
      </c>
      <c r="X27717" s="94">
        <v>4839</v>
      </c>
      <c r="Y27717" s="94">
        <v>1143</v>
      </c>
      <c r="AJ27717" s="94">
        <v>42332</v>
      </c>
      <c r="AK27717" s="94">
        <v>28248</v>
      </c>
      <c r="AL27717" s="94">
        <v>12779</v>
      </c>
      <c r="AM27717" s="94">
        <v>5072</v>
      </c>
      <c r="AN27717" s="94">
        <v>1783</v>
      </c>
      <c r="AO27717" s="94">
        <v>6</v>
      </c>
      <c r="AP27717" s="94">
        <v>4839</v>
      </c>
      <c r="AQ27717" s="94">
        <v>1143</v>
      </c>
      <c r="AS27717" s="94">
        <v>-105</v>
      </c>
      <c r="AT27717" s="94">
        <v>-475</v>
      </c>
      <c r="AU27717" s="94">
        <v>-371</v>
      </c>
      <c r="AW27717" s="94">
        <v>-860</v>
      </c>
      <c r="AX27717" s="94">
        <v>393</v>
      </c>
      <c r="AY27717" s="94">
        <v>-1599</v>
      </c>
      <c r="AZ27717" s="94">
        <v>-3555</v>
      </c>
      <c r="BA27717" s="94">
        <v>-290</v>
      </c>
      <c r="BB27717" s="94">
        <v>-250</v>
      </c>
      <c r="BC27717" s="94">
        <v>-150</v>
      </c>
      <c r="BD27717" s="94">
        <v>2257</v>
      </c>
      <c r="BF27717" s="94">
        <v>11178</v>
      </c>
      <c r="BG27717" s="94">
        <v>8318</v>
      </c>
      <c r="BH27717" s="94">
        <v>15010</v>
      </c>
      <c r="BI27717" s="94">
        <v>26613</v>
      </c>
      <c r="BJ27717" s="94">
        <v>13433</v>
      </c>
      <c r="BK27717" s="94">
        <v>24812</v>
      </c>
    </row>
    <row r="27718" spans="1:63">
      <c r="A27718" s="85" t="s">
        <v>126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441</v>
      </c>
      <c r="G27718" s="89" t="s">
        <v>442</v>
      </c>
      <c r="H27718" s="94">
        <v>103436</v>
      </c>
      <c r="I27718" s="94">
        <v>97337</v>
      </c>
      <c r="J27718" s="94">
        <v>93659</v>
      </c>
      <c r="K27718" s="94">
        <v>-5525</v>
      </c>
      <c r="O27718" s="94">
        <v>97337</v>
      </c>
      <c r="P27718" s="94">
        <v>93659</v>
      </c>
      <c r="Q27718" s="94">
        <v>-5525</v>
      </c>
      <c r="R27718" s="94">
        <v>42351</v>
      </c>
      <c r="S27718" s="94">
        <v>26316</v>
      </c>
      <c r="T27718" s="94">
        <v>12777</v>
      </c>
      <c r="U27718" s="94">
        <v>4854</v>
      </c>
      <c r="V27718" s="94">
        <v>1257</v>
      </c>
      <c r="W27718" s="94">
        <v>0</v>
      </c>
      <c r="X27718" s="94">
        <v>4974</v>
      </c>
      <c r="Y27718" s="94">
        <v>1130</v>
      </c>
      <c r="AJ27718" s="94">
        <v>42351</v>
      </c>
      <c r="AK27718" s="94">
        <v>26316</v>
      </c>
      <c r="AL27718" s="94">
        <v>12777</v>
      </c>
      <c r="AM27718" s="94">
        <v>4854</v>
      </c>
      <c r="AN27718" s="94">
        <v>1257</v>
      </c>
      <c r="AO27718" s="94">
        <v>0</v>
      </c>
      <c r="AP27718" s="94">
        <v>4974</v>
      </c>
      <c r="AQ27718" s="94">
        <v>1130</v>
      </c>
      <c r="AS27718" s="94">
        <v>-121</v>
      </c>
      <c r="AT27718" s="94">
        <v>-529</v>
      </c>
      <c r="AU27718" s="94">
        <v>-383</v>
      </c>
      <c r="AW27718" s="94">
        <v>-1054</v>
      </c>
      <c r="AX27718" s="94">
        <v>402</v>
      </c>
      <c r="AY27718" s="94">
        <v>-1567</v>
      </c>
      <c r="AZ27718" s="94">
        <v>-3686</v>
      </c>
      <c r="BA27718" s="94">
        <v>-257</v>
      </c>
      <c r="BB27718" s="94">
        <v>-261</v>
      </c>
      <c r="BC27718" s="94">
        <v>-247</v>
      </c>
      <c r="BD27718" s="94">
        <v>2178</v>
      </c>
      <c r="BF27718" s="94">
        <v>11212</v>
      </c>
      <c r="BG27718" s="94">
        <v>8199</v>
      </c>
      <c r="BH27718" s="94">
        <v>14512</v>
      </c>
      <c r="BI27718" s="94">
        <v>25623</v>
      </c>
      <c r="BJ27718" s="94">
        <v>13125</v>
      </c>
      <c r="BK27718" s="94">
        <v>24667</v>
      </c>
    </row>
    <row r="27719" spans="1:63">
      <c r="A27719" s="85" t="s">
        <v>126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441</v>
      </c>
      <c r="G27719" s="89" t="s">
        <v>442</v>
      </c>
      <c r="H27719" s="94">
        <v>98171</v>
      </c>
      <c r="I27719" s="94">
        <v>92055</v>
      </c>
      <c r="J27719" s="94">
        <v>87329</v>
      </c>
      <c r="K27719" s="94">
        <v>-6301</v>
      </c>
      <c r="O27719" s="94">
        <v>92055</v>
      </c>
      <c r="P27719" s="94">
        <v>87329</v>
      </c>
      <c r="Q27719" s="94">
        <v>-6301</v>
      </c>
      <c r="R27719" s="94">
        <v>40760</v>
      </c>
      <c r="S27719" s="94">
        <v>22994</v>
      </c>
      <c r="T27719" s="94">
        <v>12792</v>
      </c>
      <c r="U27719" s="94">
        <v>4549</v>
      </c>
      <c r="V27719" s="94">
        <v>906</v>
      </c>
      <c r="W27719" s="94">
        <v>0</v>
      </c>
      <c r="X27719" s="94">
        <v>4222</v>
      </c>
      <c r="Y27719" s="94">
        <v>1106</v>
      </c>
      <c r="AJ27719" s="94">
        <v>40760</v>
      </c>
      <c r="AK27719" s="94">
        <v>22994</v>
      </c>
      <c r="AL27719" s="94">
        <v>12792</v>
      </c>
      <c r="AM27719" s="94">
        <v>4549</v>
      </c>
      <c r="AN27719" s="94">
        <v>906</v>
      </c>
      <c r="AO27719" s="94">
        <v>0</v>
      </c>
      <c r="AP27719" s="94">
        <v>4222</v>
      </c>
      <c r="AQ27719" s="94">
        <v>1106</v>
      </c>
      <c r="AS27719" s="94">
        <v>-123</v>
      </c>
      <c r="AT27719" s="94">
        <v>-509</v>
      </c>
      <c r="AU27719" s="94">
        <v>-434</v>
      </c>
      <c r="AW27719" s="94">
        <v>-975</v>
      </c>
      <c r="AX27719" s="94">
        <v>377</v>
      </c>
      <c r="AY27719" s="94">
        <v>-1627</v>
      </c>
      <c r="AZ27719" s="94">
        <v>-3887</v>
      </c>
      <c r="BA27719" s="94">
        <v>-429</v>
      </c>
      <c r="BB27719" s="94">
        <v>-227</v>
      </c>
      <c r="BC27719" s="94">
        <v>-472</v>
      </c>
      <c r="BD27719" s="94">
        <v>2005</v>
      </c>
      <c r="BF27719" s="94">
        <v>10830</v>
      </c>
      <c r="BG27719" s="94">
        <v>7653</v>
      </c>
      <c r="BH27719" s="94">
        <v>13577</v>
      </c>
      <c r="BI27719" s="94">
        <v>23832</v>
      </c>
      <c r="BJ27719" s="94">
        <v>12475</v>
      </c>
      <c r="BK27719" s="94">
        <v>23688</v>
      </c>
    </row>
    <row r="27720" spans="1:63">
      <c r="A27720" s="85" t="s">
        <v>126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441</v>
      </c>
      <c r="G27720" s="89" t="s">
        <v>442</v>
      </c>
      <c r="H27720" s="94">
        <v>91230</v>
      </c>
      <c r="I27720" s="94">
        <v>86626</v>
      </c>
      <c r="J27720" s="94">
        <v>82172</v>
      </c>
      <c r="K27720" s="94">
        <v>-5364</v>
      </c>
      <c r="O27720" s="94">
        <v>86626</v>
      </c>
      <c r="P27720" s="94">
        <v>82172</v>
      </c>
      <c r="Q27720" s="94">
        <v>-5364</v>
      </c>
      <c r="R27720" s="94">
        <v>39875</v>
      </c>
      <c r="S27720" s="94">
        <v>19759</v>
      </c>
      <c r="T27720" s="94">
        <v>12792</v>
      </c>
      <c r="U27720" s="94">
        <v>3966</v>
      </c>
      <c r="V27720" s="94">
        <v>809</v>
      </c>
      <c r="W27720" s="94">
        <v>0</v>
      </c>
      <c r="X27720" s="94">
        <v>3912</v>
      </c>
      <c r="Y27720" s="94">
        <v>1059</v>
      </c>
      <c r="AJ27720" s="94">
        <v>39875</v>
      </c>
      <c r="AK27720" s="94">
        <v>19759</v>
      </c>
      <c r="AL27720" s="94">
        <v>12792</v>
      </c>
      <c r="AM27720" s="94">
        <v>3966</v>
      </c>
      <c r="AN27720" s="94">
        <v>809</v>
      </c>
      <c r="AO27720" s="94">
        <v>0</v>
      </c>
      <c r="AP27720" s="94">
        <v>3912</v>
      </c>
      <c r="AQ27720" s="94">
        <v>1059</v>
      </c>
      <c r="AS27720" s="94">
        <v>-63</v>
      </c>
      <c r="AT27720" s="94">
        <v>-442</v>
      </c>
      <c r="AU27720" s="94">
        <v>-458</v>
      </c>
      <c r="AW27720" s="94">
        <v>-790</v>
      </c>
      <c r="AX27720" s="94">
        <v>546</v>
      </c>
      <c r="AY27720" s="94">
        <v>-1183</v>
      </c>
      <c r="AZ27720" s="94">
        <v>-4115</v>
      </c>
      <c r="BA27720" s="94">
        <v>-336</v>
      </c>
      <c r="BB27720" s="94">
        <v>-193</v>
      </c>
      <c r="BC27720" s="94">
        <v>-539</v>
      </c>
      <c r="BD27720" s="94">
        <v>2209</v>
      </c>
      <c r="BF27720" s="94">
        <v>10110</v>
      </c>
      <c r="BG27720" s="94">
        <v>7021</v>
      </c>
      <c r="BH27720" s="94">
        <v>12606</v>
      </c>
      <c r="BI27720" s="94">
        <v>22821</v>
      </c>
      <c r="BJ27720" s="94">
        <v>11785</v>
      </c>
      <c r="BK27720" s="94">
        <v>22284</v>
      </c>
    </row>
    <row r="27721" spans="1:63">
      <c r="A27721" s="85" t="s">
        <v>126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441</v>
      </c>
      <c r="G27721" s="89" t="s">
        <v>442</v>
      </c>
      <c r="H27721" s="94">
        <v>85743</v>
      </c>
      <c r="I27721" s="94">
        <v>81438</v>
      </c>
      <c r="J27721" s="94">
        <v>77621</v>
      </c>
      <c r="K27721" s="94">
        <v>-4617</v>
      </c>
      <c r="O27721" s="94">
        <v>81438</v>
      </c>
      <c r="P27721" s="94">
        <v>77621</v>
      </c>
      <c r="Q27721" s="94">
        <v>-4617</v>
      </c>
      <c r="R27721" s="94">
        <v>37919</v>
      </c>
      <c r="S27721" s="94">
        <v>17228</v>
      </c>
      <c r="T27721" s="94">
        <v>12764</v>
      </c>
      <c r="U27721" s="94">
        <v>3422</v>
      </c>
      <c r="V27721" s="94">
        <v>810</v>
      </c>
      <c r="W27721" s="94">
        <v>0</v>
      </c>
      <c r="X27721" s="94">
        <v>4461</v>
      </c>
      <c r="Y27721" s="94">
        <v>1016</v>
      </c>
      <c r="AJ27721" s="94">
        <v>37919</v>
      </c>
      <c r="AK27721" s="94">
        <v>17228</v>
      </c>
      <c r="AL27721" s="94">
        <v>12764</v>
      </c>
      <c r="AM27721" s="94">
        <v>3422</v>
      </c>
      <c r="AN27721" s="94">
        <v>810</v>
      </c>
      <c r="AO27721" s="94">
        <v>0</v>
      </c>
      <c r="AP27721" s="94">
        <v>4461</v>
      </c>
      <c r="AQ27721" s="94">
        <v>1016</v>
      </c>
      <c r="AS27721" s="94">
        <v>-39</v>
      </c>
      <c r="AT27721" s="94">
        <v>-437</v>
      </c>
      <c r="AU27721" s="94">
        <v>-319</v>
      </c>
      <c r="AW27721" s="94">
        <v>-589</v>
      </c>
      <c r="AX27721" s="94">
        <v>595</v>
      </c>
      <c r="AY27721" s="94">
        <v>-1146</v>
      </c>
      <c r="AZ27721" s="94">
        <v>-3786</v>
      </c>
      <c r="BA27721" s="94">
        <v>-268</v>
      </c>
      <c r="BB27721" s="94">
        <v>-163</v>
      </c>
      <c r="BC27721" s="94">
        <v>-454</v>
      </c>
      <c r="BD27721" s="94">
        <v>1989</v>
      </c>
      <c r="BF27721" s="94">
        <v>9442</v>
      </c>
      <c r="BG27721" s="94">
        <v>6457</v>
      </c>
      <c r="BH27721" s="94">
        <v>11734</v>
      </c>
      <c r="BI27721" s="94">
        <v>21958</v>
      </c>
      <c r="BJ27721" s="94">
        <v>11066</v>
      </c>
      <c r="BK27721" s="94">
        <v>20782</v>
      </c>
    </row>
    <row r="27722" spans="1:63">
      <c r="A27722" s="85" t="s">
        <v>126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441</v>
      </c>
      <c r="G27722" s="89" t="s">
        <v>442</v>
      </c>
      <c r="H27722" s="94">
        <v>80241</v>
      </c>
      <c r="I27722" s="94">
        <v>77070</v>
      </c>
      <c r="J27722" s="94">
        <v>72381</v>
      </c>
      <c r="K27722" s="94">
        <v>-5449</v>
      </c>
      <c r="O27722" s="94">
        <v>77070</v>
      </c>
      <c r="P27722" s="94">
        <v>72381</v>
      </c>
      <c r="Q27722" s="94">
        <v>-5449</v>
      </c>
      <c r="R27722" s="94">
        <v>34496</v>
      </c>
      <c r="S27722" s="94">
        <v>15719</v>
      </c>
      <c r="T27722" s="94">
        <v>12772</v>
      </c>
      <c r="U27722" s="94">
        <v>3391</v>
      </c>
      <c r="V27722" s="94">
        <v>806</v>
      </c>
      <c r="W27722" s="94">
        <v>0</v>
      </c>
      <c r="X27722" s="94">
        <v>4222</v>
      </c>
      <c r="Y27722" s="94">
        <v>976</v>
      </c>
      <c r="AJ27722" s="94">
        <v>34496</v>
      </c>
      <c r="AK27722" s="94">
        <v>15719</v>
      </c>
      <c r="AL27722" s="94">
        <v>12772</v>
      </c>
      <c r="AM27722" s="94">
        <v>3391</v>
      </c>
      <c r="AN27722" s="94">
        <v>806</v>
      </c>
      <c r="AO27722" s="94">
        <v>0</v>
      </c>
      <c r="AP27722" s="94">
        <v>4222</v>
      </c>
      <c r="AQ27722" s="94">
        <v>976</v>
      </c>
      <c r="AS27722" s="94">
        <v>-33</v>
      </c>
      <c r="AT27722" s="94">
        <v>-366</v>
      </c>
      <c r="AU27722" s="94">
        <v>-231</v>
      </c>
      <c r="AW27722" s="94">
        <v>-693</v>
      </c>
      <c r="AX27722" s="94">
        <v>357</v>
      </c>
      <c r="AY27722" s="94">
        <v>-283</v>
      </c>
      <c r="AZ27722" s="94">
        <v>-4794</v>
      </c>
      <c r="BA27722" s="94">
        <v>-305</v>
      </c>
      <c r="BB27722" s="94">
        <v>-104</v>
      </c>
      <c r="BC27722" s="94">
        <v>-663</v>
      </c>
      <c r="BD27722" s="94">
        <v>1666</v>
      </c>
      <c r="BF27722" s="94">
        <v>8963</v>
      </c>
      <c r="BG27722" s="94">
        <v>6096</v>
      </c>
      <c r="BH27722" s="94">
        <v>11000</v>
      </c>
      <c r="BI27722" s="94">
        <v>20798</v>
      </c>
      <c r="BJ27722" s="94">
        <v>10489</v>
      </c>
      <c r="BK27722" s="94">
        <v>19724</v>
      </c>
    </row>
    <row r="27723" spans="1:63">
      <c r="A27723" s="85" t="s">
        <v>126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441</v>
      </c>
      <c r="G27723" s="89" t="s">
        <v>442</v>
      </c>
      <c r="H27723" s="94">
        <v>76836</v>
      </c>
      <c r="I27723" s="94">
        <v>73846</v>
      </c>
      <c r="J27723" s="94">
        <v>68557</v>
      </c>
      <c r="K27723" s="94">
        <v>-5701</v>
      </c>
      <c r="O27723" s="94">
        <v>73846</v>
      </c>
      <c r="P27723" s="94">
        <v>68557</v>
      </c>
      <c r="Q27723" s="94">
        <v>-5701</v>
      </c>
      <c r="R27723" s="94">
        <v>32319</v>
      </c>
      <c r="S27723" s="94">
        <v>14715</v>
      </c>
      <c r="T27723" s="94">
        <v>12779</v>
      </c>
      <c r="U27723" s="94">
        <v>3439</v>
      </c>
      <c r="V27723" s="94">
        <v>810</v>
      </c>
      <c r="W27723" s="94">
        <v>0</v>
      </c>
      <c r="X27723" s="94">
        <v>3520</v>
      </c>
      <c r="Y27723" s="94">
        <v>976</v>
      </c>
      <c r="AJ27723" s="94">
        <v>32319</v>
      </c>
      <c r="AK27723" s="94">
        <v>14715</v>
      </c>
      <c r="AL27723" s="94">
        <v>12779</v>
      </c>
      <c r="AM27723" s="94">
        <v>3439</v>
      </c>
      <c r="AN27723" s="94">
        <v>810</v>
      </c>
      <c r="AO27723" s="94">
        <v>0</v>
      </c>
      <c r="AP27723" s="94">
        <v>3520</v>
      </c>
      <c r="AQ27723" s="94">
        <v>976</v>
      </c>
      <c r="AS27723" s="94">
        <v>-35</v>
      </c>
      <c r="AT27723" s="94">
        <v>-423</v>
      </c>
      <c r="AU27723" s="94">
        <v>-255</v>
      </c>
      <c r="AW27723" s="94">
        <v>-677</v>
      </c>
      <c r="AX27723" s="94">
        <v>273</v>
      </c>
      <c r="AY27723" s="94">
        <v>-124</v>
      </c>
      <c r="AZ27723" s="94">
        <v>-4964</v>
      </c>
      <c r="BA27723" s="94">
        <v>-322</v>
      </c>
      <c r="BB27723" s="94">
        <v>-89</v>
      </c>
      <c r="BC27723" s="94">
        <v>-717</v>
      </c>
      <c r="BD27723" s="94">
        <v>1632</v>
      </c>
      <c r="BF27723" s="94">
        <v>8608</v>
      </c>
      <c r="BG27723" s="94">
        <v>5800</v>
      </c>
      <c r="BH27723" s="94">
        <v>10497</v>
      </c>
      <c r="BI27723" s="94">
        <v>19863</v>
      </c>
      <c r="BJ27723" s="94">
        <v>10073</v>
      </c>
      <c r="BK27723" s="94">
        <v>19005</v>
      </c>
    </row>
    <row r="27724" spans="1:63">
      <c r="A27724" s="85" t="s">
        <v>126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441</v>
      </c>
      <c r="G27724" s="89" t="s">
        <v>442</v>
      </c>
      <c r="H27724" s="94">
        <v>74721</v>
      </c>
      <c r="I27724" s="94">
        <v>71681</v>
      </c>
      <c r="J27724" s="94">
        <v>66124</v>
      </c>
      <c r="K27724" s="94">
        <v>-5895</v>
      </c>
      <c r="O27724" s="94">
        <v>71681</v>
      </c>
      <c r="P27724" s="94">
        <v>66124</v>
      </c>
      <c r="Q27724" s="94">
        <v>-5895</v>
      </c>
      <c r="R27724" s="94">
        <v>31024</v>
      </c>
      <c r="S27724" s="94">
        <v>14396</v>
      </c>
      <c r="T27724" s="94">
        <v>12780</v>
      </c>
      <c r="U27724" s="94">
        <v>3420</v>
      </c>
      <c r="V27724" s="94">
        <v>810</v>
      </c>
      <c r="W27724" s="94">
        <v>0</v>
      </c>
      <c r="X27724" s="94">
        <v>2723</v>
      </c>
      <c r="Y27724" s="94">
        <v>971</v>
      </c>
      <c r="AJ27724" s="94">
        <v>31024</v>
      </c>
      <c r="AK27724" s="94">
        <v>14396</v>
      </c>
      <c r="AL27724" s="94">
        <v>12780</v>
      </c>
      <c r="AM27724" s="94">
        <v>3420</v>
      </c>
      <c r="AN27724" s="94">
        <v>810</v>
      </c>
      <c r="AO27724" s="94">
        <v>0</v>
      </c>
      <c r="AP27724" s="94">
        <v>2723</v>
      </c>
      <c r="AQ27724" s="94">
        <v>971</v>
      </c>
      <c r="AS27724" s="94">
        <v>-25</v>
      </c>
      <c r="AT27724" s="94">
        <v>-473</v>
      </c>
      <c r="AU27724" s="94">
        <v>-250</v>
      </c>
      <c r="AW27724" s="94">
        <v>-871</v>
      </c>
      <c r="AX27724" s="94">
        <v>217</v>
      </c>
      <c r="AY27724" s="94">
        <v>-159</v>
      </c>
      <c r="AZ27724" s="94">
        <v>-4696</v>
      </c>
      <c r="BA27724" s="94">
        <v>-140</v>
      </c>
      <c r="BB27724" s="94">
        <v>-95</v>
      </c>
      <c r="BC27724" s="94">
        <v>-828</v>
      </c>
      <c r="BD27724" s="94">
        <v>1425</v>
      </c>
      <c r="BF27724" s="94">
        <v>8407</v>
      </c>
      <c r="BG27724" s="94">
        <v>5536</v>
      </c>
      <c r="BH27724" s="94">
        <v>10216</v>
      </c>
      <c r="BI27724" s="94">
        <v>19335</v>
      </c>
      <c r="BJ27724" s="94">
        <v>9785</v>
      </c>
      <c r="BK27724" s="94">
        <v>18403</v>
      </c>
    </row>
    <row r="27725" spans="1:63">
      <c r="A27725" s="85" t="s">
        <v>126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441</v>
      </c>
      <c r="G27725" s="89" t="s">
        <v>442</v>
      </c>
      <c r="H27725" s="94">
        <v>73777</v>
      </c>
      <c r="I27725" s="94">
        <v>70574</v>
      </c>
      <c r="J27725" s="94">
        <v>65031</v>
      </c>
      <c r="K27725" s="94">
        <v>-5791</v>
      </c>
      <c r="O27725" s="94">
        <v>70574</v>
      </c>
      <c r="P27725" s="94">
        <v>65031</v>
      </c>
      <c r="Q27725" s="94">
        <v>-5791</v>
      </c>
      <c r="R27725" s="94">
        <v>30447</v>
      </c>
      <c r="S27725" s="94">
        <v>14308</v>
      </c>
      <c r="T27725" s="94">
        <v>12784</v>
      </c>
      <c r="U27725" s="94">
        <v>3394</v>
      </c>
      <c r="V27725" s="94">
        <v>805</v>
      </c>
      <c r="W27725" s="94">
        <v>0</v>
      </c>
      <c r="X27725" s="94">
        <v>2326</v>
      </c>
      <c r="Y27725" s="94">
        <v>967</v>
      </c>
      <c r="AJ27725" s="94">
        <v>30447</v>
      </c>
      <c r="AK27725" s="94">
        <v>14308</v>
      </c>
      <c r="AL27725" s="94">
        <v>12784</v>
      </c>
      <c r="AM27725" s="94">
        <v>3394</v>
      </c>
      <c r="AN27725" s="94">
        <v>805</v>
      </c>
      <c r="AO27725" s="94">
        <v>0</v>
      </c>
      <c r="AP27725" s="94">
        <v>2326</v>
      </c>
      <c r="AQ27725" s="94">
        <v>967</v>
      </c>
      <c r="AS27725" s="94">
        <v>-24</v>
      </c>
      <c r="AT27725" s="94">
        <v>-523</v>
      </c>
      <c r="AU27725" s="94">
        <v>-218</v>
      </c>
      <c r="AW27725" s="94">
        <v>-1002</v>
      </c>
      <c r="AX27725" s="94">
        <v>211</v>
      </c>
      <c r="AY27725" s="94">
        <v>-122</v>
      </c>
      <c r="AZ27725" s="94">
        <v>-4439</v>
      </c>
      <c r="BA27725" s="94">
        <v>-202</v>
      </c>
      <c r="BB27725" s="94">
        <v>-113</v>
      </c>
      <c r="BC27725" s="94">
        <v>-871</v>
      </c>
      <c r="BD27725" s="94">
        <v>1512</v>
      </c>
      <c r="BF27725" s="94">
        <v>8349</v>
      </c>
      <c r="BG27725" s="94">
        <v>5373</v>
      </c>
      <c r="BH27725" s="94">
        <v>10080</v>
      </c>
      <c r="BI27725" s="94">
        <v>19252</v>
      </c>
      <c r="BJ27725" s="94">
        <v>9539</v>
      </c>
      <c r="BK27725" s="94">
        <v>17982</v>
      </c>
    </row>
    <row r="27726" spans="1:63">
      <c r="A27726" s="85" t="s">
        <v>126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441</v>
      </c>
      <c r="G27726" s="89" t="s">
        <v>442</v>
      </c>
      <c r="H27726" s="94">
        <v>74590</v>
      </c>
      <c r="I27726" s="94">
        <v>71081</v>
      </c>
      <c r="J27726" s="94">
        <v>65720</v>
      </c>
      <c r="K27726" s="94">
        <v>-5699</v>
      </c>
      <c r="O27726" s="94">
        <v>71081</v>
      </c>
      <c r="P27726" s="94">
        <v>65720</v>
      </c>
      <c r="Q27726" s="94">
        <v>-5699</v>
      </c>
      <c r="R27726" s="94">
        <v>30782</v>
      </c>
      <c r="S27726" s="94">
        <v>14323</v>
      </c>
      <c r="T27726" s="94">
        <v>12788</v>
      </c>
      <c r="U27726" s="94">
        <v>3361</v>
      </c>
      <c r="V27726" s="94">
        <v>805</v>
      </c>
      <c r="W27726" s="94">
        <v>0</v>
      </c>
      <c r="X27726" s="94">
        <v>2704</v>
      </c>
      <c r="Y27726" s="94">
        <v>956</v>
      </c>
      <c r="AJ27726" s="94">
        <v>30782</v>
      </c>
      <c r="AK27726" s="94">
        <v>14323</v>
      </c>
      <c r="AL27726" s="94">
        <v>12788</v>
      </c>
      <c r="AM27726" s="94">
        <v>3361</v>
      </c>
      <c r="AN27726" s="94">
        <v>805</v>
      </c>
      <c r="AO27726" s="94">
        <v>0</v>
      </c>
      <c r="AP27726" s="94">
        <v>2704</v>
      </c>
      <c r="AQ27726" s="94">
        <v>956</v>
      </c>
      <c r="AS27726" s="94">
        <v>-25</v>
      </c>
      <c r="AT27726" s="94">
        <v>-479</v>
      </c>
      <c r="AU27726" s="94">
        <v>-185</v>
      </c>
      <c r="AW27726" s="94">
        <v>-1094</v>
      </c>
      <c r="AX27726" s="94">
        <v>235</v>
      </c>
      <c r="AY27726" s="94">
        <v>-136</v>
      </c>
      <c r="AZ27726" s="94">
        <v>-4560</v>
      </c>
      <c r="BA27726" s="94">
        <v>-274</v>
      </c>
      <c r="BB27726" s="94">
        <v>-137</v>
      </c>
      <c r="BC27726" s="94">
        <v>-866</v>
      </c>
      <c r="BD27726" s="94">
        <v>1822</v>
      </c>
      <c r="BF27726" s="94">
        <v>8419</v>
      </c>
      <c r="BG27726" s="94">
        <v>5303</v>
      </c>
      <c r="BH27726" s="94">
        <v>10182</v>
      </c>
      <c r="BI27726" s="94">
        <v>19663</v>
      </c>
      <c r="BJ27726" s="94">
        <v>9557</v>
      </c>
      <c r="BK27726" s="94">
        <v>17958</v>
      </c>
    </row>
    <row r="27727" spans="1:63">
      <c r="A27727" s="85" t="s">
        <v>126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441</v>
      </c>
      <c r="G27727" s="89" t="s">
        <v>442</v>
      </c>
      <c r="H27727" s="94">
        <v>77141</v>
      </c>
      <c r="I27727" s="94">
        <v>74478</v>
      </c>
      <c r="J27727" s="94">
        <v>69112</v>
      </c>
      <c r="K27727" s="94">
        <v>-5808</v>
      </c>
      <c r="O27727" s="94">
        <v>74478</v>
      </c>
      <c r="P27727" s="94">
        <v>69112</v>
      </c>
      <c r="Q27727" s="94">
        <v>-5808</v>
      </c>
      <c r="R27727" s="94">
        <v>32655</v>
      </c>
      <c r="S27727" s="94">
        <v>15828</v>
      </c>
      <c r="T27727" s="94">
        <v>12794</v>
      </c>
      <c r="U27727" s="94">
        <v>3260</v>
      </c>
      <c r="V27727" s="94">
        <v>804</v>
      </c>
      <c r="W27727" s="94">
        <v>0</v>
      </c>
      <c r="X27727" s="94">
        <v>2774</v>
      </c>
      <c r="Y27727" s="94">
        <v>997</v>
      </c>
      <c r="AJ27727" s="94">
        <v>32655</v>
      </c>
      <c r="AK27727" s="94">
        <v>15828</v>
      </c>
      <c r="AL27727" s="94">
        <v>12794</v>
      </c>
      <c r="AM27727" s="94">
        <v>3260</v>
      </c>
      <c r="AN27727" s="94">
        <v>804</v>
      </c>
      <c r="AO27727" s="94">
        <v>0</v>
      </c>
      <c r="AP27727" s="94">
        <v>2774</v>
      </c>
      <c r="AQ27727" s="94">
        <v>997</v>
      </c>
      <c r="AS27727" s="94">
        <v>-23</v>
      </c>
      <c r="AT27727" s="94">
        <v>-412</v>
      </c>
      <c r="AU27727" s="94">
        <v>-250</v>
      </c>
      <c r="AW27727" s="94">
        <v>-1116</v>
      </c>
      <c r="AX27727" s="94">
        <v>313</v>
      </c>
      <c r="AY27727" s="94">
        <v>-83</v>
      </c>
      <c r="AZ27727" s="94">
        <v>-4666</v>
      </c>
      <c r="BA27727" s="94">
        <v>-398</v>
      </c>
      <c r="BB27727" s="94">
        <v>-130</v>
      </c>
      <c r="BC27727" s="94">
        <v>-1002</v>
      </c>
      <c r="BD27727" s="94">
        <v>1959</v>
      </c>
      <c r="BF27727" s="94">
        <v>8843</v>
      </c>
      <c r="BG27727" s="94">
        <v>5473</v>
      </c>
      <c r="BH27727" s="94">
        <v>10844</v>
      </c>
      <c r="BI27727" s="94">
        <v>20913</v>
      </c>
      <c r="BJ27727" s="94">
        <v>9820</v>
      </c>
      <c r="BK27727" s="94">
        <v>18587</v>
      </c>
    </row>
    <row r="27728" spans="1:63">
      <c r="A27728" s="85" t="s">
        <v>126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441</v>
      </c>
      <c r="G27728" s="89" t="s">
        <v>442</v>
      </c>
      <c r="H27728" s="94">
        <v>81265</v>
      </c>
      <c r="I27728" s="94">
        <v>78596</v>
      </c>
      <c r="J27728" s="94">
        <v>73275</v>
      </c>
      <c r="K27728" s="94">
        <v>-5980</v>
      </c>
      <c r="O27728" s="94">
        <v>78596</v>
      </c>
      <c r="P27728" s="94">
        <v>73275</v>
      </c>
      <c r="Q27728" s="94">
        <v>-5980</v>
      </c>
      <c r="R27728" s="94">
        <v>35758</v>
      </c>
      <c r="S27728" s="94">
        <v>16859</v>
      </c>
      <c r="T27728" s="94">
        <v>12797</v>
      </c>
      <c r="U27728" s="94">
        <v>3552</v>
      </c>
      <c r="V27728" s="94">
        <v>807</v>
      </c>
      <c r="W27728" s="94">
        <v>1</v>
      </c>
      <c r="X27728" s="94">
        <v>2462</v>
      </c>
      <c r="Y27728" s="94">
        <v>1039</v>
      </c>
      <c r="AJ27728" s="94">
        <v>35758</v>
      </c>
      <c r="AK27728" s="94">
        <v>16859</v>
      </c>
      <c r="AL27728" s="94">
        <v>12797</v>
      </c>
      <c r="AM27728" s="94">
        <v>3552</v>
      </c>
      <c r="AN27728" s="94">
        <v>807</v>
      </c>
      <c r="AO27728" s="94">
        <v>1</v>
      </c>
      <c r="AP27728" s="94">
        <v>2462</v>
      </c>
      <c r="AQ27728" s="94">
        <v>1039</v>
      </c>
      <c r="AS27728" s="94">
        <v>-52</v>
      </c>
      <c r="AT27728" s="94">
        <v>-488</v>
      </c>
      <c r="AU27728" s="94">
        <v>-356</v>
      </c>
      <c r="AW27728" s="94">
        <v>-857</v>
      </c>
      <c r="AX27728" s="94">
        <v>431</v>
      </c>
      <c r="AY27728" s="94">
        <v>-712</v>
      </c>
      <c r="AZ27728" s="94">
        <v>-4369</v>
      </c>
      <c r="BA27728" s="94">
        <v>-411</v>
      </c>
      <c r="BB27728" s="94">
        <v>-127</v>
      </c>
      <c r="BC27728" s="94">
        <v>-1228</v>
      </c>
      <c r="BD27728" s="94">
        <v>2189</v>
      </c>
      <c r="BF27728" s="94">
        <v>9691</v>
      </c>
      <c r="BG27728" s="94">
        <v>5733</v>
      </c>
      <c r="BH27728" s="94">
        <v>11301</v>
      </c>
      <c r="BI27728" s="94">
        <v>22048</v>
      </c>
      <c r="BJ27728" s="94">
        <v>10144</v>
      </c>
      <c r="BK27728" s="94">
        <v>19679</v>
      </c>
    </row>
    <row r="27729" spans="1:63">
      <c r="A27729" s="85" t="s">
        <v>126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441</v>
      </c>
      <c r="G27729" s="89" t="s">
        <v>442</v>
      </c>
      <c r="H27729" s="94">
        <v>84520</v>
      </c>
      <c r="I27729" s="94">
        <v>80653</v>
      </c>
      <c r="J27729" s="94">
        <v>75566</v>
      </c>
      <c r="K27729" s="94">
        <v>-5672</v>
      </c>
      <c r="O27729" s="94">
        <v>80653</v>
      </c>
      <c r="P27729" s="94">
        <v>75566</v>
      </c>
      <c r="Q27729" s="94">
        <v>-5672</v>
      </c>
      <c r="R27729" s="94">
        <v>38049</v>
      </c>
      <c r="S27729" s="94">
        <v>16916</v>
      </c>
      <c r="T27729" s="94">
        <v>12801</v>
      </c>
      <c r="U27729" s="94">
        <v>3679</v>
      </c>
      <c r="V27729" s="94">
        <v>805</v>
      </c>
      <c r="W27729" s="94">
        <v>31</v>
      </c>
      <c r="X27729" s="94">
        <v>2193</v>
      </c>
      <c r="Y27729" s="94">
        <v>1092</v>
      </c>
      <c r="AJ27729" s="94">
        <v>38049</v>
      </c>
      <c r="AK27729" s="94">
        <v>16916</v>
      </c>
      <c r="AL27729" s="94">
        <v>12801</v>
      </c>
      <c r="AM27729" s="94">
        <v>3679</v>
      </c>
      <c r="AN27729" s="94">
        <v>805</v>
      </c>
      <c r="AO27729" s="94">
        <v>31</v>
      </c>
      <c r="AP27729" s="94">
        <v>2193</v>
      </c>
      <c r="AQ27729" s="94">
        <v>1092</v>
      </c>
      <c r="AS27729" s="94">
        <v>-53</v>
      </c>
      <c r="AT27729" s="94">
        <v>-496</v>
      </c>
      <c r="AU27729" s="94">
        <v>-424</v>
      </c>
      <c r="AW27729" s="94">
        <v>-744</v>
      </c>
      <c r="AX27729" s="94">
        <v>666</v>
      </c>
      <c r="AY27729" s="94">
        <v>-1645</v>
      </c>
      <c r="AZ27729" s="94">
        <v>-3901</v>
      </c>
      <c r="BA27729" s="94">
        <v>-423</v>
      </c>
      <c r="BB27729" s="94">
        <v>-142</v>
      </c>
      <c r="BC27729" s="94">
        <v>-897</v>
      </c>
      <c r="BD27729" s="94">
        <v>2387</v>
      </c>
      <c r="BF27729" s="94">
        <v>10243</v>
      </c>
      <c r="BG27729" s="94">
        <v>5939</v>
      </c>
      <c r="BH27729" s="94">
        <v>11487</v>
      </c>
      <c r="BI27729" s="94">
        <v>22767</v>
      </c>
      <c r="BJ27729" s="94">
        <v>10437</v>
      </c>
      <c r="BK27729" s="94">
        <v>19779</v>
      </c>
    </row>
    <row r="27730" spans="1:63">
      <c r="A27730" s="85" t="s">
        <v>126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441</v>
      </c>
      <c r="G27730" s="89" t="s">
        <v>442</v>
      </c>
      <c r="H27730" s="94">
        <v>87060</v>
      </c>
      <c r="I27730" s="94">
        <v>81565</v>
      </c>
      <c r="J27730" s="94">
        <v>77826</v>
      </c>
      <c r="K27730" s="94">
        <v>-4674</v>
      </c>
      <c r="O27730" s="94">
        <v>81565</v>
      </c>
      <c r="P27730" s="94">
        <v>77826</v>
      </c>
      <c r="Q27730" s="94">
        <v>-4674</v>
      </c>
      <c r="R27730" s="94">
        <v>39144</v>
      </c>
      <c r="S27730" s="94">
        <v>17606</v>
      </c>
      <c r="T27730" s="94">
        <v>12831</v>
      </c>
      <c r="U27730" s="94">
        <v>4097</v>
      </c>
      <c r="V27730" s="94">
        <v>737</v>
      </c>
      <c r="W27730" s="94">
        <v>134</v>
      </c>
      <c r="X27730" s="94">
        <v>2153</v>
      </c>
      <c r="Y27730" s="94">
        <v>1124</v>
      </c>
      <c r="AJ27730" s="94">
        <v>39144</v>
      </c>
      <c r="AK27730" s="94">
        <v>17606</v>
      </c>
      <c r="AL27730" s="94">
        <v>12831</v>
      </c>
      <c r="AM27730" s="94">
        <v>4097</v>
      </c>
      <c r="AN27730" s="94">
        <v>737</v>
      </c>
      <c r="AO27730" s="94">
        <v>134</v>
      </c>
      <c r="AP27730" s="94">
        <v>2153</v>
      </c>
      <c r="AQ27730" s="94">
        <v>1124</v>
      </c>
      <c r="AS27730" s="94">
        <v>-66</v>
      </c>
      <c r="AT27730" s="94">
        <v>-445</v>
      </c>
      <c r="AU27730" s="94">
        <v>-436</v>
      </c>
      <c r="AW27730" s="94">
        <v>-728</v>
      </c>
      <c r="AX27730" s="94">
        <v>657</v>
      </c>
      <c r="AY27730" s="94">
        <v>-1618</v>
      </c>
      <c r="AZ27730" s="94">
        <v>-2676</v>
      </c>
      <c r="BA27730" s="94">
        <v>-429</v>
      </c>
      <c r="BB27730" s="94">
        <v>-135</v>
      </c>
      <c r="BC27730" s="94">
        <v>-901</v>
      </c>
      <c r="BD27730" s="94">
        <v>2103</v>
      </c>
      <c r="BF27730" s="94">
        <v>10469</v>
      </c>
      <c r="BG27730" s="94">
        <v>6051</v>
      </c>
      <c r="BH27730" s="94">
        <v>11764</v>
      </c>
      <c r="BI27730" s="94">
        <v>22146</v>
      </c>
      <c r="BJ27730" s="94">
        <v>10636</v>
      </c>
      <c r="BK27730" s="94">
        <v>20499</v>
      </c>
    </row>
    <row r="27731" spans="1:63">
      <c r="A27731" s="85" t="s">
        <v>126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441</v>
      </c>
      <c r="G27731" s="89" t="s">
        <v>442</v>
      </c>
      <c r="H27731" s="94">
        <v>90638</v>
      </c>
      <c r="I27731" s="94">
        <v>83858</v>
      </c>
      <c r="J27731" s="94">
        <v>80093</v>
      </c>
      <c r="K27731" s="94">
        <v>-4447</v>
      </c>
      <c r="O27731" s="94">
        <v>83858</v>
      </c>
      <c r="P27731" s="94">
        <v>80093</v>
      </c>
      <c r="Q27731" s="94">
        <v>-4447</v>
      </c>
      <c r="R27731" s="94">
        <v>39814</v>
      </c>
      <c r="S27731" s="94">
        <v>19375</v>
      </c>
      <c r="T27731" s="94">
        <v>12841</v>
      </c>
      <c r="U27731" s="94">
        <v>4270</v>
      </c>
      <c r="V27731" s="94">
        <v>734</v>
      </c>
      <c r="W27731" s="94">
        <v>206</v>
      </c>
      <c r="X27731" s="94">
        <v>1700</v>
      </c>
      <c r="Y27731" s="94">
        <v>1154</v>
      </c>
      <c r="AJ27731" s="94">
        <v>39814</v>
      </c>
      <c r="AK27731" s="94">
        <v>19375</v>
      </c>
      <c r="AL27731" s="94">
        <v>12841</v>
      </c>
      <c r="AM27731" s="94">
        <v>4270</v>
      </c>
      <c r="AN27731" s="94">
        <v>734</v>
      </c>
      <c r="AO27731" s="94">
        <v>206</v>
      </c>
      <c r="AP27731" s="94">
        <v>1700</v>
      </c>
      <c r="AQ27731" s="94">
        <v>1154</v>
      </c>
      <c r="AS27731" s="94">
        <v>-84</v>
      </c>
      <c r="AT27731" s="94">
        <v>-448</v>
      </c>
      <c r="AU27731" s="94">
        <v>-426</v>
      </c>
      <c r="AW27731" s="94">
        <v>-595</v>
      </c>
      <c r="AX27731" s="94">
        <v>530</v>
      </c>
      <c r="AY27731" s="94">
        <v>-1666</v>
      </c>
      <c r="AZ27731" s="94">
        <v>-2306</v>
      </c>
      <c r="BA27731" s="94">
        <v>-457</v>
      </c>
      <c r="BB27731" s="94">
        <v>-161</v>
      </c>
      <c r="BC27731" s="94">
        <v>-865</v>
      </c>
      <c r="BD27731" s="94">
        <v>2031</v>
      </c>
      <c r="BF27731" s="94">
        <v>10551</v>
      </c>
      <c r="BG27731" s="94">
        <v>6163</v>
      </c>
      <c r="BH27731" s="94">
        <v>12240</v>
      </c>
      <c r="BI27731" s="94">
        <v>22425</v>
      </c>
      <c r="BJ27731" s="94">
        <v>10744</v>
      </c>
      <c r="BK27731" s="94">
        <v>21736</v>
      </c>
    </row>
    <row r="27732" spans="1:63">
      <c r="A27732" s="85" t="s">
        <v>126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441</v>
      </c>
      <c r="G27732" s="89" t="s">
        <v>442</v>
      </c>
      <c r="H27732" s="94">
        <v>94035</v>
      </c>
      <c r="I27732" s="94">
        <v>86480</v>
      </c>
      <c r="J27732" s="94">
        <v>83259</v>
      </c>
      <c r="K27732" s="94">
        <v>-4240</v>
      </c>
      <c r="O27732" s="94">
        <v>86480</v>
      </c>
      <c r="P27732" s="94">
        <v>83259</v>
      </c>
      <c r="Q27732" s="94">
        <v>-4240</v>
      </c>
      <c r="R27732" s="94">
        <v>40918</v>
      </c>
      <c r="S27732" s="94">
        <v>20545</v>
      </c>
      <c r="T27732" s="94">
        <v>12837</v>
      </c>
      <c r="U27732" s="94">
        <v>4420</v>
      </c>
      <c r="V27732" s="94">
        <v>1249</v>
      </c>
      <c r="W27732" s="94">
        <v>232</v>
      </c>
      <c r="X27732" s="94">
        <v>1923</v>
      </c>
      <c r="Y27732" s="94">
        <v>1136</v>
      </c>
      <c r="AJ27732" s="94">
        <v>40918</v>
      </c>
      <c r="AK27732" s="94">
        <v>20545</v>
      </c>
      <c r="AL27732" s="94">
        <v>12837</v>
      </c>
      <c r="AM27732" s="94">
        <v>4420</v>
      </c>
      <c r="AN27732" s="94">
        <v>1249</v>
      </c>
      <c r="AO27732" s="94">
        <v>232</v>
      </c>
      <c r="AP27732" s="94">
        <v>1923</v>
      </c>
      <c r="AQ27732" s="94">
        <v>1136</v>
      </c>
      <c r="AS27732" s="94">
        <v>-105</v>
      </c>
      <c r="AT27732" s="94">
        <v>-527</v>
      </c>
      <c r="AU27732" s="94">
        <v>-391</v>
      </c>
      <c r="AW27732" s="94">
        <v>-811</v>
      </c>
      <c r="AX27732" s="94">
        <v>526</v>
      </c>
      <c r="AY27732" s="94">
        <v>-1608</v>
      </c>
      <c r="AZ27732" s="94">
        <v>-1829</v>
      </c>
      <c r="BA27732" s="94">
        <v>-513</v>
      </c>
      <c r="BB27732" s="94">
        <v>-179</v>
      </c>
      <c r="BC27732" s="94">
        <v>-958</v>
      </c>
      <c r="BD27732" s="94">
        <v>2155</v>
      </c>
      <c r="BF27732" s="94">
        <v>10704</v>
      </c>
      <c r="BG27732" s="94">
        <v>6279</v>
      </c>
      <c r="BH27732" s="94">
        <v>12730</v>
      </c>
      <c r="BI27732" s="94">
        <v>22948</v>
      </c>
      <c r="BJ27732" s="94">
        <v>10854</v>
      </c>
      <c r="BK27732" s="94">
        <v>22965</v>
      </c>
    </row>
    <row r="27733" spans="1:63">
      <c r="A27733" s="85" t="s">
        <v>126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441</v>
      </c>
      <c r="G27733" s="89" t="s">
        <v>442</v>
      </c>
      <c r="H27733" s="94">
        <v>96977</v>
      </c>
      <c r="I27733" s="94">
        <v>88659</v>
      </c>
      <c r="J27733" s="94">
        <v>85887</v>
      </c>
      <c r="K27733" s="94">
        <v>-3740</v>
      </c>
      <c r="O27733" s="94">
        <v>88659</v>
      </c>
      <c r="P27733" s="94">
        <v>85887</v>
      </c>
      <c r="Q27733" s="94">
        <v>-3740</v>
      </c>
      <c r="R27733" s="94">
        <v>41341</v>
      </c>
      <c r="S27733" s="94">
        <v>22106</v>
      </c>
      <c r="T27733" s="94">
        <v>12841</v>
      </c>
      <c r="U27733" s="94">
        <v>4861</v>
      </c>
      <c r="V27733" s="94">
        <v>1460</v>
      </c>
      <c r="W27733" s="94">
        <v>241</v>
      </c>
      <c r="X27733" s="94">
        <v>1904</v>
      </c>
      <c r="Y27733" s="94">
        <v>1133</v>
      </c>
      <c r="AJ27733" s="94">
        <v>41341</v>
      </c>
      <c r="AK27733" s="94">
        <v>22106</v>
      </c>
      <c r="AL27733" s="94">
        <v>12841</v>
      </c>
      <c r="AM27733" s="94">
        <v>4861</v>
      </c>
      <c r="AN27733" s="94">
        <v>1460</v>
      </c>
      <c r="AO27733" s="94">
        <v>241</v>
      </c>
      <c r="AP27733" s="94">
        <v>1904</v>
      </c>
      <c r="AQ27733" s="94">
        <v>1133</v>
      </c>
      <c r="AS27733" s="94">
        <v>-101</v>
      </c>
      <c r="AT27733" s="94">
        <v>-489</v>
      </c>
      <c r="AU27733" s="94">
        <v>-379</v>
      </c>
      <c r="AW27733" s="94">
        <v>-568</v>
      </c>
      <c r="AX27733" s="94">
        <v>489</v>
      </c>
      <c r="AY27733" s="94">
        <v>-1664</v>
      </c>
      <c r="AZ27733" s="94">
        <v>-1558</v>
      </c>
      <c r="BA27733" s="94">
        <v>-542</v>
      </c>
      <c r="BB27733" s="94">
        <v>-211</v>
      </c>
      <c r="BC27733" s="94">
        <v>-871</v>
      </c>
      <c r="BD27733" s="94">
        <v>2154</v>
      </c>
      <c r="BF27733" s="94">
        <v>10877</v>
      </c>
      <c r="BG27733" s="94">
        <v>6360</v>
      </c>
      <c r="BH27733" s="94">
        <v>13127</v>
      </c>
      <c r="BI27733" s="94">
        <v>23356</v>
      </c>
      <c r="BJ27733" s="94">
        <v>10986</v>
      </c>
      <c r="BK27733" s="94">
        <v>23954</v>
      </c>
    </row>
    <row r="27734" spans="1:63">
      <c r="A27734" s="85" t="s">
        <v>126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441</v>
      </c>
      <c r="G27734" s="89" t="s">
        <v>442</v>
      </c>
      <c r="H27734" s="94">
        <v>99290</v>
      </c>
      <c r="I27734" s="94">
        <v>90426</v>
      </c>
      <c r="J27734" s="94">
        <v>87989</v>
      </c>
      <c r="K27734" s="94">
        <v>-3715</v>
      </c>
      <c r="O27734" s="94">
        <v>90426</v>
      </c>
      <c r="P27734" s="94">
        <v>87989</v>
      </c>
      <c r="Q27734" s="94">
        <v>-3715</v>
      </c>
      <c r="R27734" s="94">
        <v>41527</v>
      </c>
      <c r="S27734" s="94">
        <v>23362</v>
      </c>
      <c r="T27734" s="94">
        <v>12870</v>
      </c>
      <c r="U27734" s="94">
        <v>5285</v>
      </c>
      <c r="V27734" s="94">
        <v>1883</v>
      </c>
      <c r="W27734" s="94">
        <v>237</v>
      </c>
      <c r="X27734" s="94">
        <v>1692</v>
      </c>
      <c r="Y27734" s="94">
        <v>1135</v>
      </c>
      <c r="AJ27734" s="94">
        <v>41527</v>
      </c>
      <c r="AK27734" s="94">
        <v>23362</v>
      </c>
      <c r="AL27734" s="94">
        <v>12870</v>
      </c>
      <c r="AM27734" s="94">
        <v>5285</v>
      </c>
      <c r="AN27734" s="94">
        <v>1883</v>
      </c>
      <c r="AO27734" s="94">
        <v>237</v>
      </c>
      <c r="AP27734" s="94">
        <v>1692</v>
      </c>
      <c r="AQ27734" s="94">
        <v>1135</v>
      </c>
      <c r="AS27734" s="94">
        <v>-94</v>
      </c>
      <c r="AT27734" s="94">
        <v>-442</v>
      </c>
      <c r="AU27734" s="94">
        <v>-424</v>
      </c>
      <c r="AW27734" s="94">
        <v>-326</v>
      </c>
      <c r="AX27734" s="94">
        <v>497</v>
      </c>
      <c r="AY27734" s="94">
        <v>-1589</v>
      </c>
      <c r="AZ27734" s="94">
        <v>-1698</v>
      </c>
      <c r="BA27734" s="94">
        <v>-478</v>
      </c>
      <c r="BB27734" s="94">
        <v>-245</v>
      </c>
      <c r="BC27734" s="94">
        <v>-854</v>
      </c>
      <c r="BD27734" s="94">
        <v>1938</v>
      </c>
      <c r="BF27734" s="94">
        <v>10997</v>
      </c>
      <c r="BG27734" s="94">
        <v>6404</v>
      </c>
      <c r="BH27734" s="94">
        <v>13505</v>
      </c>
      <c r="BI27734" s="94">
        <v>23692</v>
      </c>
      <c r="BJ27734" s="94">
        <v>11034</v>
      </c>
      <c r="BK27734" s="94">
        <v>24794</v>
      </c>
    </row>
    <row r="27735" spans="1:63">
      <c r="A27735" s="85" t="s">
        <v>126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441</v>
      </c>
      <c r="G27735" s="89" t="s">
        <v>442</v>
      </c>
      <c r="H27735" s="94">
        <v>101030</v>
      </c>
      <c r="I27735" s="94">
        <v>91973</v>
      </c>
      <c r="J27735" s="94">
        <v>89349</v>
      </c>
      <c r="K27735" s="94">
        <v>-4041</v>
      </c>
      <c r="O27735" s="94">
        <v>91973</v>
      </c>
      <c r="P27735" s="94">
        <v>89349</v>
      </c>
      <c r="Q27735" s="94">
        <v>-4041</v>
      </c>
      <c r="R27735" s="94">
        <v>42133</v>
      </c>
      <c r="S27735" s="94">
        <v>23882</v>
      </c>
      <c r="T27735" s="94">
        <v>12880</v>
      </c>
      <c r="U27735" s="94">
        <v>5482</v>
      </c>
      <c r="V27735" s="94">
        <v>2152</v>
      </c>
      <c r="W27735" s="94">
        <v>244</v>
      </c>
      <c r="X27735" s="94">
        <v>1413</v>
      </c>
      <c r="Y27735" s="94">
        <v>1164</v>
      </c>
      <c r="AJ27735" s="94">
        <v>42133</v>
      </c>
      <c r="AK27735" s="94">
        <v>23882</v>
      </c>
      <c r="AL27735" s="94">
        <v>12880</v>
      </c>
      <c r="AM27735" s="94">
        <v>5482</v>
      </c>
      <c r="AN27735" s="94">
        <v>2152</v>
      </c>
      <c r="AO27735" s="94">
        <v>244</v>
      </c>
      <c r="AP27735" s="94">
        <v>1413</v>
      </c>
      <c r="AQ27735" s="94">
        <v>1164</v>
      </c>
      <c r="AS27735" s="94">
        <v>-104</v>
      </c>
      <c r="AT27735" s="94">
        <v>-448</v>
      </c>
      <c r="AU27735" s="94">
        <v>-412</v>
      </c>
      <c r="AW27735" s="94">
        <v>-632</v>
      </c>
      <c r="AX27735" s="94">
        <v>421</v>
      </c>
      <c r="AY27735" s="94">
        <v>-1605</v>
      </c>
      <c r="AZ27735" s="94">
        <v>-1713</v>
      </c>
      <c r="BA27735" s="94">
        <v>-463</v>
      </c>
      <c r="BB27735" s="94">
        <v>-309</v>
      </c>
      <c r="BC27735" s="94">
        <v>-575</v>
      </c>
      <c r="BD27735" s="94">
        <v>1799</v>
      </c>
      <c r="BF27735" s="94">
        <v>11054</v>
      </c>
      <c r="BG27735" s="94">
        <v>6466</v>
      </c>
      <c r="BH27735" s="94">
        <v>13835</v>
      </c>
      <c r="BI27735" s="94">
        <v>24074</v>
      </c>
      <c r="BJ27735" s="94">
        <v>11131</v>
      </c>
      <c r="BK27735" s="94">
        <v>25412</v>
      </c>
    </row>
    <row r="27736" spans="1:63">
      <c r="A27736" s="85" t="s">
        <v>126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441</v>
      </c>
      <c r="G27736" s="89" t="s">
        <v>442</v>
      </c>
      <c r="H27736" s="94">
        <v>101716</v>
      </c>
      <c r="I27736" s="94">
        <v>92557</v>
      </c>
      <c r="J27736" s="94">
        <v>90373</v>
      </c>
      <c r="K27736" s="94">
        <v>-3355</v>
      </c>
      <c r="O27736" s="94">
        <v>92557</v>
      </c>
      <c r="P27736" s="94">
        <v>90373</v>
      </c>
      <c r="Q27736" s="94">
        <v>-3355</v>
      </c>
      <c r="R27736" s="94">
        <v>42580</v>
      </c>
      <c r="S27736" s="94">
        <v>24492</v>
      </c>
      <c r="T27736" s="94">
        <v>12879</v>
      </c>
      <c r="U27736" s="94">
        <v>5637</v>
      </c>
      <c r="V27736" s="94">
        <v>2197</v>
      </c>
      <c r="W27736" s="94">
        <v>220</v>
      </c>
      <c r="X27736" s="94">
        <v>1206</v>
      </c>
      <c r="Y27736" s="94">
        <v>1162</v>
      </c>
      <c r="AJ27736" s="94">
        <v>42580</v>
      </c>
      <c r="AK27736" s="94">
        <v>24492</v>
      </c>
      <c r="AL27736" s="94">
        <v>12879</v>
      </c>
      <c r="AM27736" s="94">
        <v>5637</v>
      </c>
      <c r="AN27736" s="94">
        <v>2197</v>
      </c>
      <c r="AO27736" s="94">
        <v>220</v>
      </c>
      <c r="AP27736" s="94">
        <v>1206</v>
      </c>
      <c r="AQ27736" s="94">
        <v>1162</v>
      </c>
      <c r="AS27736" s="94">
        <v>-83</v>
      </c>
      <c r="AT27736" s="94">
        <v>-533</v>
      </c>
      <c r="AU27736" s="94">
        <v>-416</v>
      </c>
      <c r="AW27736" s="94">
        <v>-504</v>
      </c>
      <c r="AX27736" s="94">
        <v>412</v>
      </c>
      <c r="AY27736" s="94">
        <v>-1589</v>
      </c>
      <c r="AZ27736" s="94">
        <v>-1770</v>
      </c>
      <c r="BA27736" s="94">
        <v>-331</v>
      </c>
      <c r="BB27736" s="94">
        <v>-454</v>
      </c>
      <c r="BC27736" s="94">
        <v>-195</v>
      </c>
      <c r="BD27736" s="94">
        <v>2108</v>
      </c>
      <c r="BF27736" s="94">
        <v>11089</v>
      </c>
      <c r="BG27736" s="94">
        <v>6480</v>
      </c>
      <c r="BH27736" s="94">
        <v>13933</v>
      </c>
      <c r="BI27736" s="94">
        <v>24276</v>
      </c>
      <c r="BJ27736" s="94">
        <v>11223</v>
      </c>
      <c r="BK27736" s="94">
        <v>25557</v>
      </c>
    </row>
    <row r="27737" spans="1:63">
      <c r="A27737" s="85" t="s">
        <v>126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441</v>
      </c>
      <c r="G27737" s="89" t="s">
        <v>442</v>
      </c>
      <c r="H27737" s="94">
        <v>101644</v>
      </c>
      <c r="I27737" s="94">
        <v>92885</v>
      </c>
      <c r="J27737" s="94">
        <v>90644</v>
      </c>
      <c r="K27737" s="94">
        <v>-3820</v>
      </c>
      <c r="O27737" s="94">
        <v>92885</v>
      </c>
      <c r="P27737" s="94">
        <v>90644</v>
      </c>
      <c r="Q27737" s="94">
        <v>-3820</v>
      </c>
      <c r="R27737" s="94">
        <v>42497</v>
      </c>
      <c r="S27737" s="94">
        <v>25345</v>
      </c>
      <c r="T27737" s="94">
        <v>12866</v>
      </c>
      <c r="U27737" s="94">
        <v>5357</v>
      </c>
      <c r="V27737" s="94">
        <v>2170</v>
      </c>
      <c r="W27737" s="94">
        <v>208</v>
      </c>
      <c r="X27737" s="94">
        <v>1059</v>
      </c>
      <c r="Y27737" s="94">
        <v>1142</v>
      </c>
      <c r="AJ27737" s="94">
        <v>42497</v>
      </c>
      <c r="AK27737" s="94">
        <v>25345</v>
      </c>
      <c r="AL27737" s="94">
        <v>12866</v>
      </c>
      <c r="AM27737" s="94">
        <v>5357</v>
      </c>
      <c r="AN27737" s="94">
        <v>2170</v>
      </c>
      <c r="AO27737" s="94">
        <v>208</v>
      </c>
      <c r="AP27737" s="94">
        <v>1059</v>
      </c>
      <c r="AQ27737" s="94">
        <v>1142</v>
      </c>
      <c r="AS27737" s="94">
        <v>-86</v>
      </c>
      <c r="AT27737" s="94">
        <v>-654</v>
      </c>
      <c r="AU27737" s="94">
        <v>-468</v>
      </c>
      <c r="AW27737" s="94">
        <v>-479</v>
      </c>
      <c r="AX27737" s="94">
        <v>381</v>
      </c>
      <c r="AY27737" s="94">
        <v>-1619</v>
      </c>
      <c r="AZ27737" s="94">
        <v>-2068</v>
      </c>
      <c r="BA27737" s="94">
        <v>-208</v>
      </c>
      <c r="BB27737" s="94">
        <v>-454</v>
      </c>
      <c r="BC27737" s="94">
        <v>-277</v>
      </c>
      <c r="BD27737" s="94">
        <v>2112</v>
      </c>
      <c r="BF27737" s="94">
        <v>11199</v>
      </c>
      <c r="BG27737" s="94">
        <v>6511</v>
      </c>
      <c r="BH27737" s="94">
        <v>13762</v>
      </c>
      <c r="BI27737" s="94">
        <v>24395</v>
      </c>
      <c r="BJ27737" s="94">
        <v>11303</v>
      </c>
      <c r="BK27737" s="94">
        <v>25715</v>
      </c>
    </row>
    <row r="27738" spans="1:63">
      <c r="A27738" s="85" t="s">
        <v>126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441</v>
      </c>
      <c r="G27738" s="89" t="s">
        <v>442</v>
      </c>
      <c r="H27738" s="94">
        <v>100861</v>
      </c>
      <c r="I27738" s="94">
        <v>92453</v>
      </c>
      <c r="J27738" s="94">
        <v>90050</v>
      </c>
      <c r="K27738" s="94">
        <v>-3856</v>
      </c>
      <c r="O27738" s="94">
        <v>92453</v>
      </c>
      <c r="P27738" s="94">
        <v>90050</v>
      </c>
      <c r="Q27738" s="94">
        <v>-3856</v>
      </c>
      <c r="R27738" s="94">
        <v>42773</v>
      </c>
      <c r="S27738" s="94">
        <v>24751</v>
      </c>
      <c r="T27738" s="94">
        <v>12879</v>
      </c>
      <c r="U27738" s="94">
        <v>5085</v>
      </c>
      <c r="V27738" s="94">
        <v>2228</v>
      </c>
      <c r="W27738" s="94">
        <v>190</v>
      </c>
      <c r="X27738" s="94">
        <v>1010</v>
      </c>
      <c r="Y27738" s="94">
        <v>1136</v>
      </c>
      <c r="AJ27738" s="94">
        <v>42773</v>
      </c>
      <c r="AK27738" s="94">
        <v>24751</v>
      </c>
      <c r="AL27738" s="94">
        <v>12879</v>
      </c>
      <c r="AM27738" s="94">
        <v>5085</v>
      </c>
      <c r="AN27738" s="94">
        <v>2228</v>
      </c>
      <c r="AO27738" s="94">
        <v>190</v>
      </c>
      <c r="AP27738" s="94">
        <v>1010</v>
      </c>
      <c r="AQ27738" s="94">
        <v>1136</v>
      </c>
      <c r="AS27738" s="94">
        <v>-78</v>
      </c>
      <c r="AT27738" s="94">
        <v>-666</v>
      </c>
      <c r="AU27738" s="94">
        <v>-496</v>
      </c>
      <c r="AW27738" s="94">
        <v>-763</v>
      </c>
      <c r="AX27738" s="94">
        <v>400</v>
      </c>
      <c r="AY27738" s="94">
        <v>-1535</v>
      </c>
      <c r="AZ27738" s="94">
        <v>-1935</v>
      </c>
      <c r="BA27738" s="94">
        <v>-279</v>
      </c>
      <c r="BB27738" s="94">
        <v>-445</v>
      </c>
      <c r="BC27738" s="94">
        <v>-163</v>
      </c>
      <c r="BD27738" s="94">
        <v>2104</v>
      </c>
      <c r="BF27738" s="94">
        <v>11291</v>
      </c>
      <c r="BG27738" s="94">
        <v>6594</v>
      </c>
      <c r="BH27738" s="94">
        <v>13629</v>
      </c>
      <c r="BI27738" s="94">
        <v>23912</v>
      </c>
      <c r="BJ27738" s="94">
        <v>11459</v>
      </c>
      <c r="BK27738" s="94">
        <v>25569</v>
      </c>
    </row>
    <row r="27739" spans="1:63">
      <c r="A27739" s="85" t="s">
        <v>126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441</v>
      </c>
      <c r="G27739" s="89" t="s">
        <v>442</v>
      </c>
      <c r="H27739" s="94">
        <v>98987</v>
      </c>
      <c r="I27739" s="94">
        <v>91126</v>
      </c>
      <c r="J27739" s="94">
        <v>88685</v>
      </c>
      <c r="K27739" s="94">
        <v>-3779</v>
      </c>
      <c r="O27739" s="94">
        <v>91126</v>
      </c>
      <c r="P27739" s="94">
        <v>88685</v>
      </c>
      <c r="Q27739" s="94">
        <v>-3779</v>
      </c>
      <c r="R27739" s="94">
        <v>42859</v>
      </c>
      <c r="S27739" s="94">
        <v>23807</v>
      </c>
      <c r="T27739" s="94">
        <v>12875</v>
      </c>
      <c r="U27739" s="94">
        <v>5039</v>
      </c>
      <c r="V27739" s="94">
        <v>1774</v>
      </c>
      <c r="W27739" s="94">
        <v>125</v>
      </c>
      <c r="X27739" s="94">
        <v>1084</v>
      </c>
      <c r="Y27739" s="94">
        <v>1122</v>
      </c>
      <c r="AJ27739" s="94">
        <v>42859</v>
      </c>
      <c r="AK27739" s="94">
        <v>23807</v>
      </c>
      <c r="AL27739" s="94">
        <v>12875</v>
      </c>
      <c r="AM27739" s="94">
        <v>5039</v>
      </c>
      <c r="AN27739" s="94">
        <v>1774</v>
      </c>
      <c r="AO27739" s="94">
        <v>125</v>
      </c>
      <c r="AP27739" s="94">
        <v>1084</v>
      </c>
      <c r="AQ27739" s="94">
        <v>1122</v>
      </c>
      <c r="AS27739" s="94">
        <v>-72</v>
      </c>
      <c r="AT27739" s="94">
        <v>-512</v>
      </c>
      <c r="AU27739" s="94">
        <v>-490</v>
      </c>
      <c r="AW27739" s="94">
        <v>-876</v>
      </c>
      <c r="AX27739" s="94">
        <v>465</v>
      </c>
      <c r="AY27739" s="94">
        <v>-1523</v>
      </c>
      <c r="AZ27739" s="94">
        <v>-1870</v>
      </c>
      <c r="BA27739" s="94">
        <v>-449</v>
      </c>
      <c r="BB27739" s="94">
        <v>-321</v>
      </c>
      <c r="BC27739" s="94">
        <v>-171</v>
      </c>
      <c r="BD27739" s="94">
        <v>2040</v>
      </c>
      <c r="BF27739" s="94">
        <v>11321</v>
      </c>
      <c r="BG27739" s="94">
        <v>6562</v>
      </c>
      <c r="BH27739" s="94">
        <v>13302</v>
      </c>
      <c r="BI27739" s="94">
        <v>23207</v>
      </c>
      <c r="BJ27739" s="94">
        <v>11551</v>
      </c>
      <c r="BK27739" s="94">
        <v>25183</v>
      </c>
    </row>
    <row r="27740" spans="1:63">
      <c r="A27740" s="85" t="s">
        <v>126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441</v>
      </c>
      <c r="G27740" s="89" t="s">
        <v>442</v>
      </c>
      <c r="H27740" s="94">
        <v>96417</v>
      </c>
      <c r="I27740" s="94">
        <v>89107</v>
      </c>
      <c r="J27740" s="94">
        <v>86384</v>
      </c>
      <c r="K27740" s="94">
        <v>-3989</v>
      </c>
      <c r="O27740" s="94">
        <v>89107</v>
      </c>
      <c r="P27740" s="94">
        <v>86384</v>
      </c>
      <c r="Q27740" s="94">
        <v>-3989</v>
      </c>
      <c r="R27740" s="94">
        <v>42715</v>
      </c>
      <c r="S27740" s="94">
        <v>22262</v>
      </c>
      <c r="T27740" s="94">
        <v>12876</v>
      </c>
      <c r="U27740" s="94">
        <v>4717</v>
      </c>
      <c r="V27740" s="94">
        <v>1436</v>
      </c>
      <c r="W27740" s="94">
        <v>54</v>
      </c>
      <c r="X27740" s="94">
        <v>1196</v>
      </c>
      <c r="Y27740" s="94">
        <v>1127</v>
      </c>
      <c r="AJ27740" s="94">
        <v>42715</v>
      </c>
      <c r="AK27740" s="94">
        <v>22262</v>
      </c>
      <c r="AL27740" s="94">
        <v>12876</v>
      </c>
      <c r="AM27740" s="94">
        <v>4717</v>
      </c>
      <c r="AN27740" s="94">
        <v>1436</v>
      </c>
      <c r="AO27740" s="94">
        <v>54</v>
      </c>
      <c r="AP27740" s="94">
        <v>1196</v>
      </c>
      <c r="AQ27740" s="94">
        <v>1127</v>
      </c>
      <c r="AS27740" s="94">
        <v>-67</v>
      </c>
      <c r="AT27740" s="94">
        <v>-441</v>
      </c>
      <c r="AU27740" s="94">
        <v>-490</v>
      </c>
      <c r="AW27740" s="94">
        <v>-748</v>
      </c>
      <c r="AX27740" s="94">
        <v>483</v>
      </c>
      <c r="AY27740" s="94">
        <v>-1600</v>
      </c>
      <c r="AZ27740" s="94">
        <v>-2279</v>
      </c>
      <c r="BA27740" s="94">
        <v>-428</v>
      </c>
      <c r="BB27740" s="94">
        <v>-191</v>
      </c>
      <c r="BC27740" s="94">
        <v>-246</v>
      </c>
      <c r="BD27740" s="94">
        <v>2018</v>
      </c>
      <c r="BF27740" s="94">
        <v>11318</v>
      </c>
      <c r="BG27740" s="94">
        <v>6507</v>
      </c>
      <c r="BH27740" s="94">
        <v>13005</v>
      </c>
      <c r="BI27740" s="94">
        <v>22395</v>
      </c>
      <c r="BJ27740" s="94">
        <v>11422</v>
      </c>
      <c r="BK27740" s="94">
        <v>24459</v>
      </c>
    </row>
    <row r="27741" spans="1:63">
      <c r="A27741" s="85" t="s">
        <v>126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441</v>
      </c>
      <c r="G27741" s="89" t="s">
        <v>442</v>
      </c>
      <c r="H27741" s="94">
        <v>94465</v>
      </c>
      <c r="I27741" s="94">
        <v>87464</v>
      </c>
      <c r="J27741" s="94">
        <v>84616</v>
      </c>
      <c r="K27741" s="94">
        <v>-4092</v>
      </c>
      <c r="O27741" s="94">
        <v>87464</v>
      </c>
      <c r="P27741" s="94">
        <v>84616</v>
      </c>
      <c r="Q27741" s="94">
        <v>-4092</v>
      </c>
      <c r="R27741" s="94">
        <v>42341</v>
      </c>
      <c r="S27741" s="94">
        <v>21213</v>
      </c>
      <c r="T27741" s="94">
        <v>12849</v>
      </c>
      <c r="U27741" s="94">
        <v>4498</v>
      </c>
      <c r="V27741" s="94">
        <v>1154</v>
      </c>
      <c r="W27741" s="94">
        <v>15</v>
      </c>
      <c r="X27741" s="94">
        <v>1431</v>
      </c>
      <c r="Y27741" s="94">
        <v>1116</v>
      </c>
      <c r="AJ27741" s="94">
        <v>42341</v>
      </c>
      <c r="AK27741" s="94">
        <v>21213</v>
      </c>
      <c r="AL27741" s="94">
        <v>12849</v>
      </c>
      <c r="AM27741" s="94">
        <v>4498</v>
      </c>
      <c r="AN27741" s="94">
        <v>1154</v>
      </c>
      <c r="AO27741" s="94">
        <v>15</v>
      </c>
      <c r="AP27741" s="94">
        <v>1431</v>
      </c>
      <c r="AQ27741" s="94">
        <v>1116</v>
      </c>
      <c r="AS27741" s="94">
        <v>-81</v>
      </c>
      <c r="AT27741" s="94">
        <v>-458</v>
      </c>
      <c r="AU27741" s="94">
        <v>-481</v>
      </c>
      <c r="AW27741" s="94">
        <v>-752</v>
      </c>
      <c r="AX27741" s="94">
        <v>549</v>
      </c>
      <c r="AY27741" s="94">
        <v>-1607</v>
      </c>
      <c r="AZ27741" s="94">
        <v>-2278</v>
      </c>
      <c r="BA27741" s="94">
        <v>-460</v>
      </c>
      <c r="BB27741" s="94">
        <v>-189</v>
      </c>
      <c r="BC27741" s="94">
        <v>-358</v>
      </c>
      <c r="BD27741" s="94">
        <v>2023</v>
      </c>
      <c r="BF27741" s="94">
        <v>11246</v>
      </c>
      <c r="BG27741" s="94">
        <v>6406</v>
      </c>
      <c r="BH27741" s="94">
        <v>12820</v>
      </c>
      <c r="BI27741" s="94">
        <v>21913</v>
      </c>
      <c r="BJ27741" s="94">
        <v>11157</v>
      </c>
      <c r="BK27741" s="94">
        <v>23924</v>
      </c>
    </row>
    <row r="27742" spans="1:63">
      <c r="A27742" s="85" t="s">
        <v>126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441</v>
      </c>
      <c r="G27742" s="89" t="s">
        <v>442</v>
      </c>
      <c r="H27742" s="94">
        <v>92886</v>
      </c>
      <c r="I27742" s="94">
        <v>86715</v>
      </c>
      <c r="J27742" s="94">
        <v>83457</v>
      </c>
      <c r="K27742" s="94">
        <v>-4557</v>
      </c>
      <c r="O27742" s="94">
        <v>86715</v>
      </c>
      <c r="P27742" s="94">
        <v>83457</v>
      </c>
      <c r="Q27742" s="94">
        <v>-4557</v>
      </c>
      <c r="R27742" s="94">
        <v>41490</v>
      </c>
      <c r="S27742" s="94">
        <v>20300</v>
      </c>
      <c r="T27742" s="94">
        <v>12708</v>
      </c>
      <c r="U27742" s="94">
        <v>4379</v>
      </c>
      <c r="V27742" s="94">
        <v>889</v>
      </c>
      <c r="W27742" s="94">
        <v>0</v>
      </c>
      <c r="X27742" s="94">
        <v>2580</v>
      </c>
      <c r="Y27742" s="94">
        <v>1112</v>
      </c>
      <c r="AJ27742" s="94">
        <v>41490</v>
      </c>
      <c r="AK27742" s="94">
        <v>20300</v>
      </c>
      <c r="AL27742" s="94">
        <v>12708</v>
      </c>
      <c r="AM27742" s="94">
        <v>4379</v>
      </c>
      <c r="AN27742" s="94">
        <v>889</v>
      </c>
      <c r="AO27742" s="94">
        <v>0</v>
      </c>
      <c r="AP27742" s="94">
        <v>2580</v>
      </c>
      <c r="AQ27742" s="94">
        <v>1112</v>
      </c>
      <c r="AS27742" s="94">
        <v>-101</v>
      </c>
      <c r="AT27742" s="94">
        <v>-375</v>
      </c>
      <c r="AU27742" s="94">
        <v>-502</v>
      </c>
      <c r="AW27742" s="94">
        <v>-886</v>
      </c>
      <c r="AX27742" s="94">
        <v>538</v>
      </c>
      <c r="AY27742" s="94">
        <v>-1643</v>
      </c>
      <c r="AZ27742" s="94">
        <v>-2195</v>
      </c>
      <c r="BA27742" s="94">
        <v>-454</v>
      </c>
      <c r="BB27742" s="94">
        <v>-179</v>
      </c>
      <c r="BC27742" s="94">
        <v>-665</v>
      </c>
      <c r="BD27742" s="94">
        <v>1905</v>
      </c>
      <c r="BF27742" s="94">
        <v>11300</v>
      </c>
      <c r="BG27742" s="94">
        <v>6478</v>
      </c>
      <c r="BH27742" s="94">
        <v>12532</v>
      </c>
      <c r="BI27742" s="94">
        <v>21593</v>
      </c>
      <c r="BJ27742" s="94">
        <v>11123</v>
      </c>
      <c r="BK27742" s="94">
        <v>23691</v>
      </c>
    </row>
    <row r="27743" spans="1:63">
      <c r="A27743" s="85" t="s">
        <v>126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441</v>
      </c>
      <c r="G27743" s="89" t="s">
        <v>442</v>
      </c>
      <c r="H27743" s="94">
        <v>88262</v>
      </c>
      <c r="I27743" s="94">
        <v>82399</v>
      </c>
      <c r="J27743" s="94">
        <v>79709</v>
      </c>
      <c r="K27743" s="94">
        <v>-3572</v>
      </c>
      <c r="O27743" s="94">
        <v>82399</v>
      </c>
      <c r="P27743" s="94">
        <v>79709</v>
      </c>
      <c r="Q27743" s="94">
        <v>-3572</v>
      </c>
      <c r="R27743" s="94">
        <v>39427</v>
      </c>
      <c r="S27743" s="94">
        <v>18557</v>
      </c>
      <c r="T27743" s="94">
        <v>12605</v>
      </c>
      <c r="U27743" s="94">
        <v>3843</v>
      </c>
      <c r="V27743" s="94">
        <v>758</v>
      </c>
      <c r="W27743" s="94">
        <v>0</v>
      </c>
      <c r="X27743" s="94">
        <v>3410</v>
      </c>
      <c r="Y27743" s="94">
        <v>1107</v>
      </c>
      <c r="AJ27743" s="94">
        <v>39427</v>
      </c>
      <c r="AK27743" s="94">
        <v>18557</v>
      </c>
      <c r="AL27743" s="94">
        <v>12605</v>
      </c>
      <c r="AM27743" s="94">
        <v>3843</v>
      </c>
      <c r="AN27743" s="94">
        <v>758</v>
      </c>
      <c r="AO27743" s="94">
        <v>0</v>
      </c>
      <c r="AP27743" s="94">
        <v>3410</v>
      </c>
      <c r="AQ27743" s="94">
        <v>1107</v>
      </c>
      <c r="AS27743" s="94">
        <v>-95</v>
      </c>
      <c r="AT27743" s="94">
        <v>-224</v>
      </c>
      <c r="AU27743" s="94">
        <v>-435</v>
      </c>
      <c r="AW27743" s="94">
        <v>-798</v>
      </c>
      <c r="AX27743" s="94">
        <v>512</v>
      </c>
      <c r="AY27743" s="94">
        <v>-756</v>
      </c>
      <c r="AZ27743" s="94">
        <v>-2178</v>
      </c>
      <c r="BA27743" s="94">
        <v>-508</v>
      </c>
      <c r="BB27743" s="94">
        <v>-157</v>
      </c>
      <c r="BC27743" s="94">
        <v>-660</v>
      </c>
      <c r="BD27743" s="94">
        <v>1727</v>
      </c>
      <c r="BF27743" s="94">
        <v>10941</v>
      </c>
      <c r="BG27743" s="94">
        <v>6179</v>
      </c>
      <c r="BH27743" s="94">
        <v>11648</v>
      </c>
      <c r="BI27743" s="94">
        <v>20278</v>
      </c>
      <c r="BJ27743" s="94">
        <v>10619</v>
      </c>
      <c r="BK27743" s="94">
        <v>22733</v>
      </c>
    </row>
    <row r="27744" spans="1:63">
      <c r="A27744" s="85" t="s">
        <v>126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441</v>
      </c>
      <c r="G27744" s="89" t="s">
        <v>442</v>
      </c>
      <c r="H27744" s="94">
        <v>81907</v>
      </c>
      <c r="I27744" s="94">
        <v>77143</v>
      </c>
      <c r="J27744" s="94">
        <v>73821</v>
      </c>
      <c r="K27744" s="94">
        <v>-4147</v>
      </c>
      <c r="O27744" s="94">
        <v>77143</v>
      </c>
      <c r="P27744" s="94">
        <v>73821</v>
      </c>
      <c r="Q27744" s="94">
        <v>-4147</v>
      </c>
      <c r="R27744" s="94">
        <v>35591</v>
      </c>
      <c r="S27744" s="94">
        <v>16457</v>
      </c>
      <c r="T27744" s="94">
        <v>12616</v>
      </c>
      <c r="U27744" s="94">
        <v>3308</v>
      </c>
      <c r="V27744" s="94">
        <v>744</v>
      </c>
      <c r="W27744" s="94">
        <v>0</v>
      </c>
      <c r="X27744" s="94">
        <v>3996</v>
      </c>
      <c r="Y27744" s="94">
        <v>1109</v>
      </c>
      <c r="AJ27744" s="94">
        <v>35591</v>
      </c>
      <c r="AK27744" s="94">
        <v>16457</v>
      </c>
      <c r="AL27744" s="94">
        <v>12616</v>
      </c>
      <c r="AM27744" s="94">
        <v>3308</v>
      </c>
      <c r="AN27744" s="94">
        <v>744</v>
      </c>
      <c r="AO27744" s="94">
        <v>0</v>
      </c>
      <c r="AP27744" s="94">
        <v>3996</v>
      </c>
      <c r="AQ27744" s="94">
        <v>1109</v>
      </c>
      <c r="AS27744" s="94">
        <v>-43</v>
      </c>
      <c r="AT27744" s="94">
        <v>-155</v>
      </c>
      <c r="AU27744" s="94">
        <v>-232</v>
      </c>
      <c r="AW27744" s="94">
        <v>-844</v>
      </c>
      <c r="AX27744" s="94">
        <v>379</v>
      </c>
      <c r="AY27744" s="94">
        <v>-158</v>
      </c>
      <c r="AZ27744" s="94">
        <v>-3152</v>
      </c>
      <c r="BA27744" s="94">
        <v>-394</v>
      </c>
      <c r="BB27744" s="94">
        <v>-199</v>
      </c>
      <c r="BC27744" s="94">
        <v>-1026</v>
      </c>
      <c r="BD27744" s="94">
        <v>1677</v>
      </c>
      <c r="BF27744" s="94">
        <v>10113</v>
      </c>
      <c r="BG27744" s="94">
        <v>5748</v>
      </c>
      <c r="BH27744" s="94">
        <v>10894</v>
      </c>
      <c r="BI27744" s="94">
        <v>19238</v>
      </c>
      <c r="BJ27744" s="94">
        <v>9883</v>
      </c>
      <c r="BK27744" s="94">
        <v>21267</v>
      </c>
    </row>
    <row r="27745" spans="1:63">
      <c r="A27745" s="85" t="s">
        <v>126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441</v>
      </c>
      <c r="G27745" s="89" t="s">
        <v>442</v>
      </c>
      <c r="H27745" s="94">
        <v>77465</v>
      </c>
      <c r="I27745" s="94">
        <v>72421</v>
      </c>
      <c r="J27745" s="94">
        <v>69183</v>
      </c>
      <c r="K27745" s="94">
        <v>-3800</v>
      </c>
      <c r="O27745" s="94">
        <v>72421</v>
      </c>
      <c r="P27745" s="94">
        <v>69183</v>
      </c>
      <c r="Q27745" s="94">
        <v>-3800</v>
      </c>
      <c r="R27745" s="94">
        <v>32254</v>
      </c>
      <c r="S27745" s="94">
        <v>15058</v>
      </c>
      <c r="T27745" s="94">
        <v>12659</v>
      </c>
      <c r="U27745" s="94">
        <v>3241</v>
      </c>
      <c r="V27745" s="94">
        <v>731</v>
      </c>
      <c r="W27745" s="94">
        <v>0</v>
      </c>
      <c r="X27745" s="94">
        <v>4176</v>
      </c>
      <c r="Y27745" s="94">
        <v>1066</v>
      </c>
      <c r="AJ27745" s="94">
        <v>32254</v>
      </c>
      <c r="AK27745" s="94">
        <v>15058</v>
      </c>
      <c r="AL27745" s="94">
        <v>12659</v>
      </c>
      <c r="AM27745" s="94">
        <v>3241</v>
      </c>
      <c r="AN27745" s="94">
        <v>731</v>
      </c>
      <c r="AO27745" s="94">
        <v>0</v>
      </c>
      <c r="AP27745" s="94">
        <v>4176</v>
      </c>
      <c r="AQ27745" s="94">
        <v>1066</v>
      </c>
      <c r="AS27745" s="94">
        <v>-45</v>
      </c>
      <c r="AT27745" s="94">
        <v>-24</v>
      </c>
      <c r="AU27745" s="94">
        <v>-154</v>
      </c>
      <c r="AW27745" s="94">
        <v>-751</v>
      </c>
      <c r="AX27745" s="94">
        <v>297</v>
      </c>
      <c r="AY27745" s="94">
        <v>-90</v>
      </c>
      <c r="AZ27745" s="94">
        <v>-3278</v>
      </c>
      <c r="BA27745" s="94">
        <v>-373</v>
      </c>
      <c r="BB27745" s="94">
        <v>-164</v>
      </c>
      <c r="BC27745" s="94">
        <v>-784</v>
      </c>
      <c r="BD27745" s="94">
        <v>1566</v>
      </c>
      <c r="BF27745" s="94">
        <v>9373</v>
      </c>
      <c r="BG27745" s="94">
        <v>5398</v>
      </c>
      <c r="BH27745" s="94">
        <v>10183</v>
      </c>
      <c r="BI27745" s="94">
        <v>18562</v>
      </c>
      <c r="BJ27745" s="94">
        <v>9099</v>
      </c>
      <c r="BK27745" s="94">
        <v>19808</v>
      </c>
    </row>
    <row r="27746" spans="1:63">
      <c r="A27746" s="85" t="s">
        <v>126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441</v>
      </c>
      <c r="G27746" s="89" t="s">
        <v>442</v>
      </c>
      <c r="H27746" s="94">
        <v>72480</v>
      </c>
      <c r="I27746" s="94">
        <v>69014</v>
      </c>
      <c r="J27746" s="94">
        <v>65679</v>
      </c>
      <c r="K27746" s="94">
        <v>-3899</v>
      </c>
      <c r="O27746" s="94">
        <v>69014</v>
      </c>
      <c r="P27746" s="94">
        <v>65679</v>
      </c>
      <c r="Q27746" s="94">
        <v>-3899</v>
      </c>
      <c r="R27746" s="94">
        <v>29761</v>
      </c>
      <c r="S27746" s="94">
        <v>13653</v>
      </c>
      <c r="T27746" s="94">
        <v>12716</v>
      </c>
      <c r="U27746" s="94">
        <v>3010</v>
      </c>
      <c r="V27746" s="94">
        <v>702</v>
      </c>
      <c r="W27746" s="94">
        <v>0</v>
      </c>
      <c r="X27746" s="94">
        <v>4822</v>
      </c>
      <c r="Y27746" s="94">
        <v>1017</v>
      </c>
      <c r="AJ27746" s="94">
        <v>29761</v>
      </c>
      <c r="AK27746" s="94">
        <v>13653</v>
      </c>
      <c r="AL27746" s="94">
        <v>12716</v>
      </c>
      <c r="AM27746" s="94">
        <v>3010</v>
      </c>
      <c r="AN27746" s="94">
        <v>702</v>
      </c>
      <c r="AO27746" s="94">
        <v>0</v>
      </c>
      <c r="AP27746" s="94">
        <v>4822</v>
      </c>
      <c r="AQ27746" s="94">
        <v>1017</v>
      </c>
      <c r="AS27746" s="94">
        <v>-49</v>
      </c>
      <c r="AT27746" s="94">
        <v>-100</v>
      </c>
      <c r="AU27746" s="94">
        <v>-146</v>
      </c>
      <c r="AW27746" s="94">
        <v>-817</v>
      </c>
      <c r="AX27746" s="94">
        <v>200</v>
      </c>
      <c r="AY27746" s="94">
        <v>-77</v>
      </c>
      <c r="AZ27746" s="94">
        <v>-3205</v>
      </c>
      <c r="BA27746" s="94">
        <v>-312</v>
      </c>
      <c r="BB27746" s="94">
        <v>-168</v>
      </c>
      <c r="BC27746" s="94">
        <v>-824</v>
      </c>
      <c r="BD27746" s="94">
        <v>1599</v>
      </c>
      <c r="BF27746" s="94">
        <v>8909</v>
      </c>
      <c r="BG27746" s="94">
        <v>5051</v>
      </c>
      <c r="BH27746" s="94">
        <v>9692</v>
      </c>
      <c r="BI27746" s="94">
        <v>18101</v>
      </c>
      <c r="BJ27746" s="94">
        <v>8596</v>
      </c>
      <c r="BK27746" s="94">
        <v>18665</v>
      </c>
    </row>
    <row r="27747" spans="1:63">
      <c r="A27747" s="85" t="s">
        <v>126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441</v>
      </c>
      <c r="G27747" s="89" t="s">
        <v>442</v>
      </c>
      <c r="H27747" s="94">
        <v>69605</v>
      </c>
      <c r="I27747" s="94">
        <v>66847</v>
      </c>
      <c r="J27747" s="94">
        <v>63550</v>
      </c>
      <c r="K27747" s="94">
        <v>-3732</v>
      </c>
      <c r="O27747" s="94">
        <v>66847</v>
      </c>
      <c r="P27747" s="94">
        <v>63550</v>
      </c>
      <c r="Q27747" s="94">
        <v>-3732</v>
      </c>
      <c r="R27747" s="94">
        <v>28003</v>
      </c>
      <c r="S27747" s="94">
        <v>13304</v>
      </c>
      <c r="T27747" s="94">
        <v>12752</v>
      </c>
      <c r="U27747" s="94">
        <v>2497</v>
      </c>
      <c r="V27747" s="94">
        <v>696</v>
      </c>
      <c r="W27747" s="94">
        <v>0</v>
      </c>
      <c r="X27747" s="94">
        <v>5323</v>
      </c>
      <c r="Y27747" s="94">
        <v>976</v>
      </c>
      <c r="AJ27747" s="94">
        <v>28003</v>
      </c>
      <c r="AK27747" s="94">
        <v>13304</v>
      </c>
      <c r="AL27747" s="94">
        <v>12752</v>
      </c>
      <c r="AM27747" s="94">
        <v>2497</v>
      </c>
      <c r="AN27747" s="94">
        <v>696</v>
      </c>
      <c r="AO27747" s="94">
        <v>0</v>
      </c>
      <c r="AP27747" s="94">
        <v>5323</v>
      </c>
      <c r="AQ27747" s="94">
        <v>976</v>
      </c>
      <c r="AS27747" s="94">
        <v>-48</v>
      </c>
      <c r="AT27747" s="94">
        <v>-231</v>
      </c>
      <c r="AU27747" s="94">
        <v>-187</v>
      </c>
      <c r="AW27747" s="94">
        <v>-845</v>
      </c>
      <c r="AX27747" s="94">
        <v>73</v>
      </c>
      <c r="AY27747" s="94">
        <v>-87</v>
      </c>
      <c r="AZ27747" s="94">
        <v>-3154</v>
      </c>
      <c r="BA27747" s="94">
        <v>-228</v>
      </c>
      <c r="BB27747" s="94">
        <v>-138</v>
      </c>
      <c r="BC27747" s="94">
        <v>-546</v>
      </c>
      <c r="BD27747" s="94">
        <v>1659</v>
      </c>
      <c r="BF27747" s="94">
        <v>8566</v>
      </c>
      <c r="BG27747" s="94">
        <v>4899</v>
      </c>
      <c r="BH27747" s="94">
        <v>9401</v>
      </c>
      <c r="BI27747" s="94">
        <v>17724</v>
      </c>
      <c r="BJ27747" s="94">
        <v>8227</v>
      </c>
      <c r="BK27747" s="94">
        <v>18031</v>
      </c>
    </row>
    <row r="27748" spans="1:63">
      <c r="A27748" s="85" t="s">
        <v>126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441</v>
      </c>
      <c r="G27748" s="89" t="s">
        <v>442</v>
      </c>
      <c r="H27748" s="94">
        <v>67913</v>
      </c>
      <c r="I27748" s="94">
        <v>65365</v>
      </c>
      <c r="J27748" s="94">
        <v>61526</v>
      </c>
      <c r="K27748" s="94">
        <v>-4324</v>
      </c>
      <c r="O27748" s="94">
        <v>65365</v>
      </c>
      <c r="P27748" s="94">
        <v>61526</v>
      </c>
      <c r="Q27748" s="94">
        <v>-4324</v>
      </c>
      <c r="R27748" s="94">
        <v>26198</v>
      </c>
      <c r="S27748" s="94">
        <v>12676</v>
      </c>
      <c r="T27748" s="94">
        <v>12777</v>
      </c>
      <c r="U27748" s="94">
        <v>2412</v>
      </c>
      <c r="V27748" s="94">
        <v>694</v>
      </c>
      <c r="W27748" s="94">
        <v>0</v>
      </c>
      <c r="X27748" s="94">
        <v>5798</v>
      </c>
      <c r="Y27748" s="94">
        <v>972</v>
      </c>
      <c r="AJ27748" s="94">
        <v>26198</v>
      </c>
      <c r="AK27748" s="94">
        <v>12676</v>
      </c>
      <c r="AL27748" s="94">
        <v>12777</v>
      </c>
      <c r="AM27748" s="94">
        <v>2412</v>
      </c>
      <c r="AN27748" s="94">
        <v>694</v>
      </c>
      <c r="AO27748" s="94">
        <v>0</v>
      </c>
      <c r="AP27748" s="94">
        <v>5798</v>
      </c>
      <c r="AQ27748" s="94">
        <v>972</v>
      </c>
      <c r="AS27748" s="94">
        <v>-40</v>
      </c>
      <c r="AT27748" s="94">
        <v>-277</v>
      </c>
      <c r="AU27748" s="94">
        <v>-198</v>
      </c>
      <c r="AW27748" s="94">
        <v>-905</v>
      </c>
      <c r="AX27748" s="94">
        <v>53</v>
      </c>
      <c r="AY27748" s="94">
        <v>-52</v>
      </c>
      <c r="AZ27748" s="94">
        <v>-3275</v>
      </c>
      <c r="BA27748" s="94">
        <v>-300</v>
      </c>
      <c r="BB27748" s="94">
        <v>-158</v>
      </c>
      <c r="BC27748" s="94">
        <v>-572</v>
      </c>
      <c r="BD27748" s="94">
        <v>1400</v>
      </c>
      <c r="BF27748" s="94">
        <v>8368</v>
      </c>
      <c r="BG27748" s="94">
        <v>4845</v>
      </c>
      <c r="BH27748" s="94">
        <v>9161</v>
      </c>
      <c r="BI27748" s="94">
        <v>17339</v>
      </c>
      <c r="BJ27748" s="94">
        <v>8045</v>
      </c>
      <c r="BK27748" s="94">
        <v>17607</v>
      </c>
    </row>
    <row r="27749" spans="1:63">
      <c r="A27749" s="85" t="s">
        <v>126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441</v>
      </c>
      <c r="G27749" s="89" t="s">
        <v>442</v>
      </c>
      <c r="H27749" s="94">
        <v>67348</v>
      </c>
      <c r="I27749" s="94">
        <v>64844</v>
      </c>
      <c r="J27749" s="94">
        <v>61190</v>
      </c>
      <c r="K27749" s="94">
        <v>-4036</v>
      </c>
      <c r="O27749" s="94">
        <v>64844</v>
      </c>
      <c r="P27749" s="94">
        <v>61190</v>
      </c>
      <c r="Q27749" s="94">
        <v>-4036</v>
      </c>
      <c r="R27749" s="94">
        <v>25480</v>
      </c>
      <c r="S27749" s="94">
        <v>12554</v>
      </c>
      <c r="T27749" s="94">
        <v>12800</v>
      </c>
      <c r="U27749" s="94">
        <v>2421</v>
      </c>
      <c r="V27749" s="94">
        <v>694</v>
      </c>
      <c r="W27749" s="94">
        <v>0</v>
      </c>
      <c r="X27749" s="94">
        <v>6271</v>
      </c>
      <c r="Y27749" s="94">
        <v>971</v>
      </c>
      <c r="AJ27749" s="94">
        <v>25480</v>
      </c>
      <c r="AK27749" s="94">
        <v>12554</v>
      </c>
      <c r="AL27749" s="94">
        <v>12800</v>
      </c>
      <c r="AM27749" s="94">
        <v>2421</v>
      </c>
      <c r="AN27749" s="94">
        <v>694</v>
      </c>
      <c r="AO27749" s="94">
        <v>0</v>
      </c>
      <c r="AP27749" s="94">
        <v>6271</v>
      </c>
      <c r="AQ27749" s="94">
        <v>971</v>
      </c>
      <c r="AS27749" s="94">
        <v>-28</v>
      </c>
      <c r="AT27749" s="94">
        <v>-300</v>
      </c>
      <c r="AU27749" s="94">
        <v>-167</v>
      </c>
      <c r="AW27749" s="94">
        <v>-924</v>
      </c>
      <c r="AX27749" s="94">
        <v>86</v>
      </c>
      <c r="AY27749" s="94">
        <v>30</v>
      </c>
      <c r="AZ27749" s="94">
        <v>-3259</v>
      </c>
      <c r="BA27749" s="94">
        <v>-354</v>
      </c>
      <c r="BB27749" s="94">
        <v>-169</v>
      </c>
      <c r="BC27749" s="94">
        <v>-488</v>
      </c>
      <c r="BD27749" s="94">
        <v>1537</v>
      </c>
      <c r="BF27749" s="94">
        <v>8328</v>
      </c>
      <c r="BG27749" s="94">
        <v>4763</v>
      </c>
      <c r="BH27749" s="94">
        <v>9194</v>
      </c>
      <c r="BI27749" s="94">
        <v>17302</v>
      </c>
      <c r="BJ27749" s="94">
        <v>7947</v>
      </c>
      <c r="BK27749" s="94">
        <v>17310</v>
      </c>
    </row>
    <row r="27750" spans="1:63">
      <c r="A27750" s="85" t="s">
        <v>126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441</v>
      </c>
      <c r="G27750" s="89" t="s">
        <v>442</v>
      </c>
      <c r="H27750" s="94">
        <v>68377</v>
      </c>
      <c r="I27750" s="94">
        <v>65885</v>
      </c>
      <c r="J27750" s="94">
        <v>62428</v>
      </c>
      <c r="K27750" s="94">
        <v>-3801</v>
      </c>
      <c r="O27750" s="94">
        <v>65885</v>
      </c>
      <c r="P27750" s="94">
        <v>62428</v>
      </c>
      <c r="Q27750" s="94">
        <v>-3801</v>
      </c>
      <c r="R27750" s="94">
        <v>26360</v>
      </c>
      <c r="S27750" s="94">
        <v>12575</v>
      </c>
      <c r="T27750" s="94">
        <v>12814</v>
      </c>
      <c r="U27750" s="94">
        <v>2449</v>
      </c>
      <c r="V27750" s="94">
        <v>693</v>
      </c>
      <c r="W27750" s="94">
        <v>0</v>
      </c>
      <c r="X27750" s="94">
        <v>6559</v>
      </c>
      <c r="Y27750" s="94">
        <v>979</v>
      </c>
      <c r="AJ27750" s="94">
        <v>26360</v>
      </c>
      <c r="AK27750" s="94">
        <v>12575</v>
      </c>
      <c r="AL27750" s="94">
        <v>12814</v>
      </c>
      <c r="AM27750" s="94">
        <v>2449</v>
      </c>
      <c r="AN27750" s="94">
        <v>693</v>
      </c>
      <c r="AO27750" s="94">
        <v>0</v>
      </c>
      <c r="AP27750" s="94">
        <v>6559</v>
      </c>
      <c r="AQ27750" s="94">
        <v>979</v>
      </c>
      <c r="AS27750" s="94">
        <v>-27</v>
      </c>
      <c r="AT27750" s="94">
        <v>-213</v>
      </c>
      <c r="AU27750" s="94">
        <v>-145</v>
      </c>
      <c r="AW27750" s="94">
        <v>-901</v>
      </c>
      <c r="AX27750" s="94">
        <v>142</v>
      </c>
      <c r="AY27750" s="94">
        <v>29</v>
      </c>
      <c r="AZ27750" s="94">
        <v>-3198</v>
      </c>
      <c r="BA27750" s="94">
        <v>-296</v>
      </c>
      <c r="BB27750" s="94">
        <v>-158</v>
      </c>
      <c r="BC27750" s="94">
        <v>-590</v>
      </c>
      <c r="BD27750" s="94">
        <v>1556</v>
      </c>
      <c r="BF27750" s="94">
        <v>8421</v>
      </c>
      <c r="BG27750" s="94">
        <v>4824</v>
      </c>
      <c r="BH27750" s="94">
        <v>9449</v>
      </c>
      <c r="BI27750" s="94">
        <v>17756</v>
      </c>
      <c r="BJ27750" s="94">
        <v>8029</v>
      </c>
      <c r="BK27750" s="94">
        <v>17406</v>
      </c>
    </row>
    <row r="27751" spans="1:63">
      <c r="A27751" s="85" t="s">
        <v>126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441</v>
      </c>
      <c r="G27751" s="89" t="s">
        <v>442</v>
      </c>
      <c r="H27751" s="94">
        <v>71319</v>
      </c>
      <c r="I27751" s="94">
        <v>68098</v>
      </c>
      <c r="J27751" s="94">
        <v>64657</v>
      </c>
      <c r="K27751" s="94">
        <v>-4029</v>
      </c>
      <c r="O27751" s="94">
        <v>68098</v>
      </c>
      <c r="P27751" s="94">
        <v>64657</v>
      </c>
      <c r="Q27751" s="94">
        <v>-4029</v>
      </c>
      <c r="R27751" s="94">
        <v>28042</v>
      </c>
      <c r="S27751" s="94">
        <v>12801</v>
      </c>
      <c r="T27751" s="94">
        <v>12826</v>
      </c>
      <c r="U27751" s="94">
        <v>2455</v>
      </c>
      <c r="V27751" s="94">
        <v>705</v>
      </c>
      <c r="W27751" s="94">
        <v>0</v>
      </c>
      <c r="X27751" s="94">
        <v>6821</v>
      </c>
      <c r="Y27751" s="94">
        <v>1008</v>
      </c>
      <c r="AJ27751" s="94">
        <v>28042</v>
      </c>
      <c r="AK27751" s="94">
        <v>12801</v>
      </c>
      <c r="AL27751" s="94">
        <v>12826</v>
      </c>
      <c r="AM27751" s="94">
        <v>2455</v>
      </c>
      <c r="AN27751" s="94">
        <v>705</v>
      </c>
      <c r="AO27751" s="94">
        <v>0</v>
      </c>
      <c r="AP27751" s="94">
        <v>6821</v>
      </c>
      <c r="AQ27751" s="94">
        <v>1008</v>
      </c>
      <c r="AS27751" s="94">
        <v>-48</v>
      </c>
      <c r="AT27751" s="94">
        <v>-196</v>
      </c>
      <c r="AU27751" s="94">
        <v>-174</v>
      </c>
      <c r="AW27751" s="94">
        <v>-962</v>
      </c>
      <c r="AX27751" s="94">
        <v>182</v>
      </c>
      <c r="AY27751" s="94">
        <v>-70</v>
      </c>
      <c r="AZ27751" s="94">
        <v>-2949</v>
      </c>
      <c r="BA27751" s="94">
        <v>-378</v>
      </c>
      <c r="BB27751" s="94">
        <v>-151</v>
      </c>
      <c r="BC27751" s="94">
        <v>-640</v>
      </c>
      <c r="BD27751" s="94">
        <v>1357</v>
      </c>
      <c r="BF27751" s="94">
        <v>8881</v>
      </c>
      <c r="BG27751" s="94">
        <v>4928</v>
      </c>
      <c r="BH27751" s="94">
        <v>10063</v>
      </c>
      <c r="BI27751" s="94">
        <v>17956</v>
      </c>
      <c r="BJ27751" s="94">
        <v>8379</v>
      </c>
      <c r="BK27751" s="94">
        <v>17890</v>
      </c>
    </row>
    <row r="27752" spans="1:63">
      <c r="A27752" s="85" t="s">
        <v>126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441</v>
      </c>
      <c r="G27752" s="89" t="s">
        <v>442</v>
      </c>
      <c r="H27752" s="94">
        <v>74799</v>
      </c>
      <c r="I27752" s="94">
        <v>71873</v>
      </c>
      <c r="J27752" s="94">
        <v>68405</v>
      </c>
      <c r="K27752" s="94">
        <v>-4159</v>
      </c>
      <c r="O27752" s="94">
        <v>71873</v>
      </c>
      <c r="P27752" s="94">
        <v>68405</v>
      </c>
      <c r="Q27752" s="94">
        <v>-4159</v>
      </c>
      <c r="R27752" s="94">
        <v>30687</v>
      </c>
      <c r="S27752" s="94">
        <v>13598</v>
      </c>
      <c r="T27752" s="94">
        <v>12836</v>
      </c>
      <c r="U27752" s="94">
        <v>2554</v>
      </c>
      <c r="V27752" s="94">
        <v>729</v>
      </c>
      <c r="W27752" s="94">
        <v>1</v>
      </c>
      <c r="X27752" s="94">
        <v>6933</v>
      </c>
      <c r="Y27752" s="94">
        <v>1068</v>
      </c>
      <c r="AJ27752" s="94">
        <v>30687</v>
      </c>
      <c r="AK27752" s="94">
        <v>13598</v>
      </c>
      <c r="AL27752" s="94">
        <v>12836</v>
      </c>
      <c r="AM27752" s="94">
        <v>2554</v>
      </c>
      <c r="AN27752" s="94">
        <v>729</v>
      </c>
      <c r="AO27752" s="94">
        <v>1</v>
      </c>
      <c r="AP27752" s="94">
        <v>6933</v>
      </c>
      <c r="AQ27752" s="94">
        <v>1068</v>
      </c>
      <c r="AS27752" s="94">
        <v>-86</v>
      </c>
      <c r="AT27752" s="94">
        <v>-163</v>
      </c>
      <c r="AU27752" s="94">
        <v>-251</v>
      </c>
      <c r="AW27752" s="94">
        <v>-1134</v>
      </c>
      <c r="AX27752" s="94">
        <v>184</v>
      </c>
      <c r="AY27752" s="94">
        <v>-514</v>
      </c>
      <c r="AZ27752" s="94">
        <v>-2491</v>
      </c>
      <c r="BA27752" s="94">
        <v>-464</v>
      </c>
      <c r="BB27752" s="94">
        <v>-148</v>
      </c>
      <c r="BC27752" s="94">
        <v>-507</v>
      </c>
      <c r="BD27752" s="94">
        <v>1415</v>
      </c>
      <c r="BF27752" s="94">
        <v>9758</v>
      </c>
      <c r="BG27752" s="94">
        <v>5218</v>
      </c>
      <c r="BH27752" s="94">
        <v>10440</v>
      </c>
      <c r="BI27752" s="94">
        <v>18446</v>
      </c>
      <c r="BJ27752" s="94">
        <v>9152</v>
      </c>
      <c r="BK27752" s="94">
        <v>18859</v>
      </c>
    </row>
    <row r="27753" spans="1:63">
      <c r="A27753" s="85" t="s">
        <v>126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441</v>
      </c>
      <c r="G27753" s="89" t="s">
        <v>442</v>
      </c>
      <c r="H27753" s="94">
        <v>77641</v>
      </c>
      <c r="I27753" s="94">
        <v>73976</v>
      </c>
      <c r="J27753" s="94">
        <v>71119</v>
      </c>
      <c r="K27753" s="94">
        <v>-3598</v>
      </c>
      <c r="O27753" s="94">
        <v>73976</v>
      </c>
      <c r="P27753" s="94">
        <v>71119</v>
      </c>
      <c r="Q27753" s="94">
        <v>-3598</v>
      </c>
      <c r="R27753" s="94">
        <v>33102</v>
      </c>
      <c r="S27753" s="94">
        <v>14074</v>
      </c>
      <c r="T27753" s="94">
        <v>12852</v>
      </c>
      <c r="U27753" s="94">
        <v>2608</v>
      </c>
      <c r="V27753" s="94">
        <v>738</v>
      </c>
      <c r="W27753" s="94">
        <v>30</v>
      </c>
      <c r="X27753" s="94">
        <v>6580</v>
      </c>
      <c r="Y27753" s="94">
        <v>1134</v>
      </c>
      <c r="AJ27753" s="94">
        <v>33102</v>
      </c>
      <c r="AK27753" s="94">
        <v>14074</v>
      </c>
      <c r="AL27753" s="94">
        <v>12852</v>
      </c>
      <c r="AM27753" s="94">
        <v>2608</v>
      </c>
      <c r="AN27753" s="94">
        <v>738</v>
      </c>
      <c r="AO27753" s="94">
        <v>30</v>
      </c>
      <c r="AP27753" s="94">
        <v>6580</v>
      </c>
      <c r="AQ27753" s="94">
        <v>1134</v>
      </c>
      <c r="AS27753" s="94">
        <v>-79</v>
      </c>
      <c r="AT27753" s="94">
        <v>-303</v>
      </c>
      <c r="AU27753" s="94">
        <v>-256</v>
      </c>
      <c r="AW27753" s="94">
        <v>-974</v>
      </c>
      <c r="AX27753" s="94">
        <v>305</v>
      </c>
      <c r="AY27753" s="94">
        <v>-975</v>
      </c>
      <c r="AZ27753" s="94">
        <v>-1985</v>
      </c>
      <c r="BA27753" s="94">
        <v>-475</v>
      </c>
      <c r="BB27753" s="94">
        <v>-164</v>
      </c>
      <c r="BC27753" s="94">
        <v>-465</v>
      </c>
      <c r="BD27753" s="94">
        <v>1773</v>
      </c>
      <c r="BF27753" s="94">
        <v>10326</v>
      </c>
      <c r="BG27753" s="94">
        <v>5450</v>
      </c>
      <c r="BH27753" s="94">
        <v>10608</v>
      </c>
      <c r="BI27753" s="94">
        <v>18825</v>
      </c>
      <c r="BJ27753" s="94">
        <v>9662</v>
      </c>
      <c r="BK27753" s="94">
        <v>19106</v>
      </c>
    </row>
    <row r="27754" spans="1:63">
      <c r="A27754" s="85" t="s">
        <v>126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441</v>
      </c>
      <c r="G27754" s="89" t="s">
        <v>442</v>
      </c>
      <c r="H27754" s="94">
        <v>79697</v>
      </c>
      <c r="I27754" s="94">
        <v>76479</v>
      </c>
      <c r="J27754" s="94">
        <v>73790</v>
      </c>
      <c r="K27754" s="94">
        <v>-3533</v>
      </c>
      <c r="O27754" s="94">
        <v>76479</v>
      </c>
      <c r="P27754" s="94">
        <v>73790</v>
      </c>
      <c r="Q27754" s="94">
        <v>-3533</v>
      </c>
      <c r="R27754" s="94">
        <v>35598</v>
      </c>
      <c r="S27754" s="94">
        <v>15427</v>
      </c>
      <c r="T27754" s="94">
        <v>12869</v>
      </c>
      <c r="U27754" s="94">
        <v>2532</v>
      </c>
      <c r="V27754" s="94">
        <v>728</v>
      </c>
      <c r="W27754" s="94">
        <v>129</v>
      </c>
      <c r="X27754" s="94">
        <v>5352</v>
      </c>
      <c r="Y27754" s="94">
        <v>1155</v>
      </c>
      <c r="AJ27754" s="94">
        <v>35598</v>
      </c>
      <c r="AK27754" s="94">
        <v>15427</v>
      </c>
      <c r="AL27754" s="94">
        <v>12869</v>
      </c>
      <c r="AM27754" s="94">
        <v>2532</v>
      </c>
      <c r="AN27754" s="94">
        <v>728</v>
      </c>
      <c r="AO27754" s="94">
        <v>129</v>
      </c>
      <c r="AP27754" s="94">
        <v>5352</v>
      </c>
      <c r="AQ27754" s="94">
        <v>1155</v>
      </c>
      <c r="AS27754" s="94">
        <v>-58</v>
      </c>
      <c r="AT27754" s="94">
        <v>-258</v>
      </c>
      <c r="AU27754" s="94">
        <v>-266</v>
      </c>
      <c r="AW27754" s="94">
        <v>-995</v>
      </c>
      <c r="AX27754" s="94">
        <v>408</v>
      </c>
      <c r="AY27754" s="94">
        <v>-1143</v>
      </c>
      <c r="AZ27754" s="94">
        <v>-1862</v>
      </c>
      <c r="BA27754" s="94">
        <v>-427</v>
      </c>
      <c r="BB27754" s="94">
        <v>-134</v>
      </c>
      <c r="BC27754" s="94">
        <v>-574</v>
      </c>
      <c r="BD27754" s="94">
        <v>1776</v>
      </c>
      <c r="BF27754" s="94">
        <v>10596</v>
      </c>
      <c r="BG27754" s="94">
        <v>5680</v>
      </c>
      <c r="BH27754" s="94">
        <v>10788</v>
      </c>
      <c r="BI27754" s="94">
        <v>19558</v>
      </c>
      <c r="BJ27754" s="94">
        <v>10086</v>
      </c>
      <c r="BK27754" s="94">
        <v>19771</v>
      </c>
    </row>
    <row r="27755" spans="1:63">
      <c r="A27755" s="85" t="s">
        <v>126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441</v>
      </c>
      <c r="G27755" s="89" t="s">
        <v>442</v>
      </c>
      <c r="H27755" s="94">
        <v>82678</v>
      </c>
      <c r="I27755" s="94">
        <v>79422</v>
      </c>
      <c r="J27755" s="94">
        <v>76015</v>
      </c>
      <c r="K27755" s="94">
        <v>-4438</v>
      </c>
      <c r="O27755" s="94">
        <v>79422</v>
      </c>
      <c r="P27755" s="94">
        <v>76015</v>
      </c>
      <c r="Q27755" s="94">
        <v>-4438</v>
      </c>
      <c r="R27755" s="94">
        <v>37044</v>
      </c>
      <c r="S27755" s="94">
        <v>16246</v>
      </c>
      <c r="T27755" s="94">
        <v>12897</v>
      </c>
      <c r="U27755" s="94">
        <v>2896</v>
      </c>
      <c r="V27755" s="94">
        <v>719</v>
      </c>
      <c r="W27755" s="94">
        <v>195</v>
      </c>
      <c r="X27755" s="94">
        <v>4874</v>
      </c>
      <c r="Y27755" s="94">
        <v>1142</v>
      </c>
      <c r="AJ27755" s="94">
        <v>37044</v>
      </c>
      <c r="AK27755" s="94">
        <v>16246</v>
      </c>
      <c r="AL27755" s="94">
        <v>12897</v>
      </c>
      <c r="AM27755" s="94">
        <v>2896</v>
      </c>
      <c r="AN27755" s="94">
        <v>719</v>
      </c>
      <c r="AO27755" s="94">
        <v>195</v>
      </c>
      <c r="AP27755" s="94">
        <v>4874</v>
      </c>
      <c r="AQ27755" s="94">
        <v>1142</v>
      </c>
      <c r="AS27755" s="94">
        <v>-59</v>
      </c>
      <c r="AT27755" s="94">
        <v>-321</v>
      </c>
      <c r="AU27755" s="94">
        <v>-368</v>
      </c>
      <c r="AW27755" s="94">
        <v>-765</v>
      </c>
      <c r="AX27755" s="94">
        <v>346</v>
      </c>
      <c r="AY27755" s="94">
        <v>-1538</v>
      </c>
      <c r="AZ27755" s="94">
        <v>-1996</v>
      </c>
      <c r="BA27755" s="94">
        <v>-390</v>
      </c>
      <c r="BB27755" s="94">
        <v>-164</v>
      </c>
      <c r="BC27755" s="94">
        <v>-688</v>
      </c>
      <c r="BD27755" s="94">
        <v>1505</v>
      </c>
      <c r="BF27755" s="94">
        <v>10777</v>
      </c>
      <c r="BG27755" s="94">
        <v>5926</v>
      </c>
      <c r="BH27755" s="94">
        <v>11014</v>
      </c>
      <c r="BI27755" s="94">
        <v>20286</v>
      </c>
      <c r="BJ27755" s="94">
        <v>10508</v>
      </c>
      <c r="BK27755" s="94">
        <v>20911</v>
      </c>
    </row>
    <row r="27756" spans="1:63">
      <c r="A27756" s="85" t="s">
        <v>126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441</v>
      </c>
      <c r="G27756" s="89" t="s">
        <v>442</v>
      </c>
      <c r="H27756" s="94">
        <v>85536</v>
      </c>
      <c r="I27756" s="94">
        <v>82604</v>
      </c>
      <c r="J27756" s="94">
        <v>79543</v>
      </c>
      <c r="K27756" s="94">
        <v>-4255</v>
      </c>
      <c r="O27756" s="94">
        <v>82604</v>
      </c>
      <c r="P27756" s="94">
        <v>79543</v>
      </c>
      <c r="Q27756" s="94">
        <v>-4255</v>
      </c>
      <c r="R27756" s="94">
        <v>38221</v>
      </c>
      <c r="S27756" s="94">
        <v>17286</v>
      </c>
      <c r="T27756" s="94">
        <v>12896</v>
      </c>
      <c r="U27756" s="94">
        <v>3182</v>
      </c>
      <c r="V27756" s="94">
        <v>748</v>
      </c>
      <c r="W27756" s="94">
        <v>254</v>
      </c>
      <c r="X27756" s="94">
        <v>5827</v>
      </c>
      <c r="Y27756" s="94">
        <v>1129</v>
      </c>
      <c r="AJ27756" s="94">
        <v>38221</v>
      </c>
      <c r="AK27756" s="94">
        <v>17286</v>
      </c>
      <c r="AL27756" s="94">
        <v>12896</v>
      </c>
      <c r="AM27756" s="94">
        <v>3182</v>
      </c>
      <c r="AN27756" s="94">
        <v>748</v>
      </c>
      <c r="AO27756" s="94">
        <v>254</v>
      </c>
      <c r="AP27756" s="94">
        <v>5827</v>
      </c>
      <c r="AQ27756" s="94">
        <v>1129</v>
      </c>
      <c r="AS27756" s="94">
        <v>-76</v>
      </c>
      <c r="AT27756" s="94">
        <v>-470</v>
      </c>
      <c r="AU27756" s="94">
        <v>-445</v>
      </c>
      <c r="AW27756" s="94">
        <v>-834</v>
      </c>
      <c r="AX27756" s="94">
        <v>279</v>
      </c>
      <c r="AY27756" s="94">
        <v>-1615</v>
      </c>
      <c r="AZ27756" s="94">
        <v>-1502</v>
      </c>
      <c r="BA27756" s="94">
        <v>-467</v>
      </c>
      <c r="BB27756" s="94">
        <v>-207</v>
      </c>
      <c r="BC27756" s="94">
        <v>-488</v>
      </c>
      <c r="BD27756" s="94">
        <v>1570</v>
      </c>
      <c r="BF27756" s="94">
        <v>11071</v>
      </c>
      <c r="BG27756" s="94">
        <v>6146</v>
      </c>
      <c r="BH27756" s="94">
        <v>11472</v>
      </c>
      <c r="BI27756" s="94">
        <v>20711</v>
      </c>
      <c r="BJ27756" s="94">
        <v>10851</v>
      </c>
      <c r="BK27756" s="94">
        <v>22354</v>
      </c>
    </row>
    <row r="27757" spans="1:63">
      <c r="A27757" s="85" t="s">
        <v>126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441</v>
      </c>
      <c r="G27757" s="89" t="s">
        <v>442</v>
      </c>
      <c r="H27757" s="94">
        <v>88226</v>
      </c>
      <c r="I27757" s="94">
        <v>85517</v>
      </c>
      <c r="J27757" s="94">
        <v>82880</v>
      </c>
      <c r="K27757" s="94">
        <v>-3851</v>
      </c>
      <c r="O27757" s="94">
        <v>85517</v>
      </c>
      <c r="P27757" s="94">
        <v>82880</v>
      </c>
      <c r="Q27757" s="94">
        <v>-3851</v>
      </c>
      <c r="R27757" s="94">
        <v>39566</v>
      </c>
      <c r="S27757" s="94">
        <v>18476</v>
      </c>
      <c r="T27757" s="94">
        <v>12905</v>
      </c>
      <c r="U27757" s="94">
        <v>3252</v>
      </c>
      <c r="V27757" s="94">
        <v>821</v>
      </c>
      <c r="W27757" s="94">
        <v>268</v>
      </c>
      <c r="X27757" s="94">
        <v>6460</v>
      </c>
      <c r="Y27757" s="94">
        <v>1133</v>
      </c>
      <c r="AJ27757" s="94">
        <v>39566</v>
      </c>
      <c r="AK27757" s="94">
        <v>18476</v>
      </c>
      <c r="AL27757" s="94">
        <v>12905</v>
      </c>
      <c r="AM27757" s="94">
        <v>3252</v>
      </c>
      <c r="AN27757" s="94">
        <v>821</v>
      </c>
      <c r="AO27757" s="94">
        <v>268</v>
      </c>
      <c r="AP27757" s="94">
        <v>6460</v>
      </c>
      <c r="AQ27757" s="94">
        <v>1133</v>
      </c>
      <c r="AS27757" s="94">
        <v>-97</v>
      </c>
      <c r="AT27757" s="94">
        <v>-539</v>
      </c>
      <c r="AU27757" s="94">
        <v>-435</v>
      </c>
      <c r="AW27757" s="94">
        <v>-857</v>
      </c>
      <c r="AX27757" s="94">
        <v>219</v>
      </c>
      <c r="AY27757" s="94">
        <v>-1586</v>
      </c>
      <c r="AZ27757" s="94">
        <v>-1035</v>
      </c>
      <c r="BA27757" s="94">
        <v>-529</v>
      </c>
      <c r="BB27757" s="94">
        <v>-232</v>
      </c>
      <c r="BC27757" s="94">
        <v>-396</v>
      </c>
      <c r="BD27757" s="94">
        <v>1636</v>
      </c>
      <c r="BF27757" s="94">
        <v>11264</v>
      </c>
      <c r="BG27757" s="94">
        <v>6433</v>
      </c>
      <c r="BH27757" s="94">
        <v>11872</v>
      </c>
      <c r="BI27757" s="94">
        <v>21029</v>
      </c>
      <c r="BJ27757" s="94">
        <v>11144</v>
      </c>
      <c r="BK27757" s="94">
        <v>23773</v>
      </c>
    </row>
    <row r="27758" spans="1:63">
      <c r="A27758" s="85" t="s">
        <v>126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441</v>
      </c>
      <c r="G27758" s="89" t="s">
        <v>442</v>
      </c>
      <c r="H27758" s="94">
        <v>90664</v>
      </c>
      <c r="I27758" s="94">
        <v>88006</v>
      </c>
      <c r="J27758" s="94">
        <v>85510</v>
      </c>
      <c r="K27758" s="94">
        <v>-3908</v>
      </c>
      <c r="O27758" s="94">
        <v>88006</v>
      </c>
      <c r="P27758" s="94">
        <v>85510</v>
      </c>
      <c r="Q27758" s="94">
        <v>-3908</v>
      </c>
      <c r="R27758" s="94">
        <v>40513</v>
      </c>
      <c r="S27758" s="94">
        <v>19358</v>
      </c>
      <c r="T27758" s="94">
        <v>12906</v>
      </c>
      <c r="U27758" s="94">
        <v>3263</v>
      </c>
      <c r="V27758" s="94">
        <v>1388</v>
      </c>
      <c r="W27758" s="94">
        <v>300</v>
      </c>
      <c r="X27758" s="94">
        <v>6655</v>
      </c>
      <c r="Y27758" s="94">
        <v>1128</v>
      </c>
      <c r="AJ27758" s="94">
        <v>40513</v>
      </c>
      <c r="AK27758" s="94">
        <v>19358</v>
      </c>
      <c r="AL27758" s="94">
        <v>12906</v>
      </c>
      <c r="AM27758" s="94">
        <v>3263</v>
      </c>
      <c r="AN27758" s="94">
        <v>1388</v>
      </c>
      <c r="AO27758" s="94">
        <v>300</v>
      </c>
      <c r="AP27758" s="94">
        <v>6655</v>
      </c>
      <c r="AQ27758" s="94">
        <v>1128</v>
      </c>
      <c r="AS27758" s="94">
        <v>-116</v>
      </c>
      <c r="AT27758" s="94">
        <v>-501</v>
      </c>
      <c r="AU27758" s="94">
        <v>-415</v>
      </c>
      <c r="AW27758" s="94">
        <v>-1006</v>
      </c>
      <c r="AX27758" s="94">
        <v>133</v>
      </c>
      <c r="AY27758" s="94">
        <v>-1508</v>
      </c>
      <c r="AZ27758" s="94">
        <v>-837</v>
      </c>
      <c r="BA27758" s="94">
        <v>-623</v>
      </c>
      <c r="BB27758" s="94">
        <v>-257</v>
      </c>
      <c r="BC27758" s="94">
        <v>-226</v>
      </c>
      <c r="BD27758" s="94">
        <v>1448</v>
      </c>
      <c r="BF27758" s="94">
        <v>11411</v>
      </c>
      <c r="BG27758" s="94">
        <v>6600</v>
      </c>
      <c r="BH27758" s="94">
        <v>12290</v>
      </c>
      <c r="BI27758" s="94">
        <v>21409</v>
      </c>
      <c r="BJ27758" s="94">
        <v>11324</v>
      </c>
      <c r="BK27758" s="94">
        <v>24973</v>
      </c>
    </row>
    <row r="27759" spans="1:63">
      <c r="A27759" s="85" t="s">
        <v>126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441</v>
      </c>
      <c r="G27759" s="89" t="s">
        <v>442</v>
      </c>
      <c r="H27759" s="94">
        <v>92884</v>
      </c>
      <c r="I27759" s="94">
        <v>90002</v>
      </c>
      <c r="J27759" s="94">
        <v>87880</v>
      </c>
      <c r="K27759" s="94">
        <v>-3681</v>
      </c>
      <c r="O27759" s="94">
        <v>90002</v>
      </c>
      <c r="P27759" s="94">
        <v>87880</v>
      </c>
      <c r="Q27759" s="94">
        <v>-3681</v>
      </c>
      <c r="R27759" s="94">
        <v>41326</v>
      </c>
      <c r="S27759" s="94">
        <v>19942</v>
      </c>
      <c r="T27759" s="94">
        <v>12918</v>
      </c>
      <c r="U27759" s="94">
        <v>3726</v>
      </c>
      <c r="V27759" s="94">
        <v>1808</v>
      </c>
      <c r="W27759" s="94">
        <v>297</v>
      </c>
      <c r="X27759" s="94">
        <v>6723</v>
      </c>
      <c r="Y27759" s="94">
        <v>1141</v>
      </c>
      <c r="AJ27759" s="94">
        <v>41326</v>
      </c>
      <c r="AK27759" s="94">
        <v>19942</v>
      </c>
      <c r="AL27759" s="94">
        <v>12918</v>
      </c>
      <c r="AM27759" s="94">
        <v>3726</v>
      </c>
      <c r="AN27759" s="94">
        <v>1808</v>
      </c>
      <c r="AO27759" s="94">
        <v>297</v>
      </c>
      <c r="AP27759" s="94">
        <v>6723</v>
      </c>
      <c r="AQ27759" s="94">
        <v>1141</v>
      </c>
      <c r="AS27759" s="94">
        <v>-127</v>
      </c>
      <c r="AT27759" s="94">
        <v>-520</v>
      </c>
      <c r="AU27759" s="94">
        <v>-405</v>
      </c>
      <c r="AW27759" s="94">
        <v>-964</v>
      </c>
      <c r="AX27759" s="94">
        <v>69</v>
      </c>
      <c r="AY27759" s="94">
        <v>-1474</v>
      </c>
      <c r="AZ27759" s="94">
        <v>-586</v>
      </c>
      <c r="BA27759" s="94">
        <v>-634</v>
      </c>
      <c r="BB27759" s="94">
        <v>-263</v>
      </c>
      <c r="BC27759" s="94">
        <v>-329</v>
      </c>
      <c r="BD27759" s="94">
        <v>1552</v>
      </c>
      <c r="BF27759" s="94">
        <v>11613</v>
      </c>
      <c r="BG27759" s="94">
        <v>6783</v>
      </c>
      <c r="BH27759" s="94">
        <v>12590</v>
      </c>
      <c r="BI27759" s="94">
        <v>21610</v>
      </c>
      <c r="BJ27759" s="94">
        <v>11502</v>
      </c>
      <c r="BK27759" s="94">
        <v>25904</v>
      </c>
    </row>
    <row r="27760" spans="1:63">
      <c r="A27760" s="85" t="s">
        <v>126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441</v>
      </c>
      <c r="G27760" s="89" t="s">
        <v>442</v>
      </c>
      <c r="H27760" s="94">
        <v>94246</v>
      </c>
      <c r="I27760" s="94">
        <v>91219</v>
      </c>
      <c r="J27760" s="94">
        <v>89093</v>
      </c>
      <c r="K27760" s="94">
        <v>-3809</v>
      </c>
      <c r="O27760" s="94">
        <v>91219</v>
      </c>
      <c r="P27760" s="94">
        <v>89093</v>
      </c>
      <c r="Q27760" s="94">
        <v>-3809</v>
      </c>
      <c r="R27760" s="94">
        <v>41591</v>
      </c>
      <c r="S27760" s="94">
        <v>19548</v>
      </c>
      <c r="T27760" s="94">
        <v>12952</v>
      </c>
      <c r="U27760" s="94">
        <v>3846</v>
      </c>
      <c r="V27760" s="94">
        <v>2350</v>
      </c>
      <c r="W27760" s="94">
        <v>281</v>
      </c>
      <c r="X27760" s="94">
        <v>7330</v>
      </c>
      <c r="Y27760" s="94">
        <v>1195</v>
      </c>
      <c r="AJ27760" s="94">
        <v>41591</v>
      </c>
      <c r="AK27760" s="94">
        <v>19548</v>
      </c>
      <c r="AL27760" s="94">
        <v>12952</v>
      </c>
      <c r="AM27760" s="94">
        <v>3846</v>
      </c>
      <c r="AN27760" s="94">
        <v>2350</v>
      </c>
      <c r="AO27760" s="94">
        <v>281</v>
      </c>
      <c r="AP27760" s="94">
        <v>7330</v>
      </c>
      <c r="AQ27760" s="94">
        <v>1195</v>
      </c>
      <c r="AS27760" s="94">
        <v>-128</v>
      </c>
      <c r="AT27760" s="94">
        <v>-602</v>
      </c>
      <c r="AU27760" s="94">
        <v>-404</v>
      </c>
      <c r="AW27760" s="94">
        <v>-917</v>
      </c>
      <c r="AX27760" s="94">
        <v>-15</v>
      </c>
      <c r="AY27760" s="94">
        <v>-1418</v>
      </c>
      <c r="AZ27760" s="94">
        <v>-416</v>
      </c>
      <c r="BA27760" s="94">
        <v>-699</v>
      </c>
      <c r="BB27760" s="94">
        <v>-297</v>
      </c>
      <c r="BC27760" s="94">
        <v>-513</v>
      </c>
      <c r="BD27760" s="94">
        <v>1600</v>
      </c>
      <c r="BF27760" s="94">
        <v>11792</v>
      </c>
      <c r="BG27760" s="94">
        <v>6944</v>
      </c>
      <c r="BH27760" s="94">
        <v>12923</v>
      </c>
      <c r="BI27760" s="94">
        <v>21747</v>
      </c>
      <c r="BJ27760" s="94">
        <v>11540</v>
      </c>
      <c r="BK27760" s="94">
        <v>26273</v>
      </c>
    </row>
    <row r="27761" spans="1:63">
      <c r="A27761" s="85" t="s">
        <v>126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441</v>
      </c>
      <c r="G27761" s="89" t="s">
        <v>442</v>
      </c>
      <c r="H27761" s="94">
        <v>94867</v>
      </c>
      <c r="I27761" s="94">
        <v>91987</v>
      </c>
      <c r="J27761" s="94">
        <v>90228</v>
      </c>
      <c r="K27761" s="94">
        <v>-3492</v>
      </c>
      <c r="O27761" s="94">
        <v>91987</v>
      </c>
      <c r="P27761" s="94">
        <v>90228</v>
      </c>
      <c r="Q27761" s="94">
        <v>-3492</v>
      </c>
      <c r="R27761" s="94">
        <v>41680</v>
      </c>
      <c r="S27761" s="94">
        <v>19653</v>
      </c>
      <c r="T27761" s="94">
        <v>12959</v>
      </c>
      <c r="U27761" s="94">
        <v>3950</v>
      </c>
      <c r="V27761" s="94">
        <v>2470</v>
      </c>
      <c r="W27761" s="94">
        <v>273</v>
      </c>
      <c r="X27761" s="94">
        <v>8101</v>
      </c>
      <c r="Y27761" s="94">
        <v>1142</v>
      </c>
      <c r="AJ27761" s="94">
        <v>41680</v>
      </c>
      <c r="AK27761" s="94">
        <v>19653</v>
      </c>
      <c r="AL27761" s="94">
        <v>12959</v>
      </c>
      <c r="AM27761" s="94">
        <v>3950</v>
      </c>
      <c r="AN27761" s="94">
        <v>2470</v>
      </c>
      <c r="AO27761" s="94">
        <v>273</v>
      </c>
      <c r="AP27761" s="94">
        <v>8101</v>
      </c>
      <c r="AQ27761" s="94">
        <v>1142</v>
      </c>
      <c r="AS27761" s="94">
        <v>-121</v>
      </c>
      <c r="AT27761" s="94">
        <v>-706</v>
      </c>
      <c r="AU27761" s="94">
        <v>-414</v>
      </c>
      <c r="AW27761" s="94">
        <v>-950</v>
      </c>
      <c r="AX27761" s="94">
        <v>-11</v>
      </c>
      <c r="AY27761" s="94">
        <v>-1491</v>
      </c>
      <c r="AZ27761" s="94">
        <v>-24</v>
      </c>
      <c r="BA27761" s="94">
        <v>-726</v>
      </c>
      <c r="BB27761" s="94">
        <v>-368</v>
      </c>
      <c r="BC27761" s="94">
        <v>-234</v>
      </c>
      <c r="BD27761" s="94">
        <v>1553</v>
      </c>
      <c r="BF27761" s="94">
        <v>11901</v>
      </c>
      <c r="BG27761" s="94">
        <v>7038</v>
      </c>
      <c r="BH27761" s="94">
        <v>13141</v>
      </c>
      <c r="BI27761" s="94">
        <v>21747</v>
      </c>
      <c r="BJ27761" s="94">
        <v>11650</v>
      </c>
      <c r="BK27761" s="94">
        <v>26510</v>
      </c>
    </row>
    <row r="27762" spans="1:63">
      <c r="A27762" s="85" t="s">
        <v>126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441</v>
      </c>
      <c r="G27762" s="89" t="s">
        <v>442</v>
      </c>
      <c r="H27762" s="94">
        <v>94605</v>
      </c>
      <c r="I27762" s="94">
        <v>92378</v>
      </c>
      <c r="J27762" s="94">
        <v>90792</v>
      </c>
      <c r="K27762" s="94">
        <v>-3427</v>
      </c>
      <c r="O27762" s="94">
        <v>92378</v>
      </c>
      <c r="P27762" s="94">
        <v>90792</v>
      </c>
      <c r="Q27762" s="94">
        <v>-3427</v>
      </c>
      <c r="R27762" s="94">
        <v>42020</v>
      </c>
      <c r="S27762" s="94">
        <v>20108</v>
      </c>
      <c r="T27762" s="94">
        <v>12959</v>
      </c>
      <c r="U27762" s="94">
        <v>3989</v>
      </c>
      <c r="V27762" s="94">
        <v>2541</v>
      </c>
      <c r="W27762" s="94">
        <v>207</v>
      </c>
      <c r="X27762" s="94">
        <v>7845</v>
      </c>
      <c r="Y27762" s="94">
        <v>1123</v>
      </c>
      <c r="AJ27762" s="94">
        <v>42020</v>
      </c>
      <c r="AK27762" s="94">
        <v>20108</v>
      </c>
      <c r="AL27762" s="94">
        <v>12959</v>
      </c>
      <c r="AM27762" s="94">
        <v>3989</v>
      </c>
      <c r="AN27762" s="94">
        <v>2541</v>
      </c>
      <c r="AO27762" s="94">
        <v>207</v>
      </c>
      <c r="AP27762" s="94">
        <v>7845</v>
      </c>
      <c r="AQ27762" s="94">
        <v>1123</v>
      </c>
      <c r="AS27762" s="94">
        <v>-123</v>
      </c>
      <c r="AT27762" s="94">
        <v>-741</v>
      </c>
      <c r="AU27762" s="94">
        <v>-433</v>
      </c>
      <c r="AW27762" s="94">
        <v>-965</v>
      </c>
      <c r="AX27762" s="94">
        <v>12</v>
      </c>
      <c r="AY27762" s="94">
        <v>-1451</v>
      </c>
      <c r="AZ27762" s="94">
        <v>-90</v>
      </c>
      <c r="BA27762" s="94">
        <v>-733</v>
      </c>
      <c r="BB27762" s="94">
        <v>-353</v>
      </c>
      <c r="BC27762" s="94">
        <v>-151</v>
      </c>
      <c r="BD27762" s="94">
        <v>1601</v>
      </c>
      <c r="BF27762" s="94">
        <v>11984</v>
      </c>
      <c r="BG27762" s="94">
        <v>7155</v>
      </c>
      <c r="BH27762" s="94">
        <v>13261</v>
      </c>
      <c r="BI27762" s="94">
        <v>21581</v>
      </c>
      <c r="BJ27762" s="94">
        <v>11783</v>
      </c>
      <c r="BK27762" s="94">
        <v>26614</v>
      </c>
    </row>
    <row r="27763" spans="1:63">
      <c r="A27763" s="85" t="s">
        <v>126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441</v>
      </c>
      <c r="G27763" s="89" t="s">
        <v>442</v>
      </c>
      <c r="H27763" s="94">
        <v>93125</v>
      </c>
      <c r="I27763" s="94">
        <v>91546</v>
      </c>
      <c r="J27763" s="94">
        <v>89767</v>
      </c>
      <c r="K27763" s="94">
        <v>-3534</v>
      </c>
      <c r="O27763" s="94">
        <v>91546</v>
      </c>
      <c r="P27763" s="94">
        <v>89767</v>
      </c>
      <c r="Q27763" s="94">
        <v>-3534</v>
      </c>
      <c r="R27763" s="94">
        <v>42837</v>
      </c>
      <c r="S27763" s="94">
        <v>20362</v>
      </c>
      <c r="T27763" s="94">
        <v>12879</v>
      </c>
      <c r="U27763" s="94">
        <v>3566</v>
      </c>
      <c r="V27763" s="94">
        <v>1789</v>
      </c>
      <c r="W27763" s="94">
        <v>160</v>
      </c>
      <c r="X27763" s="94">
        <v>7048</v>
      </c>
      <c r="Y27763" s="94">
        <v>1126</v>
      </c>
      <c r="AJ27763" s="94">
        <v>42837</v>
      </c>
      <c r="AK27763" s="94">
        <v>20362</v>
      </c>
      <c r="AL27763" s="94">
        <v>12879</v>
      </c>
      <c r="AM27763" s="94">
        <v>3566</v>
      </c>
      <c r="AN27763" s="94">
        <v>1789</v>
      </c>
      <c r="AO27763" s="94">
        <v>160</v>
      </c>
      <c r="AP27763" s="94">
        <v>7048</v>
      </c>
      <c r="AQ27763" s="94">
        <v>1126</v>
      </c>
      <c r="AS27763" s="94">
        <v>-109</v>
      </c>
      <c r="AT27763" s="94">
        <v>-740</v>
      </c>
      <c r="AU27763" s="94">
        <v>-427</v>
      </c>
      <c r="AW27763" s="94">
        <v>-964</v>
      </c>
      <c r="AX27763" s="94">
        <v>108</v>
      </c>
      <c r="AY27763" s="94">
        <v>-1413</v>
      </c>
      <c r="AZ27763" s="94">
        <v>-569</v>
      </c>
      <c r="BA27763" s="94">
        <v>-695</v>
      </c>
      <c r="BB27763" s="94">
        <v>-264</v>
      </c>
      <c r="BC27763" s="94">
        <v>-259</v>
      </c>
      <c r="BD27763" s="94">
        <v>1798</v>
      </c>
      <c r="BF27763" s="94">
        <v>12011</v>
      </c>
      <c r="BG27763" s="94">
        <v>7094</v>
      </c>
      <c r="BH27763" s="94">
        <v>13141</v>
      </c>
      <c r="BI27763" s="94">
        <v>21212</v>
      </c>
      <c r="BJ27763" s="94">
        <v>11786</v>
      </c>
      <c r="BK27763" s="94">
        <v>26302</v>
      </c>
    </row>
    <row r="27764" spans="1:63">
      <c r="A27764" s="85" t="s">
        <v>126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441</v>
      </c>
      <c r="G27764" s="89" t="s">
        <v>442</v>
      </c>
      <c r="H27764" s="94">
        <v>90858</v>
      </c>
      <c r="I27764" s="94">
        <v>89530</v>
      </c>
      <c r="J27764" s="94">
        <v>87471</v>
      </c>
      <c r="K27764" s="94">
        <v>-3601</v>
      </c>
      <c r="O27764" s="94">
        <v>89530</v>
      </c>
      <c r="P27764" s="94">
        <v>87471</v>
      </c>
      <c r="Q27764" s="94">
        <v>-3601</v>
      </c>
      <c r="R27764" s="94">
        <v>42851</v>
      </c>
      <c r="S27764" s="94">
        <v>19617</v>
      </c>
      <c r="T27764" s="94">
        <v>12860</v>
      </c>
      <c r="U27764" s="94">
        <v>3412</v>
      </c>
      <c r="V27764" s="94">
        <v>1166</v>
      </c>
      <c r="W27764" s="94">
        <v>64</v>
      </c>
      <c r="X27764" s="94">
        <v>6372</v>
      </c>
      <c r="Y27764" s="94">
        <v>1129</v>
      </c>
      <c r="AJ27764" s="94">
        <v>42851</v>
      </c>
      <c r="AK27764" s="94">
        <v>19617</v>
      </c>
      <c r="AL27764" s="94">
        <v>12860</v>
      </c>
      <c r="AM27764" s="94">
        <v>3412</v>
      </c>
      <c r="AN27764" s="94">
        <v>1166</v>
      </c>
      <c r="AO27764" s="94">
        <v>64</v>
      </c>
      <c r="AP27764" s="94">
        <v>6372</v>
      </c>
      <c r="AQ27764" s="94">
        <v>1129</v>
      </c>
      <c r="AS27764" s="94">
        <v>-96</v>
      </c>
      <c r="AT27764" s="94">
        <v>-674</v>
      </c>
      <c r="AU27764" s="94">
        <v>-436</v>
      </c>
      <c r="AW27764" s="94">
        <v>-917</v>
      </c>
      <c r="AX27764" s="94">
        <v>175</v>
      </c>
      <c r="AY27764" s="94">
        <v>-1259</v>
      </c>
      <c r="AZ27764" s="94">
        <v>-722</v>
      </c>
      <c r="BA27764" s="94">
        <v>-706</v>
      </c>
      <c r="BB27764" s="94">
        <v>-255</v>
      </c>
      <c r="BC27764" s="94">
        <v>-357</v>
      </c>
      <c r="BD27764" s="94">
        <v>1646</v>
      </c>
      <c r="BF27764" s="94">
        <v>11980</v>
      </c>
      <c r="BG27764" s="94">
        <v>6906</v>
      </c>
      <c r="BH27764" s="94">
        <v>12838</v>
      </c>
      <c r="BI27764" s="94">
        <v>20574</v>
      </c>
      <c r="BJ27764" s="94">
        <v>11670</v>
      </c>
      <c r="BK27764" s="94">
        <v>25561</v>
      </c>
    </row>
    <row r="27765" spans="1:63">
      <c r="A27765" s="85" t="s">
        <v>126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441</v>
      </c>
      <c r="G27765" s="89" t="s">
        <v>442</v>
      </c>
      <c r="H27765" s="94">
        <v>89096</v>
      </c>
      <c r="I27765" s="94">
        <v>87564</v>
      </c>
      <c r="J27765" s="94">
        <v>85488</v>
      </c>
      <c r="K27765" s="94">
        <v>-3545</v>
      </c>
      <c r="O27765" s="94">
        <v>87564</v>
      </c>
      <c r="P27765" s="94">
        <v>85488</v>
      </c>
      <c r="Q27765" s="94">
        <v>-3545</v>
      </c>
      <c r="R27765" s="94">
        <v>42746</v>
      </c>
      <c r="S27765" s="94">
        <v>18777</v>
      </c>
      <c r="T27765" s="94">
        <v>12861</v>
      </c>
      <c r="U27765" s="94">
        <v>2979</v>
      </c>
      <c r="V27765" s="94">
        <v>1094</v>
      </c>
      <c r="W27765" s="94">
        <v>4</v>
      </c>
      <c r="X27765" s="94">
        <v>5886</v>
      </c>
      <c r="Y27765" s="94">
        <v>1141</v>
      </c>
      <c r="AJ27765" s="94">
        <v>42746</v>
      </c>
      <c r="AK27765" s="94">
        <v>18777</v>
      </c>
      <c r="AL27765" s="94">
        <v>12861</v>
      </c>
      <c r="AM27765" s="94">
        <v>2979</v>
      </c>
      <c r="AN27765" s="94">
        <v>1094</v>
      </c>
      <c r="AO27765" s="94">
        <v>4</v>
      </c>
      <c r="AP27765" s="94">
        <v>5886</v>
      </c>
      <c r="AQ27765" s="94">
        <v>1141</v>
      </c>
      <c r="AS27765" s="94">
        <v>-95</v>
      </c>
      <c r="AT27765" s="94">
        <v>-656</v>
      </c>
      <c r="AU27765" s="94">
        <v>-426</v>
      </c>
      <c r="AW27765" s="94">
        <v>-839</v>
      </c>
      <c r="AX27765" s="94">
        <v>246</v>
      </c>
      <c r="AY27765" s="94">
        <v>-1280</v>
      </c>
      <c r="AZ27765" s="94">
        <v>-827</v>
      </c>
      <c r="BA27765" s="94">
        <v>-715</v>
      </c>
      <c r="BB27765" s="94">
        <v>-245</v>
      </c>
      <c r="BC27765" s="94">
        <v>-495</v>
      </c>
      <c r="BD27765" s="94">
        <v>1787</v>
      </c>
      <c r="BF27765" s="94">
        <v>11858</v>
      </c>
      <c r="BG27765" s="94">
        <v>6769</v>
      </c>
      <c r="BH27765" s="94">
        <v>12491</v>
      </c>
      <c r="BI27765" s="94">
        <v>20196</v>
      </c>
      <c r="BJ27765" s="94">
        <v>11480</v>
      </c>
      <c r="BK27765" s="94">
        <v>24769</v>
      </c>
    </row>
    <row r="27766" spans="1:63">
      <c r="A27766" s="85" t="s">
        <v>126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441</v>
      </c>
      <c r="G27766" s="89" t="s">
        <v>442</v>
      </c>
      <c r="H27766" s="94">
        <v>88010</v>
      </c>
      <c r="I27766" s="94">
        <v>86624</v>
      </c>
      <c r="J27766" s="94">
        <v>84425</v>
      </c>
      <c r="K27766" s="94">
        <v>-3603</v>
      </c>
      <c r="O27766" s="94">
        <v>86624</v>
      </c>
      <c r="P27766" s="94">
        <v>84425</v>
      </c>
      <c r="Q27766" s="94">
        <v>-3603</v>
      </c>
      <c r="R27766" s="94">
        <v>42120</v>
      </c>
      <c r="S27766" s="94">
        <v>17503</v>
      </c>
      <c r="T27766" s="94">
        <v>12863</v>
      </c>
      <c r="U27766" s="94">
        <v>3009</v>
      </c>
      <c r="V27766" s="94">
        <v>882</v>
      </c>
      <c r="W27766" s="94">
        <v>0</v>
      </c>
      <c r="X27766" s="94">
        <v>6900</v>
      </c>
      <c r="Y27766" s="94">
        <v>1149</v>
      </c>
      <c r="AJ27766" s="94">
        <v>42120</v>
      </c>
      <c r="AK27766" s="94">
        <v>17503</v>
      </c>
      <c r="AL27766" s="94">
        <v>12863</v>
      </c>
      <c r="AM27766" s="94">
        <v>3009</v>
      </c>
      <c r="AN27766" s="94">
        <v>882</v>
      </c>
      <c r="AO27766" s="94">
        <v>0</v>
      </c>
      <c r="AP27766" s="94">
        <v>6900</v>
      </c>
      <c r="AQ27766" s="94">
        <v>1149</v>
      </c>
      <c r="AS27766" s="94">
        <v>-90</v>
      </c>
      <c r="AT27766" s="94">
        <v>-721</v>
      </c>
      <c r="AU27766" s="94">
        <v>-430</v>
      </c>
      <c r="AW27766" s="94">
        <v>-533</v>
      </c>
      <c r="AX27766" s="94">
        <v>265</v>
      </c>
      <c r="AY27766" s="94">
        <v>-1238</v>
      </c>
      <c r="AZ27766" s="94">
        <v>-1068</v>
      </c>
      <c r="BA27766" s="94">
        <v>-616</v>
      </c>
      <c r="BB27766" s="94">
        <v>-250</v>
      </c>
      <c r="BC27766" s="94">
        <v>-695</v>
      </c>
      <c r="BD27766" s="94">
        <v>1773</v>
      </c>
      <c r="BF27766" s="94">
        <v>11973</v>
      </c>
      <c r="BG27766" s="94">
        <v>6748</v>
      </c>
      <c r="BH27766" s="94">
        <v>12131</v>
      </c>
      <c r="BI27766" s="94">
        <v>20005</v>
      </c>
      <c r="BJ27766" s="94">
        <v>11460</v>
      </c>
      <c r="BK27766" s="94">
        <v>24307</v>
      </c>
    </row>
    <row r="27767" spans="1:63">
      <c r="A27767" s="85" t="s">
        <v>126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441</v>
      </c>
      <c r="G27767" s="89" t="s">
        <v>442</v>
      </c>
      <c r="H27767" s="94">
        <v>83959</v>
      </c>
      <c r="I27767" s="94">
        <v>82634</v>
      </c>
      <c r="J27767" s="94">
        <v>80340</v>
      </c>
      <c r="K27767" s="94">
        <v>-3410</v>
      </c>
      <c r="O27767" s="94">
        <v>82634</v>
      </c>
      <c r="P27767" s="94">
        <v>80340</v>
      </c>
      <c r="Q27767" s="94">
        <v>-3410</v>
      </c>
      <c r="R27767" s="94">
        <v>40452</v>
      </c>
      <c r="S27767" s="94">
        <v>14975</v>
      </c>
      <c r="T27767" s="94">
        <v>12874</v>
      </c>
      <c r="U27767" s="94">
        <v>2601</v>
      </c>
      <c r="V27767" s="94">
        <v>792</v>
      </c>
      <c r="W27767" s="94">
        <v>0</v>
      </c>
      <c r="X27767" s="94">
        <v>7504</v>
      </c>
      <c r="Y27767" s="94">
        <v>1144</v>
      </c>
      <c r="AJ27767" s="94">
        <v>40452</v>
      </c>
      <c r="AK27767" s="94">
        <v>14975</v>
      </c>
      <c r="AL27767" s="94">
        <v>12874</v>
      </c>
      <c r="AM27767" s="94">
        <v>2601</v>
      </c>
      <c r="AN27767" s="94">
        <v>792</v>
      </c>
      <c r="AO27767" s="94">
        <v>0</v>
      </c>
      <c r="AP27767" s="94">
        <v>7504</v>
      </c>
      <c r="AQ27767" s="94">
        <v>1144</v>
      </c>
      <c r="AS27767" s="94">
        <v>-119</v>
      </c>
      <c r="AT27767" s="94">
        <v>-504</v>
      </c>
      <c r="AU27767" s="94">
        <v>-335</v>
      </c>
      <c r="AW27767" s="94">
        <v>-319</v>
      </c>
      <c r="AX27767" s="94">
        <v>292</v>
      </c>
      <c r="AY27767" s="94">
        <v>-527</v>
      </c>
      <c r="AZ27767" s="94">
        <v>-1477</v>
      </c>
      <c r="BA27767" s="94">
        <v>-851</v>
      </c>
      <c r="BB27767" s="94">
        <v>-302</v>
      </c>
      <c r="BC27767" s="94">
        <v>-764</v>
      </c>
      <c r="BD27767" s="94">
        <v>1496</v>
      </c>
      <c r="BF27767" s="94">
        <v>11646</v>
      </c>
      <c r="BG27767" s="94">
        <v>6419</v>
      </c>
      <c r="BH27767" s="94">
        <v>11317</v>
      </c>
      <c r="BI27767" s="94">
        <v>19072</v>
      </c>
      <c r="BJ27767" s="94">
        <v>11036</v>
      </c>
      <c r="BK27767" s="94">
        <v>23144</v>
      </c>
    </row>
    <row r="27768" spans="1:63">
      <c r="A27768" s="85" t="s">
        <v>126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441</v>
      </c>
      <c r="G27768" s="89" t="s">
        <v>442</v>
      </c>
      <c r="H27768" s="94">
        <v>79372</v>
      </c>
      <c r="I27768" s="94">
        <v>77808</v>
      </c>
      <c r="J27768" s="94">
        <v>75421</v>
      </c>
      <c r="K27768" s="94">
        <v>-3458</v>
      </c>
      <c r="O27768" s="94">
        <v>77808</v>
      </c>
      <c r="P27768" s="94">
        <v>75421</v>
      </c>
      <c r="Q27768" s="94">
        <v>-3458</v>
      </c>
      <c r="R27768" s="94">
        <v>38817</v>
      </c>
      <c r="S27768" s="94">
        <v>11846</v>
      </c>
      <c r="T27768" s="94">
        <v>12879</v>
      </c>
      <c r="U27768" s="94">
        <v>2122</v>
      </c>
      <c r="V27768" s="94">
        <v>752</v>
      </c>
      <c r="W27768" s="94">
        <v>0</v>
      </c>
      <c r="X27768" s="94">
        <v>7918</v>
      </c>
      <c r="Y27768" s="94">
        <v>1087</v>
      </c>
      <c r="AJ27768" s="94">
        <v>38817</v>
      </c>
      <c r="AK27768" s="94">
        <v>11846</v>
      </c>
      <c r="AL27768" s="94">
        <v>12879</v>
      </c>
      <c r="AM27768" s="94">
        <v>2122</v>
      </c>
      <c r="AN27768" s="94">
        <v>752</v>
      </c>
      <c r="AO27768" s="94">
        <v>0</v>
      </c>
      <c r="AP27768" s="94">
        <v>7918</v>
      </c>
      <c r="AQ27768" s="94">
        <v>1087</v>
      </c>
      <c r="AS27768" s="94">
        <v>-113</v>
      </c>
      <c r="AT27768" s="94">
        <v>-305</v>
      </c>
      <c r="AU27768" s="94">
        <v>-139</v>
      </c>
      <c r="AW27768" s="94">
        <v>-695</v>
      </c>
      <c r="AX27768" s="94">
        <v>333</v>
      </c>
      <c r="AY27768" s="94">
        <v>-3</v>
      </c>
      <c r="AZ27768" s="94">
        <v>-1706</v>
      </c>
      <c r="BA27768" s="94">
        <v>-893</v>
      </c>
      <c r="BB27768" s="94">
        <v>-329</v>
      </c>
      <c r="BC27768" s="94">
        <v>-849</v>
      </c>
      <c r="BD27768" s="94">
        <v>1241</v>
      </c>
      <c r="BF27768" s="94">
        <v>10883</v>
      </c>
      <c r="BG27768" s="94">
        <v>5945</v>
      </c>
      <c r="BH27768" s="94">
        <v>10500</v>
      </c>
      <c r="BI27768" s="94">
        <v>18499</v>
      </c>
      <c r="BJ27768" s="94">
        <v>10308</v>
      </c>
      <c r="BK27768" s="94">
        <v>21674</v>
      </c>
    </row>
    <row r="27769" spans="1:63">
      <c r="A27769" s="85" t="s">
        <v>126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441</v>
      </c>
      <c r="G27769" s="89" t="s">
        <v>442</v>
      </c>
      <c r="H27769" s="94">
        <v>74112</v>
      </c>
      <c r="I27769" s="94">
        <v>72865</v>
      </c>
      <c r="J27769" s="94">
        <v>70100</v>
      </c>
      <c r="K27769" s="94">
        <v>-3631</v>
      </c>
      <c r="O27769" s="94">
        <v>72865</v>
      </c>
      <c r="P27769" s="94">
        <v>70100</v>
      </c>
      <c r="Q27769" s="94">
        <v>-3631</v>
      </c>
      <c r="R27769" s="94">
        <v>34392</v>
      </c>
      <c r="S27769" s="94">
        <v>10915</v>
      </c>
      <c r="T27769" s="94">
        <v>12894</v>
      </c>
      <c r="U27769" s="94">
        <v>2034</v>
      </c>
      <c r="V27769" s="94">
        <v>719</v>
      </c>
      <c r="W27769" s="94">
        <v>0</v>
      </c>
      <c r="X27769" s="94">
        <v>8124</v>
      </c>
      <c r="Y27769" s="94">
        <v>1022</v>
      </c>
      <c r="AJ27769" s="94">
        <v>34392</v>
      </c>
      <c r="AK27769" s="94">
        <v>10915</v>
      </c>
      <c r="AL27769" s="94">
        <v>12894</v>
      </c>
      <c r="AM27769" s="94">
        <v>2034</v>
      </c>
      <c r="AN27769" s="94">
        <v>719</v>
      </c>
      <c r="AO27769" s="94">
        <v>0</v>
      </c>
      <c r="AP27769" s="94">
        <v>8124</v>
      </c>
      <c r="AQ27769" s="94">
        <v>1022</v>
      </c>
      <c r="AS27769" s="94">
        <v>-85</v>
      </c>
      <c r="AT27769" s="94">
        <v>-348</v>
      </c>
      <c r="AU27769" s="94">
        <v>-88</v>
      </c>
      <c r="AW27769" s="94">
        <v>-868</v>
      </c>
      <c r="AX27769" s="94">
        <v>269</v>
      </c>
      <c r="AY27769" s="94">
        <v>12</v>
      </c>
      <c r="AZ27769" s="94">
        <v>-2133</v>
      </c>
      <c r="BA27769" s="94">
        <v>-831</v>
      </c>
      <c r="BB27769" s="94">
        <v>-319</v>
      </c>
      <c r="BC27769" s="94">
        <v>-717</v>
      </c>
      <c r="BD27769" s="94">
        <v>1477</v>
      </c>
      <c r="BF27769" s="94">
        <v>10162</v>
      </c>
      <c r="BG27769" s="94">
        <v>5522</v>
      </c>
      <c r="BH27769" s="94">
        <v>9759</v>
      </c>
      <c r="BI27769" s="94">
        <v>17716</v>
      </c>
      <c r="BJ27769" s="94">
        <v>9544</v>
      </c>
      <c r="BK27769" s="94">
        <v>20162</v>
      </c>
    </row>
    <row r="27770" spans="1:63">
      <c r="A27770" s="85" t="s">
        <v>126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441</v>
      </c>
      <c r="G27770" s="89" t="s">
        <v>442</v>
      </c>
      <c r="H27770" s="94">
        <v>69765</v>
      </c>
      <c r="I27770" s="94">
        <v>69059</v>
      </c>
      <c r="J27770" s="94">
        <v>65623</v>
      </c>
      <c r="K27770" s="94">
        <v>-4366</v>
      </c>
      <c r="O27770" s="94">
        <v>69059</v>
      </c>
      <c r="P27770" s="94">
        <v>65623</v>
      </c>
      <c r="Q27770" s="94">
        <v>-4366</v>
      </c>
      <c r="R27770" s="94">
        <v>30287</v>
      </c>
      <c r="S27770" s="94">
        <v>10260</v>
      </c>
      <c r="T27770" s="94">
        <v>12908</v>
      </c>
      <c r="U27770" s="94">
        <v>1992</v>
      </c>
      <c r="V27770" s="94">
        <v>701</v>
      </c>
      <c r="W27770" s="94">
        <v>0</v>
      </c>
      <c r="X27770" s="94">
        <v>8501</v>
      </c>
      <c r="Y27770" s="94">
        <v>974</v>
      </c>
      <c r="AJ27770" s="94">
        <v>30287</v>
      </c>
      <c r="AK27770" s="94">
        <v>10260</v>
      </c>
      <c r="AL27770" s="94">
        <v>12908</v>
      </c>
      <c r="AM27770" s="94">
        <v>1992</v>
      </c>
      <c r="AN27770" s="94">
        <v>701</v>
      </c>
      <c r="AO27770" s="94">
        <v>0</v>
      </c>
      <c r="AP27770" s="94">
        <v>8501</v>
      </c>
      <c r="AQ27770" s="94">
        <v>974</v>
      </c>
      <c r="AS27770" s="94">
        <v>-69</v>
      </c>
      <c r="AT27770" s="94">
        <v>-549</v>
      </c>
      <c r="AU27770" s="94">
        <v>-81</v>
      </c>
      <c r="AW27770" s="94">
        <v>-966</v>
      </c>
      <c r="AX27770" s="94">
        <v>176</v>
      </c>
      <c r="AY27770" s="94">
        <v>12</v>
      </c>
      <c r="AZ27770" s="94">
        <v>-2499</v>
      </c>
      <c r="BA27770" s="94">
        <v>-837</v>
      </c>
      <c r="BB27770" s="94">
        <v>-336</v>
      </c>
      <c r="BC27770" s="94">
        <v>-616</v>
      </c>
      <c r="BD27770" s="94">
        <v>1399</v>
      </c>
      <c r="BF27770" s="94">
        <v>9602</v>
      </c>
      <c r="BG27770" s="94">
        <v>5190</v>
      </c>
      <c r="BH27770" s="94">
        <v>9234</v>
      </c>
      <c r="BI27770" s="94">
        <v>17061</v>
      </c>
      <c r="BJ27770" s="94">
        <v>8975</v>
      </c>
      <c r="BK27770" s="94">
        <v>18997</v>
      </c>
    </row>
    <row r="27771" spans="1:63">
      <c r="A27771" s="85" t="s">
        <v>126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441</v>
      </c>
      <c r="G27771" s="89" t="s">
        <v>442</v>
      </c>
      <c r="H27771" s="94">
        <v>67138</v>
      </c>
      <c r="I27771" s="94">
        <v>67036</v>
      </c>
      <c r="J27771" s="94">
        <v>61634</v>
      </c>
      <c r="K27771" s="94">
        <v>-5983</v>
      </c>
      <c r="O27771" s="94">
        <v>67036</v>
      </c>
      <c r="P27771" s="94">
        <v>61634</v>
      </c>
      <c r="Q27771" s="94">
        <v>-5983</v>
      </c>
      <c r="R27771" s="94">
        <v>26566</v>
      </c>
      <c r="S27771" s="94">
        <v>9647</v>
      </c>
      <c r="T27771" s="94">
        <v>12931</v>
      </c>
      <c r="U27771" s="94">
        <v>1931</v>
      </c>
      <c r="V27771" s="94">
        <v>690</v>
      </c>
      <c r="W27771" s="94">
        <v>0</v>
      </c>
      <c r="X27771" s="94">
        <v>8905</v>
      </c>
      <c r="Y27771" s="94">
        <v>966</v>
      </c>
      <c r="AJ27771" s="94">
        <v>26566</v>
      </c>
      <c r="AK27771" s="94">
        <v>9647</v>
      </c>
      <c r="AL27771" s="94">
        <v>12931</v>
      </c>
      <c r="AM27771" s="94">
        <v>1931</v>
      </c>
      <c r="AN27771" s="94">
        <v>690</v>
      </c>
      <c r="AO27771" s="94">
        <v>0</v>
      </c>
      <c r="AP27771" s="94">
        <v>8905</v>
      </c>
      <c r="AQ27771" s="94">
        <v>966</v>
      </c>
      <c r="AS27771" s="94">
        <v>-81</v>
      </c>
      <c r="AT27771" s="94">
        <v>-709</v>
      </c>
      <c r="AU27771" s="94">
        <v>-50</v>
      </c>
      <c r="AW27771" s="94">
        <v>-1045</v>
      </c>
      <c r="AX27771" s="94">
        <v>-7</v>
      </c>
      <c r="AY27771" s="94">
        <v>7</v>
      </c>
      <c r="AZ27771" s="94">
        <v>-3299</v>
      </c>
      <c r="BA27771" s="94">
        <v>-882</v>
      </c>
      <c r="BB27771" s="94">
        <v>-356</v>
      </c>
      <c r="BC27771" s="94">
        <v>-512</v>
      </c>
      <c r="BD27771" s="94">
        <v>951</v>
      </c>
      <c r="BF27771" s="94">
        <v>9208</v>
      </c>
      <c r="BG27771" s="94">
        <v>4997</v>
      </c>
      <c r="BH27771" s="94">
        <v>8885</v>
      </c>
      <c r="BI27771" s="94">
        <v>17123</v>
      </c>
      <c r="BJ27771" s="94">
        <v>8571</v>
      </c>
      <c r="BK27771" s="94">
        <v>18253</v>
      </c>
    </row>
    <row r="27772" spans="1:63">
      <c r="A27772" s="85" t="s">
        <v>126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441</v>
      </c>
      <c r="G27772" s="89" t="s">
        <v>442</v>
      </c>
      <c r="H27772" s="94">
        <v>65617</v>
      </c>
      <c r="I27772" s="94">
        <v>65437</v>
      </c>
      <c r="J27772" s="94">
        <v>59852</v>
      </c>
      <c r="K27772" s="94">
        <v>-6100</v>
      </c>
      <c r="O27772" s="94">
        <v>65437</v>
      </c>
      <c r="P27772" s="94">
        <v>59852</v>
      </c>
      <c r="Q27772" s="94">
        <v>-6100</v>
      </c>
      <c r="R27772" s="94">
        <v>25088</v>
      </c>
      <c r="S27772" s="94">
        <v>9487</v>
      </c>
      <c r="T27772" s="94">
        <v>12935</v>
      </c>
      <c r="U27772" s="94">
        <v>1890</v>
      </c>
      <c r="V27772" s="94">
        <v>688</v>
      </c>
      <c r="W27772" s="94">
        <v>0</v>
      </c>
      <c r="X27772" s="94">
        <v>8800</v>
      </c>
      <c r="Y27772" s="94">
        <v>965</v>
      </c>
      <c r="AJ27772" s="94">
        <v>25088</v>
      </c>
      <c r="AK27772" s="94">
        <v>9487</v>
      </c>
      <c r="AL27772" s="94">
        <v>12935</v>
      </c>
      <c r="AM27772" s="94">
        <v>1890</v>
      </c>
      <c r="AN27772" s="94">
        <v>688</v>
      </c>
      <c r="AO27772" s="94">
        <v>0</v>
      </c>
      <c r="AP27772" s="94">
        <v>8800</v>
      </c>
      <c r="AQ27772" s="94">
        <v>965</v>
      </c>
      <c r="AS27772" s="94">
        <v>-86</v>
      </c>
      <c r="AT27772" s="94">
        <v>-638</v>
      </c>
      <c r="AU27772" s="94">
        <v>-51</v>
      </c>
      <c r="AW27772" s="94">
        <v>-1137</v>
      </c>
      <c r="AX27772" s="94">
        <v>-20</v>
      </c>
      <c r="AY27772" s="94">
        <v>-90</v>
      </c>
      <c r="AZ27772" s="94">
        <v>-3304</v>
      </c>
      <c r="BA27772" s="94">
        <v>-846</v>
      </c>
      <c r="BB27772" s="94">
        <v>-346</v>
      </c>
      <c r="BC27772" s="94">
        <v>-379</v>
      </c>
      <c r="BD27772" s="94">
        <v>797</v>
      </c>
      <c r="BF27772" s="94">
        <v>8953</v>
      </c>
      <c r="BG27772" s="94">
        <v>4841</v>
      </c>
      <c r="BH27772" s="94">
        <v>8751</v>
      </c>
      <c r="BI27772" s="94">
        <v>16818</v>
      </c>
      <c r="BJ27772" s="94">
        <v>8309</v>
      </c>
      <c r="BK27772" s="94">
        <v>17766</v>
      </c>
    </row>
    <row r="27773" spans="1:63">
      <c r="A27773" s="85" t="s">
        <v>126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441</v>
      </c>
      <c r="G27773" s="89" t="s">
        <v>442</v>
      </c>
      <c r="H27773" s="94">
        <v>64970</v>
      </c>
      <c r="I27773" s="94">
        <v>64557</v>
      </c>
      <c r="J27773" s="94">
        <v>59354</v>
      </c>
      <c r="K27773" s="94">
        <v>-5728</v>
      </c>
      <c r="O27773" s="94">
        <v>64557</v>
      </c>
      <c r="P27773" s="94">
        <v>59354</v>
      </c>
      <c r="Q27773" s="94">
        <v>-5728</v>
      </c>
      <c r="R27773" s="94">
        <v>24757</v>
      </c>
      <c r="S27773" s="94">
        <v>9549</v>
      </c>
      <c r="T27773" s="94">
        <v>12939</v>
      </c>
      <c r="U27773" s="94">
        <v>1923</v>
      </c>
      <c r="V27773" s="94">
        <v>687</v>
      </c>
      <c r="W27773" s="94">
        <v>0</v>
      </c>
      <c r="X27773" s="94">
        <v>8532</v>
      </c>
      <c r="Y27773" s="94">
        <v>966</v>
      </c>
      <c r="AJ27773" s="94">
        <v>24757</v>
      </c>
      <c r="AK27773" s="94">
        <v>9549</v>
      </c>
      <c r="AL27773" s="94">
        <v>12939</v>
      </c>
      <c r="AM27773" s="94">
        <v>1923</v>
      </c>
      <c r="AN27773" s="94">
        <v>687</v>
      </c>
      <c r="AO27773" s="94">
        <v>0</v>
      </c>
      <c r="AP27773" s="94">
        <v>8532</v>
      </c>
      <c r="AQ27773" s="94">
        <v>966</v>
      </c>
      <c r="AS27773" s="94">
        <v>-87</v>
      </c>
      <c r="AT27773" s="94">
        <v>-498</v>
      </c>
      <c r="AU27773" s="94">
        <v>-48</v>
      </c>
      <c r="AW27773" s="94">
        <v>-1112</v>
      </c>
      <c r="AX27773" s="94">
        <v>-5</v>
      </c>
      <c r="AY27773" s="94">
        <v>-100</v>
      </c>
      <c r="AZ27773" s="94">
        <v>-3158</v>
      </c>
      <c r="BA27773" s="94">
        <v>-849</v>
      </c>
      <c r="BB27773" s="94">
        <v>-348</v>
      </c>
      <c r="BC27773" s="94">
        <v>-344</v>
      </c>
      <c r="BD27773" s="94">
        <v>821</v>
      </c>
      <c r="BF27773" s="94">
        <v>8824</v>
      </c>
      <c r="BG27773" s="94">
        <v>4709</v>
      </c>
      <c r="BH27773" s="94">
        <v>8733</v>
      </c>
      <c r="BI27773" s="94">
        <v>16601</v>
      </c>
      <c r="BJ27773" s="94">
        <v>8230</v>
      </c>
      <c r="BK27773" s="94">
        <v>17459</v>
      </c>
    </row>
    <row r="27774" spans="1:63">
      <c r="A27774" s="85" t="s">
        <v>126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441</v>
      </c>
      <c r="G27774" s="89" t="s">
        <v>442</v>
      </c>
      <c r="H27774" s="94">
        <v>66123</v>
      </c>
      <c r="I27774" s="94">
        <v>64706</v>
      </c>
      <c r="J27774" s="94">
        <v>59201</v>
      </c>
      <c r="K27774" s="94">
        <v>-6081</v>
      </c>
      <c r="O27774" s="94">
        <v>64706</v>
      </c>
      <c r="P27774" s="94">
        <v>59201</v>
      </c>
      <c r="Q27774" s="94">
        <v>-6081</v>
      </c>
      <c r="R27774" s="94">
        <v>25042</v>
      </c>
      <c r="S27774" s="94">
        <v>9609</v>
      </c>
      <c r="T27774" s="94">
        <v>12941</v>
      </c>
      <c r="U27774" s="94">
        <v>1935</v>
      </c>
      <c r="V27774" s="94">
        <v>687</v>
      </c>
      <c r="W27774" s="94">
        <v>0</v>
      </c>
      <c r="X27774" s="94">
        <v>8020</v>
      </c>
      <c r="Y27774" s="94">
        <v>968</v>
      </c>
      <c r="AJ27774" s="94">
        <v>25042</v>
      </c>
      <c r="AK27774" s="94">
        <v>9609</v>
      </c>
      <c r="AL27774" s="94">
        <v>12941</v>
      </c>
      <c r="AM27774" s="94">
        <v>1935</v>
      </c>
      <c r="AN27774" s="94">
        <v>687</v>
      </c>
      <c r="AO27774" s="94">
        <v>0</v>
      </c>
      <c r="AP27774" s="94">
        <v>8020</v>
      </c>
      <c r="AQ27774" s="94">
        <v>968</v>
      </c>
      <c r="AS27774" s="94">
        <v>-85</v>
      </c>
      <c r="AT27774" s="94">
        <v>-475</v>
      </c>
      <c r="AU27774" s="94">
        <v>-39</v>
      </c>
      <c r="AW27774" s="94">
        <v>-1088</v>
      </c>
      <c r="AX27774" s="94">
        <v>-74</v>
      </c>
      <c r="AY27774" s="94">
        <v>-123</v>
      </c>
      <c r="AZ27774" s="94">
        <v>-3220</v>
      </c>
      <c r="BA27774" s="94">
        <v>-846</v>
      </c>
      <c r="BB27774" s="94">
        <v>-315</v>
      </c>
      <c r="BC27774" s="94">
        <v>-750</v>
      </c>
      <c r="BD27774" s="94">
        <v>934</v>
      </c>
      <c r="BF27774" s="94">
        <v>8941</v>
      </c>
      <c r="BG27774" s="94">
        <v>4717</v>
      </c>
      <c r="BH27774" s="94">
        <v>9026</v>
      </c>
      <c r="BI27774" s="94">
        <v>16321</v>
      </c>
      <c r="BJ27774" s="94">
        <v>8235</v>
      </c>
      <c r="BK27774" s="94">
        <v>17466</v>
      </c>
    </row>
    <row r="27775" spans="1:63">
      <c r="A27775" s="85" t="s">
        <v>126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441</v>
      </c>
      <c r="G27775" s="89" t="s">
        <v>442</v>
      </c>
      <c r="H27775" s="94">
        <v>69490</v>
      </c>
      <c r="I27775" s="94">
        <v>66709</v>
      </c>
      <c r="J27775" s="94">
        <v>61674</v>
      </c>
      <c r="K27775" s="94">
        <v>-5643</v>
      </c>
      <c r="O27775" s="94">
        <v>66709</v>
      </c>
      <c r="P27775" s="94">
        <v>61674</v>
      </c>
      <c r="Q27775" s="94">
        <v>-5643</v>
      </c>
      <c r="R27775" s="94">
        <v>27339</v>
      </c>
      <c r="S27775" s="94">
        <v>10329</v>
      </c>
      <c r="T27775" s="94">
        <v>12946</v>
      </c>
      <c r="U27775" s="94">
        <v>2044</v>
      </c>
      <c r="V27775" s="94">
        <v>686</v>
      </c>
      <c r="W27775" s="94">
        <v>0</v>
      </c>
      <c r="X27775" s="94">
        <v>7366</v>
      </c>
      <c r="Y27775" s="94">
        <v>963</v>
      </c>
      <c r="AJ27775" s="94">
        <v>27339</v>
      </c>
      <c r="AK27775" s="94">
        <v>10329</v>
      </c>
      <c r="AL27775" s="94">
        <v>12946</v>
      </c>
      <c r="AM27775" s="94">
        <v>2044</v>
      </c>
      <c r="AN27775" s="94">
        <v>686</v>
      </c>
      <c r="AO27775" s="94">
        <v>0</v>
      </c>
      <c r="AP27775" s="94">
        <v>7366</v>
      </c>
      <c r="AQ27775" s="94">
        <v>963</v>
      </c>
      <c r="AS27775" s="94">
        <v>-62</v>
      </c>
      <c r="AT27775" s="94">
        <v>-590</v>
      </c>
      <c r="AU27775" s="94">
        <v>-56</v>
      </c>
      <c r="AW27775" s="94">
        <v>-1026</v>
      </c>
      <c r="AX27775" s="94">
        <v>-99</v>
      </c>
      <c r="AY27775" s="94">
        <v>-136</v>
      </c>
      <c r="AZ27775" s="94">
        <v>-2939</v>
      </c>
      <c r="BA27775" s="94">
        <v>-727</v>
      </c>
      <c r="BB27775" s="94">
        <v>-274</v>
      </c>
      <c r="BC27775" s="94">
        <v>-907</v>
      </c>
      <c r="BD27775" s="94">
        <v>1173</v>
      </c>
      <c r="BF27775" s="94">
        <v>9345</v>
      </c>
      <c r="BG27775" s="94">
        <v>4857</v>
      </c>
      <c r="BH27775" s="94">
        <v>9495</v>
      </c>
      <c r="BI27775" s="94">
        <v>16658</v>
      </c>
      <c r="BJ27775" s="94">
        <v>8630</v>
      </c>
      <c r="BK27775" s="94">
        <v>17724</v>
      </c>
    </row>
    <row r="27776" spans="1:63">
      <c r="A27776" s="85" t="s">
        <v>126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441</v>
      </c>
      <c r="G27776" s="89" t="s">
        <v>442</v>
      </c>
      <c r="H27776" s="94">
        <v>73204</v>
      </c>
      <c r="I27776" s="94">
        <v>71130</v>
      </c>
      <c r="J27776" s="94">
        <v>65848</v>
      </c>
      <c r="K27776" s="94">
        <v>-5859</v>
      </c>
      <c r="O27776" s="94">
        <v>71130</v>
      </c>
      <c r="P27776" s="94">
        <v>65848</v>
      </c>
      <c r="Q27776" s="94">
        <v>-5859</v>
      </c>
      <c r="R27776" s="94">
        <v>30623</v>
      </c>
      <c r="S27776" s="94">
        <v>11358</v>
      </c>
      <c r="T27776" s="94">
        <v>12951</v>
      </c>
      <c r="U27776" s="94">
        <v>2292</v>
      </c>
      <c r="V27776" s="94">
        <v>726</v>
      </c>
      <c r="W27776" s="94">
        <v>0</v>
      </c>
      <c r="X27776" s="94">
        <v>6926</v>
      </c>
      <c r="Y27776" s="94">
        <v>973</v>
      </c>
      <c r="AJ27776" s="94">
        <v>30623</v>
      </c>
      <c r="AK27776" s="94">
        <v>11358</v>
      </c>
      <c r="AL27776" s="94">
        <v>12951</v>
      </c>
      <c r="AM27776" s="94">
        <v>2292</v>
      </c>
      <c r="AN27776" s="94">
        <v>726</v>
      </c>
      <c r="AO27776" s="94">
        <v>0</v>
      </c>
      <c r="AP27776" s="94">
        <v>6926</v>
      </c>
      <c r="AQ27776" s="94">
        <v>973</v>
      </c>
      <c r="AS27776" s="94">
        <v>-90</v>
      </c>
      <c r="AT27776" s="94">
        <v>-538</v>
      </c>
      <c r="AU27776" s="94">
        <v>-201</v>
      </c>
      <c r="AW27776" s="94">
        <v>-1071</v>
      </c>
      <c r="AX27776" s="94">
        <v>-69</v>
      </c>
      <c r="AY27776" s="94">
        <v>-573</v>
      </c>
      <c r="AZ27776" s="94">
        <v>-2727</v>
      </c>
      <c r="BA27776" s="94">
        <v>-784</v>
      </c>
      <c r="BB27776" s="94">
        <v>-242</v>
      </c>
      <c r="BC27776" s="94">
        <v>-835</v>
      </c>
      <c r="BD27776" s="94">
        <v>1271</v>
      </c>
      <c r="BF27776" s="94">
        <v>10324</v>
      </c>
      <c r="BG27776" s="94">
        <v>5227</v>
      </c>
      <c r="BH27776" s="94">
        <v>10165</v>
      </c>
      <c r="BI27776" s="94">
        <v>17193</v>
      </c>
      <c r="BJ27776" s="94">
        <v>9235</v>
      </c>
      <c r="BK27776" s="94">
        <v>18986</v>
      </c>
    </row>
    <row r="27777" spans="1:63">
      <c r="A27777" s="85" t="s">
        <v>126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441</v>
      </c>
      <c r="G27777" s="89" t="s">
        <v>442</v>
      </c>
      <c r="H27777" s="94">
        <v>76170</v>
      </c>
      <c r="I27777" s="94">
        <v>74474</v>
      </c>
      <c r="J27777" s="94">
        <v>69842</v>
      </c>
      <c r="K27777" s="94">
        <v>-5378</v>
      </c>
      <c r="O27777" s="94">
        <v>74474</v>
      </c>
      <c r="P27777" s="94">
        <v>69842</v>
      </c>
      <c r="Q27777" s="94">
        <v>-5378</v>
      </c>
      <c r="R27777" s="94">
        <v>33409</v>
      </c>
      <c r="S27777" s="94">
        <v>12142</v>
      </c>
      <c r="T27777" s="94">
        <v>12959</v>
      </c>
      <c r="U27777" s="94">
        <v>2759</v>
      </c>
      <c r="V27777" s="94">
        <v>715</v>
      </c>
      <c r="W27777" s="94">
        <v>19</v>
      </c>
      <c r="X27777" s="94">
        <v>6867</v>
      </c>
      <c r="Y27777" s="94">
        <v>974</v>
      </c>
      <c r="AJ27777" s="94">
        <v>33409</v>
      </c>
      <c r="AK27777" s="94">
        <v>12142</v>
      </c>
      <c r="AL27777" s="94">
        <v>12959</v>
      </c>
      <c r="AM27777" s="94">
        <v>2759</v>
      </c>
      <c r="AN27777" s="94">
        <v>715</v>
      </c>
      <c r="AO27777" s="94">
        <v>19</v>
      </c>
      <c r="AP27777" s="94">
        <v>6867</v>
      </c>
      <c r="AQ27777" s="94">
        <v>974</v>
      </c>
      <c r="AS27777" s="94">
        <v>-77</v>
      </c>
      <c r="AT27777" s="94">
        <v>-587</v>
      </c>
      <c r="AU27777" s="94">
        <v>-251</v>
      </c>
      <c r="AW27777" s="94">
        <v>-1016</v>
      </c>
      <c r="AX27777" s="94">
        <v>20</v>
      </c>
      <c r="AY27777" s="94">
        <v>-560</v>
      </c>
      <c r="AZ27777" s="94">
        <v>-2704</v>
      </c>
      <c r="BA27777" s="94">
        <v>-720</v>
      </c>
      <c r="BB27777" s="94">
        <v>-198</v>
      </c>
      <c r="BC27777" s="94">
        <v>-938</v>
      </c>
      <c r="BD27777" s="94">
        <v>1653</v>
      </c>
      <c r="BF27777" s="94">
        <v>11181</v>
      </c>
      <c r="BG27777" s="94">
        <v>5551</v>
      </c>
      <c r="BH27777" s="94">
        <v>10303</v>
      </c>
      <c r="BI27777" s="94">
        <v>18493</v>
      </c>
      <c r="BJ27777" s="94">
        <v>9942</v>
      </c>
      <c r="BK27777" s="94">
        <v>19003</v>
      </c>
    </row>
    <row r="27778" spans="1:63">
      <c r="A27778" s="85" t="s">
        <v>126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441</v>
      </c>
      <c r="G27778" s="89" t="s">
        <v>442</v>
      </c>
      <c r="H27778" s="94">
        <v>79740</v>
      </c>
      <c r="I27778" s="94">
        <v>77119</v>
      </c>
      <c r="J27778" s="94">
        <v>72034</v>
      </c>
      <c r="K27778" s="94">
        <v>-6026</v>
      </c>
      <c r="O27778" s="94">
        <v>77119</v>
      </c>
      <c r="P27778" s="94">
        <v>72034</v>
      </c>
      <c r="Q27778" s="94">
        <v>-6026</v>
      </c>
      <c r="R27778" s="94">
        <v>34725</v>
      </c>
      <c r="S27778" s="94">
        <v>13115</v>
      </c>
      <c r="T27778" s="94">
        <v>12952</v>
      </c>
      <c r="U27778" s="94">
        <v>2898</v>
      </c>
      <c r="V27778" s="94">
        <v>665</v>
      </c>
      <c r="W27778" s="94">
        <v>53</v>
      </c>
      <c r="X27778" s="94">
        <v>6648</v>
      </c>
      <c r="Y27778" s="94">
        <v>978</v>
      </c>
      <c r="AJ27778" s="94">
        <v>34725</v>
      </c>
      <c r="AK27778" s="94">
        <v>13115</v>
      </c>
      <c r="AL27778" s="94">
        <v>12952</v>
      </c>
      <c r="AM27778" s="94">
        <v>2898</v>
      </c>
      <c r="AN27778" s="94">
        <v>665</v>
      </c>
      <c r="AO27778" s="94">
        <v>53</v>
      </c>
      <c r="AP27778" s="94">
        <v>6648</v>
      </c>
      <c r="AQ27778" s="94">
        <v>978</v>
      </c>
      <c r="AS27778" s="94">
        <v>-79</v>
      </c>
      <c r="AT27778" s="94">
        <v>-593</v>
      </c>
      <c r="AU27778" s="94">
        <v>-373</v>
      </c>
      <c r="AW27778" s="94">
        <v>-1150</v>
      </c>
      <c r="AX27778" s="94">
        <v>1</v>
      </c>
      <c r="AY27778" s="94">
        <v>-1073</v>
      </c>
      <c r="AZ27778" s="94">
        <v>-2116</v>
      </c>
      <c r="BA27778" s="94">
        <v>-839</v>
      </c>
      <c r="BB27778" s="94">
        <v>-223</v>
      </c>
      <c r="BC27778" s="94">
        <v>-866</v>
      </c>
      <c r="BD27778" s="94">
        <v>1285</v>
      </c>
      <c r="BF27778" s="94">
        <v>11528</v>
      </c>
      <c r="BG27778" s="94">
        <v>5677</v>
      </c>
      <c r="BH27778" s="94">
        <v>10707</v>
      </c>
      <c r="BI27778" s="94">
        <v>19268</v>
      </c>
      <c r="BJ27778" s="94">
        <v>10273</v>
      </c>
      <c r="BK27778" s="94">
        <v>19668</v>
      </c>
    </row>
    <row r="27779" spans="1:63">
      <c r="A27779" s="85" t="s">
        <v>126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441</v>
      </c>
      <c r="G27779" s="89" t="s">
        <v>442</v>
      </c>
      <c r="H27779" s="94">
        <v>83344</v>
      </c>
      <c r="I27779" s="94">
        <v>80629</v>
      </c>
      <c r="J27779" s="94">
        <v>76564</v>
      </c>
      <c r="K27779" s="94">
        <v>-5037</v>
      </c>
      <c r="O27779" s="94">
        <v>80629</v>
      </c>
      <c r="P27779" s="94">
        <v>76564</v>
      </c>
      <c r="Q27779" s="94">
        <v>-5037</v>
      </c>
      <c r="R27779" s="94">
        <v>36999</v>
      </c>
      <c r="S27779" s="94">
        <v>15300</v>
      </c>
      <c r="T27779" s="94">
        <v>12948</v>
      </c>
      <c r="U27779" s="94">
        <v>2879</v>
      </c>
      <c r="V27779" s="94">
        <v>668</v>
      </c>
      <c r="W27779" s="94">
        <v>114</v>
      </c>
      <c r="X27779" s="94">
        <v>6668</v>
      </c>
      <c r="Y27779" s="94">
        <v>988</v>
      </c>
      <c r="AJ27779" s="94">
        <v>36999</v>
      </c>
      <c r="AK27779" s="94">
        <v>15300</v>
      </c>
      <c r="AL27779" s="94">
        <v>12948</v>
      </c>
      <c r="AM27779" s="94">
        <v>2879</v>
      </c>
      <c r="AN27779" s="94">
        <v>668</v>
      </c>
      <c r="AO27779" s="94">
        <v>114</v>
      </c>
      <c r="AP27779" s="94">
        <v>6668</v>
      </c>
      <c r="AQ27779" s="94">
        <v>988</v>
      </c>
      <c r="AS27779" s="94">
        <v>-67</v>
      </c>
      <c r="AT27779" s="94">
        <v>-661</v>
      </c>
      <c r="AU27779" s="94">
        <v>-365</v>
      </c>
      <c r="AW27779" s="94">
        <v>-897</v>
      </c>
      <c r="AX27779" s="94">
        <v>79</v>
      </c>
      <c r="AY27779" s="94">
        <v>-1137</v>
      </c>
      <c r="AZ27779" s="94">
        <v>-1636</v>
      </c>
      <c r="BA27779" s="94">
        <v>-768</v>
      </c>
      <c r="BB27779" s="94">
        <v>-182</v>
      </c>
      <c r="BC27779" s="94">
        <v>-836</v>
      </c>
      <c r="BD27779" s="94">
        <v>1433</v>
      </c>
      <c r="BF27779" s="94">
        <v>11843</v>
      </c>
      <c r="BG27779" s="94">
        <v>5945</v>
      </c>
      <c r="BH27779" s="94">
        <v>11344</v>
      </c>
      <c r="BI27779" s="94">
        <v>20104</v>
      </c>
      <c r="BJ27779" s="94">
        <v>10582</v>
      </c>
      <c r="BK27779" s="94">
        <v>20812</v>
      </c>
    </row>
    <row r="27780" spans="1:63">
      <c r="A27780" s="85" t="s">
        <v>126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441</v>
      </c>
      <c r="G27780" s="89" t="s">
        <v>442</v>
      </c>
      <c r="H27780" s="94">
        <v>86805</v>
      </c>
      <c r="I27780" s="94">
        <v>84368</v>
      </c>
      <c r="J27780" s="94">
        <v>80668</v>
      </c>
      <c r="K27780" s="94">
        <v>-4869</v>
      </c>
      <c r="O27780" s="94">
        <v>84368</v>
      </c>
      <c r="P27780" s="94">
        <v>80668</v>
      </c>
      <c r="Q27780" s="94">
        <v>-4869</v>
      </c>
      <c r="R27780" s="94">
        <v>38643</v>
      </c>
      <c r="S27780" s="94">
        <v>17023</v>
      </c>
      <c r="T27780" s="94">
        <v>12934</v>
      </c>
      <c r="U27780" s="94">
        <v>3185</v>
      </c>
      <c r="V27780" s="94">
        <v>676</v>
      </c>
      <c r="W27780" s="94">
        <v>188</v>
      </c>
      <c r="X27780" s="94">
        <v>7035</v>
      </c>
      <c r="Y27780" s="94">
        <v>985</v>
      </c>
      <c r="AJ27780" s="94">
        <v>38643</v>
      </c>
      <c r="AK27780" s="94">
        <v>17023</v>
      </c>
      <c r="AL27780" s="94">
        <v>12934</v>
      </c>
      <c r="AM27780" s="94">
        <v>3185</v>
      </c>
      <c r="AN27780" s="94">
        <v>676</v>
      </c>
      <c r="AO27780" s="94">
        <v>188</v>
      </c>
      <c r="AP27780" s="94">
        <v>7035</v>
      </c>
      <c r="AQ27780" s="94">
        <v>985</v>
      </c>
      <c r="AS27780" s="94">
        <v>-75</v>
      </c>
      <c r="AT27780" s="94">
        <v>-617</v>
      </c>
      <c r="AU27780" s="94">
        <v>-351</v>
      </c>
      <c r="AW27780" s="94">
        <v>-829</v>
      </c>
      <c r="AX27780" s="94">
        <v>59</v>
      </c>
      <c r="AY27780" s="94">
        <v>-1416</v>
      </c>
      <c r="AZ27780" s="94">
        <v>-1523</v>
      </c>
      <c r="BA27780" s="94">
        <v>-832</v>
      </c>
      <c r="BB27780" s="94">
        <v>-184</v>
      </c>
      <c r="BC27780" s="94">
        <v>-581</v>
      </c>
      <c r="BD27780" s="94">
        <v>1480</v>
      </c>
      <c r="BF27780" s="94">
        <v>12181</v>
      </c>
      <c r="BG27780" s="94">
        <v>6270</v>
      </c>
      <c r="BH27780" s="94">
        <v>11963</v>
      </c>
      <c r="BI27780" s="94">
        <v>20846</v>
      </c>
      <c r="BJ27780" s="94">
        <v>11007</v>
      </c>
      <c r="BK27780" s="94">
        <v>22100</v>
      </c>
    </row>
    <row r="27781" spans="1:63">
      <c r="A27781" s="85" t="s">
        <v>126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441</v>
      </c>
      <c r="G27781" s="89" t="s">
        <v>442</v>
      </c>
      <c r="H27781" s="94">
        <v>89938</v>
      </c>
      <c r="I27781" s="94">
        <v>87714</v>
      </c>
      <c r="J27781" s="94">
        <v>84603</v>
      </c>
      <c r="K27781" s="94">
        <v>-4628</v>
      </c>
      <c r="O27781" s="94">
        <v>87714</v>
      </c>
      <c r="P27781" s="94">
        <v>84603</v>
      </c>
      <c r="Q27781" s="94">
        <v>-4628</v>
      </c>
      <c r="R27781" s="94">
        <v>40105</v>
      </c>
      <c r="S27781" s="94">
        <v>17894</v>
      </c>
      <c r="T27781" s="94">
        <v>12915</v>
      </c>
      <c r="U27781" s="94">
        <v>3305</v>
      </c>
      <c r="V27781" s="94">
        <v>1806</v>
      </c>
      <c r="W27781" s="94">
        <v>159</v>
      </c>
      <c r="X27781" s="94">
        <v>7390</v>
      </c>
      <c r="Y27781" s="94">
        <v>1030</v>
      </c>
      <c r="AJ27781" s="94">
        <v>40105</v>
      </c>
      <c r="AK27781" s="94">
        <v>17894</v>
      </c>
      <c r="AL27781" s="94">
        <v>12915</v>
      </c>
      <c r="AM27781" s="94">
        <v>3305</v>
      </c>
      <c r="AN27781" s="94">
        <v>1806</v>
      </c>
      <c r="AO27781" s="94">
        <v>159</v>
      </c>
      <c r="AP27781" s="94">
        <v>7390</v>
      </c>
      <c r="AQ27781" s="94">
        <v>1030</v>
      </c>
      <c r="AS27781" s="94">
        <v>-75</v>
      </c>
      <c r="AT27781" s="94">
        <v>-672</v>
      </c>
      <c r="AU27781" s="94">
        <v>-318</v>
      </c>
      <c r="AW27781" s="94">
        <v>-1194</v>
      </c>
      <c r="AX27781" s="94">
        <v>43</v>
      </c>
      <c r="AY27781" s="94">
        <v>-1470</v>
      </c>
      <c r="AZ27781" s="94">
        <v>-766</v>
      </c>
      <c r="BA27781" s="94">
        <v>-813</v>
      </c>
      <c r="BB27781" s="94">
        <v>-201</v>
      </c>
      <c r="BC27781" s="94">
        <v>-661</v>
      </c>
      <c r="BD27781" s="94">
        <v>1499</v>
      </c>
      <c r="BF27781" s="94">
        <v>12305</v>
      </c>
      <c r="BG27781" s="94">
        <v>6534</v>
      </c>
      <c r="BH27781" s="94">
        <v>12551</v>
      </c>
      <c r="BI27781" s="94">
        <v>21518</v>
      </c>
      <c r="BJ27781" s="94">
        <v>11435</v>
      </c>
      <c r="BK27781" s="94">
        <v>23371</v>
      </c>
    </row>
    <row r="27782" spans="1:63">
      <c r="A27782" s="85" t="s">
        <v>126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441</v>
      </c>
      <c r="G27782" s="89" t="s">
        <v>442</v>
      </c>
      <c r="H27782" s="94">
        <v>92660</v>
      </c>
      <c r="I27782" s="94">
        <v>90839</v>
      </c>
      <c r="J27782" s="94">
        <v>88260</v>
      </c>
      <c r="K27782" s="94">
        <v>-4324</v>
      </c>
      <c r="O27782" s="94">
        <v>90839</v>
      </c>
      <c r="P27782" s="94">
        <v>88260</v>
      </c>
      <c r="Q27782" s="94">
        <v>-4324</v>
      </c>
      <c r="R27782" s="94">
        <v>41247</v>
      </c>
      <c r="S27782" s="94">
        <v>19226</v>
      </c>
      <c r="T27782" s="94">
        <v>12908</v>
      </c>
      <c r="U27782" s="94">
        <v>3252</v>
      </c>
      <c r="V27782" s="94">
        <v>2178</v>
      </c>
      <c r="W27782" s="94">
        <v>152</v>
      </c>
      <c r="X27782" s="94">
        <v>8193</v>
      </c>
      <c r="Y27782" s="94">
        <v>1103</v>
      </c>
      <c r="AJ27782" s="94">
        <v>41247</v>
      </c>
      <c r="AK27782" s="94">
        <v>19226</v>
      </c>
      <c r="AL27782" s="94">
        <v>12908</v>
      </c>
      <c r="AM27782" s="94">
        <v>3252</v>
      </c>
      <c r="AN27782" s="94">
        <v>2178</v>
      </c>
      <c r="AO27782" s="94">
        <v>152</v>
      </c>
      <c r="AP27782" s="94">
        <v>8193</v>
      </c>
      <c r="AQ27782" s="94">
        <v>1103</v>
      </c>
      <c r="AS27782" s="94">
        <v>-94</v>
      </c>
      <c r="AT27782" s="94">
        <v>-686</v>
      </c>
      <c r="AU27782" s="94">
        <v>-312</v>
      </c>
      <c r="AW27782" s="94">
        <v>-1264</v>
      </c>
      <c r="AX27782" s="94">
        <v>68</v>
      </c>
      <c r="AY27782" s="94">
        <v>-1468</v>
      </c>
      <c r="AZ27782" s="94">
        <v>-676</v>
      </c>
      <c r="BA27782" s="94">
        <v>-688</v>
      </c>
      <c r="BB27782" s="94">
        <v>-212</v>
      </c>
      <c r="BC27782" s="94">
        <v>-465</v>
      </c>
      <c r="BD27782" s="94">
        <v>1473</v>
      </c>
      <c r="BF27782" s="94">
        <v>12380</v>
      </c>
      <c r="BG27782" s="94">
        <v>6819</v>
      </c>
      <c r="BH27782" s="94">
        <v>13220</v>
      </c>
      <c r="BI27782" s="94">
        <v>22184</v>
      </c>
      <c r="BJ27782" s="94">
        <v>11812</v>
      </c>
      <c r="BK27782" s="94">
        <v>24424</v>
      </c>
    </row>
    <row r="27783" spans="1:63">
      <c r="A27783" s="85" t="s">
        <v>126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441</v>
      </c>
      <c r="G27783" s="89" t="s">
        <v>442</v>
      </c>
      <c r="H27783" s="94">
        <v>94901</v>
      </c>
      <c r="I27783" s="94">
        <v>94012</v>
      </c>
      <c r="J27783" s="94">
        <v>91675</v>
      </c>
      <c r="K27783" s="94">
        <v>-4244</v>
      </c>
      <c r="O27783" s="94">
        <v>94012</v>
      </c>
      <c r="P27783" s="94">
        <v>91675</v>
      </c>
      <c r="Q27783" s="94">
        <v>-4244</v>
      </c>
      <c r="R27783" s="94">
        <v>41914</v>
      </c>
      <c r="S27783" s="94">
        <v>20836</v>
      </c>
      <c r="T27783" s="94">
        <v>12903</v>
      </c>
      <c r="U27783" s="94">
        <v>3720</v>
      </c>
      <c r="V27783" s="94">
        <v>2484</v>
      </c>
      <c r="W27783" s="94">
        <v>146</v>
      </c>
      <c r="X27783" s="94">
        <v>8515</v>
      </c>
      <c r="Y27783" s="94">
        <v>1157</v>
      </c>
      <c r="AJ27783" s="94">
        <v>41914</v>
      </c>
      <c r="AK27783" s="94">
        <v>20836</v>
      </c>
      <c r="AL27783" s="94">
        <v>12903</v>
      </c>
      <c r="AM27783" s="94">
        <v>3720</v>
      </c>
      <c r="AN27783" s="94">
        <v>2484</v>
      </c>
      <c r="AO27783" s="94">
        <v>146</v>
      </c>
      <c r="AP27783" s="94">
        <v>8515</v>
      </c>
      <c r="AQ27783" s="94">
        <v>1157</v>
      </c>
      <c r="AS27783" s="94">
        <v>-114</v>
      </c>
      <c r="AT27783" s="94">
        <v>-651</v>
      </c>
      <c r="AU27783" s="94">
        <v>-321</v>
      </c>
      <c r="AW27783" s="94">
        <v>-1329</v>
      </c>
      <c r="AX27783" s="94">
        <v>45</v>
      </c>
      <c r="AY27783" s="94">
        <v>-1439</v>
      </c>
      <c r="AZ27783" s="94">
        <v>-660</v>
      </c>
      <c r="BA27783" s="94">
        <v>-530</v>
      </c>
      <c r="BB27783" s="94">
        <v>-260</v>
      </c>
      <c r="BC27783" s="94">
        <v>-407</v>
      </c>
      <c r="BD27783" s="94">
        <v>1422</v>
      </c>
      <c r="BF27783" s="94">
        <v>12709</v>
      </c>
      <c r="BG27783" s="94">
        <v>7111</v>
      </c>
      <c r="BH27783" s="94">
        <v>13658</v>
      </c>
      <c r="BI27783" s="94">
        <v>22779</v>
      </c>
      <c r="BJ27783" s="94">
        <v>12310</v>
      </c>
      <c r="BK27783" s="94">
        <v>25444</v>
      </c>
    </row>
    <row r="27784" spans="1:63">
      <c r="A27784" s="85" t="s">
        <v>126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441</v>
      </c>
      <c r="G27784" s="89" t="s">
        <v>442</v>
      </c>
      <c r="H27784" s="94">
        <v>96084</v>
      </c>
      <c r="I27784" s="94">
        <v>95815</v>
      </c>
      <c r="J27784" s="94">
        <v>93337</v>
      </c>
      <c r="K27784" s="94">
        <v>-4467</v>
      </c>
      <c r="O27784" s="94">
        <v>95815</v>
      </c>
      <c r="P27784" s="94">
        <v>93337</v>
      </c>
      <c r="Q27784" s="94">
        <v>-4467</v>
      </c>
      <c r="R27784" s="94">
        <v>42166</v>
      </c>
      <c r="S27784" s="94">
        <v>21327</v>
      </c>
      <c r="T27784" s="94">
        <v>12896</v>
      </c>
      <c r="U27784" s="94">
        <v>4040</v>
      </c>
      <c r="V27784" s="94">
        <v>2751</v>
      </c>
      <c r="W27784" s="94">
        <v>154</v>
      </c>
      <c r="X27784" s="94">
        <v>8848</v>
      </c>
      <c r="Y27784" s="94">
        <v>1156</v>
      </c>
      <c r="AJ27784" s="94">
        <v>42166</v>
      </c>
      <c r="AK27784" s="94">
        <v>21327</v>
      </c>
      <c r="AL27784" s="94">
        <v>12896</v>
      </c>
      <c r="AM27784" s="94">
        <v>4040</v>
      </c>
      <c r="AN27784" s="94">
        <v>2751</v>
      </c>
      <c r="AO27784" s="94">
        <v>154</v>
      </c>
      <c r="AP27784" s="94">
        <v>8848</v>
      </c>
      <c r="AQ27784" s="94">
        <v>1156</v>
      </c>
      <c r="AS27784" s="94">
        <v>-106</v>
      </c>
      <c r="AT27784" s="94">
        <v>-539</v>
      </c>
      <c r="AU27784" s="94">
        <v>-345</v>
      </c>
      <c r="AW27784" s="94">
        <v>-1325</v>
      </c>
      <c r="AX27784" s="94">
        <v>64</v>
      </c>
      <c r="AY27784" s="94">
        <v>-1432</v>
      </c>
      <c r="AZ27784" s="94">
        <v>-814</v>
      </c>
      <c r="BA27784" s="94">
        <v>-500</v>
      </c>
      <c r="BB27784" s="94">
        <v>-289</v>
      </c>
      <c r="BC27784" s="94">
        <v>-397</v>
      </c>
      <c r="BD27784" s="94">
        <v>1216</v>
      </c>
      <c r="BF27784" s="94">
        <v>12812</v>
      </c>
      <c r="BG27784" s="94">
        <v>7367</v>
      </c>
      <c r="BH27784" s="94">
        <v>13890</v>
      </c>
      <c r="BI27784" s="94">
        <v>23217</v>
      </c>
      <c r="BJ27784" s="94">
        <v>12532</v>
      </c>
      <c r="BK27784" s="94">
        <v>25996</v>
      </c>
    </row>
    <row r="27785" spans="1:63">
      <c r="A27785" s="85" t="s">
        <v>126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441</v>
      </c>
      <c r="G27785" s="89" t="s">
        <v>442</v>
      </c>
      <c r="H27785" s="94">
        <v>96602</v>
      </c>
      <c r="I27785" s="94">
        <v>96973</v>
      </c>
      <c r="J27785" s="94">
        <v>94507</v>
      </c>
      <c r="K27785" s="94">
        <v>-4305</v>
      </c>
      <c r="O27785" s="94">
        <v>96973</v>
      </c>
      <c r="P27785" s="94">
        <v>94507</v>
      </c>
      <c r="Q27785" s="94">
        <v>-4305</v>
      </c>
      <c r="R27785" s="94">
        <v>42788</v>
      </c>
      <c r="S27785" s="94">
        <v>21982</v>
      </c>
      <c r="T27785" s="94">
        <v>12889</v>
      </c>
      <c r="U27785" s="94">
        <v>4120</v>
      </c>
      <c r="V27785" s="94">
        <v>2941</v>
      </c>
      <c r="W27785" s="94">
        <v>132</v>
      </c>
      <c r="X27785" s="94">
        <v>8485</v>
      </c>
      <c r="Y27785" s="94">
        <v>1170</v>
      </c>
      <c r="AJ27785" s="94">
        <v>42788</v>
      </c>
      <c r="AK27785" s="94">
        <v>21982</v>
      </c>
      <c r="AL27785" s="94">
        <v>12889</v>
      </c>
      <c r="AM27785" s="94">
        <v>4120</v>
      </c>
      <c r="AN27785" s="94">
        <v>2941</v>
      </c>
      <c r="AO27785" s="94">
        <v>132</v>
      </c>
      <c r="AP27785" s="94">
        <v>8485</v>
      </c>
      <c r="AQ27785" s="94">
        <v>1170</v>
      </c>
      <c r="AS27785" s="94">
        <v>-80</v>
      </c>
      <c r="AT27785" s="94">
        <v>-419</v>
      </c>
      <c r="AU27785" s="94">
        <v>-365</v>
      </c>
      <c r="AW27785" s="94">
        <v>-1349</v>
      </c>
      <c r="AX27785" s="94">
        <v>58</v>
      </c>
      <c r="AY27785" s="94">
        <v>-1453</v>
      </c>
      <c r="AZ27785" s="94">
        <v>-764</v>
      </c>
      <c r="BA27785" s="94">
        <v>-489</v>
      </c>
      <c r="BB27785" s="94">
        <v>-289</v>
      </c>
      <c r="BC27785" s="94">
        <v>-280</v>
      </c>
      <c r="BD27785" s="94">
        <v>1125</v>
      </c>
      <c r="BF27785" s="94">
        <v>13097</v>
      </c>
      <c r="BG27785" s="94">
        <v>7490</v>
      </c>
      <c r="BH27785" s="94">
        <v>13899</v>
      </c>
      <c r="BI27785" s="94">
        <v>23588</v>
      </c>
      <c r="BJ27785" s="94">
        <v>12628</v>
      </c>
      <c r="BK27785" s="94">
        <v>26271</v>
      </c>
    </row>
    <row r="27786" spans="1:63">
      <c r="A27786" s="85" t="s">
        <v>126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441</v>
      </c>
      <c r="G27786" s="89" t="s">
        <v>442</v>
      </c>
      <c r="H27786" s="94">
        <v>96122</v>
      </c>
      <c r="I27786" s="94">
        <v>97155</v>
      </c>
      <c r="J27786" s="94">
        <v>93999</v>
      </c>
      <c r="K27786" s="94">
        <v>-5033</v>
      </c>
      <c r="O27786" s="94">
        <v>97155</v>
      </c>
      <c r="P27786" s="94">
        <v>93999</v>
      </c>
      <c r="Q27786" s="94">
        <v>-5033</v>
      </c>
      <c r="R27786" s="94">
        <v>43136</v>
      </c>
      <c r="S27786" s="94">
        <v>22086</v>
      </c>
      <c r="T27786" s="94">
        <v>12889</v>
      </c>
      <c r="U27786" s="94">
        <v>4092</v>
      </c>
      <c r="V27786" s="94">
        <v>2861</v>
      </c>
      <c r="W27786" s="94">
        <v>106</v>
      </c>
      <c r="X27786" s="94">
        <v>7685</v>
      </c>
      <c r="Y27786" s="94">
        <v>1146</v>
      </c>
      <c r="AJ27786" s="94">
        <v>43136</v>
      </c>
      <c r="AK27786" s="94">
        <v>22086</v>
      </c>
      <c r="AL27786" s="94">
        <v>12889</v>
      </c>
      <c r="AM27786" s="94">
        <v>4092</v>
      </c>
      <c r="AN27786" s="94">
        <v>2861</v>
      </c>
      <c r="AO27786" s="94">
        <v>106</v>
      </c>
      <c r="AP27786" s="94">
        <v>7685</v>
      </c>
      <c r="AQ27786" s="94">
        <v>1146</v>
      </c>
      <c r="AS27786" s="94">
        <v>-81</v>
      </c>
      <c r="AT27786" s="94">
        <v>-424</v>
      </c>
      <c r="AU27786" s="94">
        <v>-396</v>
      </c>
      <c r="AW27786" s="94">
        <v>-1299</v>
      </c>
      <c r="AX27786" s="94">
        <v>70</v>
      </c>
      <c r="AY27786" s="94">
        <v>-1490</v>
      </c>
      <c r="AZ27786" s="94">
        <v>-1144</v>
      </c>
      <c r="BA27786" s="94">
        <v>-590</v>
      </c>
      <c r="BB27786" s="94">
        <v>-310</v>
      </c>
      <c r="BC27786" s="94">
        <v>-453</v>
      </c>
      <c r="BD27786" s="94">
        <v>1084</v>
      </c>
      <c r="BF27786" s="94">
        <v>13275</v>
      </c>
      <c r="BG27786" s="94">
        <v>7547</v>
      </c>
      <c r="BH27786" s="94">
        <v>13635</v>
      </c>
      <c r="BI27786" s="94">
        <v>23725</v>
      </c>
      <c r="BJ27786" s="94">
        <v>12707</v>
      </c>
      <c r="BK27786" s="94">
        <v>26267</v>
      </c>
    </row>
    <row r="27787" spans="1:63">
      <c r="A27787" s="85" t="s">
        <v>126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441</v>
      </c>
      <c r="G27787" s="89" t="s">
        <v>442</v>
      </c>
      <c r="H27787" s="94">
        <v>94445</v>
      </c>
      <c r="I27787" s="94">
        <v>95792</v>
      </c>
      <c r="J27787" s="94">
        <v>92373</v>
      </c>
      <c r="K27787" s="94">
        <v>-5083</v>
      </c>
      <c r="O27787" s="94">
        <v>95792</v>
      </c>
      <c r="P27787" s="94">
        <v>92373</v>
      </c>
      <c r="Q27787" s="94">
        <v>-5083</v>
      </c>
      <c r="R27787" s="94">
        <v>43265</v>
      </c>
      <c r="S27787" s="94">
        <v>21166</v>
      </c>
      <c r="T27787" s="94">
        <v>12893</v>
      </c>
      <c r="U27787" s="94">
        <v>3943</v>
      </c>
      <c r="V27787" s="94">
        <v>2517</v>
      </c>
      <c r="W27787" s="94">
        <v>89</v>
      </c>
      <c r="X27787" s="94">
        <v>7370</v>
      </c>
      <c r="Y27787" s="94">
        <v>1129</v>
      </c>
      <c r="AJ27787" s="94">
        <v>43265</v>
      </c>
      <c r="AK27787" s="94">
        <v>21166</v>
      </c>
      <c r="AL27787" s="94">
        <v>12893</v>
      </c>
      <c r="AM27787" s="94">
        <v>3943</v>
      </c>
      <c r="AN27787" s="94">
        <v>2517</v>
      </c>
      <c r="AO27787" s="94">
        <v>89</v>
      </c>
      <c r="AP27787" s="94">
        <v>7370</v>
      </c>
      <c r="AQ27787" s="94">
        <v>1129</v>
      </c>
      <c r="AS27787" s="94">
        <v>-86</v>
      </c>
      <c r="AT27787" s="94">
        <v>-383</v>
      </c>
      <c r="AU27787" s="94">
        <v>-413</v>
      </c>
      <c r="AW27787" s="94">
        <v>-1360</v>
      </c>
      <c r="AX27787" s="94">
        <v>96</v>
      </c>
      <c r="AY27787" s="94">
        <v>-1488</v>
      </c>
      <c r="AZ27787" s="94">
        <v>-897</v>
      </c>
      <c r="BA27787" s="94">
        <v>-802</v>
      </c>
      <c r="BB27787" s="94">
        <v>-313</v>
      </c>
      <c r="BC27787" s="94">
        <v>-489</v>
      </c>
      <c r="BD27787" s="94">
        <v>1052</v>
      </c>
      <c r="BF27787" s="94">
        <v>13195</v>
      </c>
      <c r="BG27787" s="94">
        <v>7453</v>
      </c>
      <c r="BH27787" s="94">
        <v>13279</v>
      </c>
      <c r="BI27787" s="94">
        <v>23363</v>
      </c>
      <c r="BJ27787" s="94">
        <v>12572</v>
      </c>
      <c r="BK27787" s="94">
        <v>25930</v>
      </c>
    </row>
    <row r="27788" spans="1:63">
      <c r="A27788" s="85" t="s">
        <v>126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441</v>
      </c>
      <c r="G27788" s="89" t="s">
        <v>442</v>
      </c>
      <c r="H27788" s="94">
        <v>91918</v>
      </c>
      <c r="I27788" s="94">
        <v>92934</v>
      </c>
      <c r="J27788" s="94">
        <v>90094</v>
      </c>
      <c r="K27788" s="94">
        <v>-4382</v>
      </c>
      <c r="O27788" s="94">
        <v>92934</v>
      </c>
      <c r="P27788" s="94">
        <v>90094</v>
      </c>
      <c r="Q27788" s="94">
        <v>-4382</v>
      </c>
      <c r="R27788" s="94">
        <v>43152</v>
      </c>
      <c r="S27788" s="94">
        <v>20390</v>
      </c>
      <c r="T27788" s="94">
        <v>12894</v>
      </c>
      <c r="U27788" s="94">
        <v>3799</v>
      </c>
      <c r="V27788" s="94">
        <v>1822</v>
      </c>
      <c r="W27788" s="94">
        <v>44</v>
      </c>
      <c r="X27788" s="94">
        <v>6876</v>
      </c>
      <c r="Y27788" s="94">
        <v>1117</v>
      </c>
      <c r="AJ27788" s="94">
        <v>43152</v>
      </c>
      <c r="AK27788" s="94">
        <v>20390</v>
      </c>
      <c r="AL27788" s="94">
        <v>12894</v>
      </c>
      <c r="AM27788" s="94">
        <v>3799</v>
      </c>
      <c r="AN27788" s="94">
        <v>1822</v>
      </c>
      <c r="AO27788" s="94">
        <v>44</v>
      </c>
      <c r="AP27788" s="94">
        <v>6876</v>
      </c>
      <c r="AQ27788" s="94">
        <v>1117</v>
      </c>
      <c r="AS27788" s="94">
        <v>-70</v>
      </c>
      <c r="AT27788" s="94">
        <v>-394</v>
      </c>
      <c r="AU27788" s="94">
        <v>-453</v>
      </c>
      <c r="AW27788" s="94">
        <v>-1174</v>
      </c>
      <c r="AX27788" s="94">
        <v>168</v>
      </c>
      <c r="AY27788" s="94">
        <v>-1466</v>
      </c>
      <c r="AZ27788" s="94">
        <v>-571</v>
      </c>
      <c r="BA27788" s="94">
        <v>-720</v>
      </c>
      <c r="BB27788" s="94">
        <v>-190</v>
      </c>
      <c r="BC27788" s="94">
        <v>-628</v>
      </c>
      <c r="BD27788" s="94">
        <v>1116</v>
      </c>
      <c r="BF27788" s="94">
        <v>12940</v>
      </c>
      <c r="BG27788" s="94">
        <v>7228</v>
      </c>
      <c r="BH27788" s="94">
        <v>12882</v>
      </c>
      <c r="BI27788" s="94">
        <v>22505</v>
      </c>
      <c r="BJ27788" s="94">
        <v>12213</v>
      </c>
      <c r="BK27788" s="94">
        <v>25164</v>
      </c>
    </row>
    <row r="27789" spans="1:63">
      <c r="A27789" s="85" t="s">
        <v>126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441</v>
      </c>
      <c r="G27789" s="89" t="s">
        <v>442</v>
      </c>
      <c r="H27789" s="94">
        <v>90052</v>
      </c>
      <c r="I27789" s="94">
        <v>90072</v>
      </c>
      <c r="J27789" s="94">
        <v>86818</v>
      </c>
      <c r="K27789" s="94">
        <v>-4758</v>
      </c>
      <c r="O27789" s="94">
        <v>90072</v>
      </c>
      <c r="P27789" s="94">
        <v>86818</v>
      </c>
      <c r="Q27789" s="94">
        <v>-4758</v>
      </c>
      <c r="R27789" s="94">
        <v>42808</v>
      </c>
      <c r="S27789" s="94">
        <v>19138</v>
      </c>
      <c r="T27789" s="94">
        <v>12854</v>
      </c>
      <c r="U27789" s="94">
        <v>3641</v>
      </c>
      <c r="V27789" s="94">
        <v>922</v>
      </c>
      <c r="W27789" s="94">
        <v>4</v>
      </c>
      <c r="X27789" s="94">
        <v>6337</v>
      </c>
      <c r="Y27789" s="94">
        <v>1114</v>
      </c>
      <c r="AJ27789" s="94">
        <v>42808</v>
      </c>
      <c r="AK27789" s="94">
        <v>19138</v>
      </c>
      <c r="AL27789" s="94">
        <v>12854</v>
      </c>
      <c r="AM27789" s="94">
        <v>3641</v>
      </c>
      <c r="AN27789" s="94">
        <v>922</v>
      </c>
      <c r="AO27789" s="94">
        <v>4</v>
      </c>
      <c r="AP27789" s="94">
        <v>6337</v>
      </c>
      <c r="AQ27789" s="94">
        <v>1114</v>
      </c>
      <c r="AS27789" s="94">
        <v>-80</v>
      </c>
      <c r="AT27789" s="94">
        <v>-408</v>
      </c>
      <c r="AU27789" s="94">
        <v>-488</v>
      </c>
      <c r="AW27789" s="94">
        <v>-1103</v>
      </c>
      <c r="AX27789" s="94">
        <v>92</v>
      </c>
      <c r="AY27789" s="94">
        <v>-1381</v>
      </c>
      <c r="AZ27789" s="94">
        <v>-1001</v>
      </c>
      <c r="BA27789" s="94">
        <v>-721</v>
      </c>
      <c r="BB27789" s="94">
        <v>-130</v>
      </c>
      <c r="BC27789" s="94">
        <v>-693</v>
      </c>
      <c r="BD27789" s="94">
        <v>1155</v>
      </c>
      <c r="BF27789" s="94">
        <v>12621</v>
      </c>
      <c r="BG27789" s="94">
        <v>6988</v>
      </c>
      <c r="BH27789" s="94">
        <v>12602</v>
      </c>
      <c r="BI27789" s="94">
        <v>21868</v>
      </c>
      <c r="BJ27789" s="94">
        <v>11836</v>
      </c>
      <c r="BK27789" s="94">
        <v>24157</v>
      </c>
    </row>
    <row r="27790" spans="1:63">
      <c r="A27790" s="85" t="s">
        <v>126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441</v>
      </c>
      <c r="G27790" s="89" t="s">
        <v>442</v>
      </c>
      <c r="H27790" s="94">
        <v>88953</v>
      </c>
      <c r="I27790" s="94">
        <v>88652</v>
      </c>
      <c r="J27790" s="94">
        <v>84427</v>
      </c>
      <c r="K27790" s="94">
        <v>-5593</v>
      </c>
      <c r="O27790" s="94">
        <v>88652</v>
      </c>
      <c r="P27790" s="94">
        <v>84427</v>
      </c>
      <c r="Q27790" s="94">
        <v>-5593</v>
      </c>
      <c r="R27790" s="94">
        <v>41890</v>
      </c>
      <c r="S27790" s="94">
        <v>18248</v>
      </c>
      <c r="T27790" s="94">
        <v>12848</v>
      </c>
      <c r="U27790" s="94">
        <v>3398</v>
      </c>
      <c r="V27790" s="94">
        <v>757</v>
      </c>
      <c r="W27790" s="94">
        <v>0</v>
      </c>
      <c r="X27790" s="94">
        <v>6176</v>
      </c>
      <c r="Y27790" s="94">
        <v>1110</v>
      </c>
      <c r="AJ27790" s="94">
        <v>41890</v>
      </c>
      <c r="AK27790" s="94">
        <v>18248</v>
      </c>
      <c r="AL27790" s="94">
        <v>12848</v>
      </c>
      <c r="AM27790" s="94">
        <v>3398</v>
      </c>
      <c r="AN27790" s="94">
        <v>757</v>
      </c>
      <c r="AO27790" s="94">
        <v>0</v>
      </c>
      <c r="AP27790" s="94">
        <v>6176</v>
      </c>
      <c r="AQ27790" s="94">
        <v>1110</v>
      </c>
      <c r="AS27790" s="94">
        <v>-73</v>
      </c>
      <c r="AT27790" s="94">
        <v>-499</v>
      </c>
      <c r="AU27790" s="94">
        <v>-470</v>
      </c>
      <c r="AW27790" s="94">
        <v>-1071</v>
      </c>
      <c r="AX27790" s="94">
        <v>104</v>
      </c>
      <c r="AY27790" s="94">
        <v>-1348</v>
      </c>
      <c r="AZ27790" s="94">
        <v>-1532</v>
      </c>
      <c r="BA27790" s="94">
        <v>-784</v>
      </c>
      <c r="BB27790" s="94">
        <v>-129</v>
      </c>
      <c r="BC27790" s="94">
        <v>-938</v>
      </c>
      <c r="BD27790" s="94">
        <v>1147</v>
      </c>
      <c r="BF27790" s="94">
        <v>12505</v>
      </c>
      <c r="BG27790" s="94">
        <v>6922</v>
      </c>
      <c r="BH27790" s="94">
        <v>12321</v>
      </c>
      <c r="BI27790" s="94">
        <v>21476</v>
      </c>
      <c r="BJ27790" s="94">
        <v>11714</v>
      </c>
      <c r="BK27790" s="94">
        <v>23715</v>
      </c>
    </row>
    <row r="27791" spans="1:63">
      <c r="A27791" s="85" t="s">
        <v>126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441</v>
      </c>
      <c r="G27791" s="89" t="s">
        <v>442</v>
      </c>
      <c r="H27791" s="94">
        <v>85396</v>
      </c>
      <c r="I27791" s="94">
        <v>84878</v>
      </c>
      <c r="J27791" s="94">
        <v>80349</v>
      </c>
      <c r="K27791" s="94">
        <v>-5686</v>
      </c>
      <c r="O27791" s="94">
        <v>84878</v>
      </c>
      <c r="P27791" s="94">
        <v>80349</v>
      </c>
      <c r="Q27791" s="94">
        <v>-5686</v>
      </c>
      <c r="R27791" s="94">
        <v>40425</v>
      </c>
      <c r="S27791" s="94">
        <v>16110</v>
      </c>
      <c r="T27791" s="94">
        <v>12842</v>
      </c>
      <c r="U27791" s="94">
        <v>2986</v>
      </c>
      <c r="V27791" s="94">
        <v>686</v>
      </c>
      <c r="W27791" s="94">
        <v>0</v>
      </c>
      <c r="X27791" s="94">
        <v>6200</v>
      </c>
      <c r="Y27791" s="94">
        <v>1101</v>
      </c>
      <c r="AJ27791" s="94">
        <v>40425</v>
      </c>
      <c r="AK27791" s="94">
        <v>16110</v>
      </c>
      <c r="AL27791" s="94">
        <v>12842</v>
      </c>
      <c r="AM27791" s="94">
        <v>2986</v>
      </c>
      <c r="AN27791" s="94">
        <v>686</v>
      </c>
      <c r="AO27791" s="94">
        <v>0</v>
      </c>
      <c r="AP27791" s="94">
        <v>6200</v>
      </c>
      <c r="AQ27791" s="94">
        <v>1101</v>
      </c>
      <c r="AS27791" s="94">
        <v>-83</v>
      </c>
      <c r="AT27791" s="94">
        <v>-443</v>
      </c>
      <c r="AU27791" s="94">
        <v>-341</v>
      </c>
      <c r="AW27791" s="94">
        <v>-845</v>
      </c>
      <c r="AX27791" s="94">
        <v>126</v>
      </c>
      <c r="AY27791" s="94">
        <v>-763</v>
      </c>
      <c r="AZ27791" s="94">
        <v>-1948</v>
      </c>
      <c r="BA27791" s="94">
        <v>-935</v>
      </c>
      <c r="BB27791" s="94">
        <v>-146</v>
      </c>
      <c r="BC27791" s="94">
        <v>-1108</v>
      </c>
      <c r="BD27791" s="94">
        <v>800</v>
      </c>
      <c r="BF27791" s="94">
        <v>12100</v>
      </c>
      <c r="BG27791" s="94">
        <v>6629</v>
      </c>
      <c r="BH27791" s="94">
        <v>11685</v>
      </c>
      <c r="BI27791" s="94">
        <v>20261</v>
      </c>
      <c r="BJ27791" s="94">
        <v>11321</v>
      </c>
      <c r="BK27791" s="94">
        <v>22882</v>
      </c>
    </row>
    <row r="27792" spans="1:63">
      <c r="A27792" s="85" t="s">
        <v>126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441</v>
      </c>
      <c r="G27792" s="89" t="s">
        <v>442</v>
      </c>
      <c r="H27792" s="94">
        <v>80010</v>
      </c>
      <c r="I27792" s="94">
        <v>80102</v>
      </c>
      <c r="J27792" s="94">
        <v>75776</v>
      </c>
      <c r="K27792" s="94">
        <v>-5281</v>
      </c>
      <c r="O27792" s="94">
        <v>80102</v>
      </c>
      <c r="P27792" s="94">
        <v>75776</v>
      </c>
      <c r="Q27792" s="94">
        <v>-5281</v>
      </c>
      <c r="R27792" s="94">
        <v>39431</v>
      </c>
      <c r="S27792" s="94">
        <v>13013</v>
      </c>
      <c r="T27792" s="94">
        <v>12840</v>
      </c>
      <c r="U27792" s="94">
        <v>2610</v>
      </c>
      <c r="V27792" s="94">
        <v>661</v>
      </c>
      <c r="W27792" s="94">
        <v>0</v>
      </c>
      <c r="X27792" s="94">
        <v>6175</v>
      </c>
      <c r="Y27792" s="94">
        <v>1045</v>
      </c>
      <c r="AJ27792" s="94">
        <v>39431</v>
      </c>
      <c r="AK27792" s="94">
        <v>13013</v>
      </c>
      <c r="AL27792" s="94">
        <v>12840</v>
      </c>
      <c r="AM27792" s="94">
        <v>2610</v>
      </c>
      <c r="AN27792" s="94">
        <v>661</v>
      </c>
      <c r="AO27792" s="94">
        <v>0</v>
      </c>
      <c r="AP27792" s="94">
        <v>6175</v>
      </c>
      <c r="AQ27792" s="94">
        <v>1045</v>
      </c>
      <c r="AS27792" s="94">
        <v>-64</v>
      </c>
      <c r="AT27792" s="94">
        <v>-309</v>
      </c>
      <c r="AU27792" s="94">
        <v>-186</v>
      </c>
      <c r="AW27792" s="94">
        <v>-727</v>
      </c>
      <c r="AX27792" s="94">
        <v>149</v>
      </c>
      <c r="AY27792" s="94">
        <v>-11</v>
      </c>
      <c r="AZ27792" s="94">
        <v>-2158</v>
      </c>
      <c r="BA27792" s="94">
        <v>-878</v>
      </c>
      <c r="BB27792" s="94">
        <v>-194</v>
      </c>
      <c r="BC27792" s="94">
        <v>-1321</v>
      </c>
      <c r="BD27792" s="94">
        <v>418</v>
      </c>
      <c r="BF27792" s="94">
        <v>11345</v>
      </c>
      <c r="BG27792" s="94">
        <v>6255</v>
      </c>
      <c r="BH27792" s="94">
        <v>11006</v>
      </c>
      <c r="BI27792" s="94">
        <v>18966</v>
      </c>
      <c r="BJ27792" s="94">
        <v>10718</v>
      </c>
      <c r="BK27792" s="94">
        <v>21811</v>
      </c>
    </row>
    <row r="27793" spans="1:63">
      <c r="A27793" s="85" t="s">
        <v>126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441</v>
      </c>
      <c r="G27793" s="89" t="s">
        <v>442</v>
      </c>
      <c r="H27793" s="94">
        <v>75556</v>
      </c>
      <c r="I27793" s="94">
        <v>75487</v>
      </c>
      <c r="J27793" s="94">
        <v>71308</v>
      </c>
      <c r="K27793" s="94">
        <v>-5210</v>
      </c>
      <c r="O27793" s="94">
        <v>75487</v>
      </c>
      <c r="P27793" s="94">
        <v>71308</v>
      </c>
      <c r="Q27793" s="94">
        <v>-5210</v>
      </c>
      <c r="R27793" s="94">
        <v>36613</v>
      </c>
      <c r="S27793" s="94">
        <v>11486</v>
      </c>
      <c r="T27793" s="94">
        <v>12844</v>
      </c>
      <c r="U27793" s="94">
        <v>2595</v>
      </c>
      <c r="V27793" s="94">
        <v>642</v>
      </c>
      <c r="W27793" s="94">
        <v>0</v>
      </c>
      <c r="X27793" s="94">
        <v>6130</v>
      </c>
      <c r="Y27793" s="94">
        <v>999</v>
      </c>
      <c r="AJ27793" s="94">
        <v>36613</v>
      </c>
      <c r="AK27793" s="94">
        <v>11486</v>
      </c>
      <c r="AL27793" s="94">
        <v>12844</v>
      </c>
      <c r="AM27793" s="94">
        <v>2595</v>
      </c>
      <c r="AN27793" s="94">
        <v>642</v>
      </c>
      <c r="AO27793" s="94">
        <v>0</v>
      </c>
      <c r="AP27793" s="94">
        <v>6130</v>
      </c>
      <c r="AQ27793" s="94">
        <v>999</v>
      </c>
      <c r="AS27793" s="94">
        <v>-58</v>
      </c>
      <c r="AT27793" s="94">
        <v>-227</v>
      </c>
      <c r="AU27793" s="94">
        <v>-164</v>
      </c>
      <c r="AW27793" s="94">
        <v>-990</v>
      </c>
      <c r="AX27793" s="94">
        <v>176</v>
      </c>
      <c r="AY27793" s="94">
        <v>-92</v>
      </c>
      <c r="AZ27793" s="94">
        <v>-1889</v>
      </c>
      <c r="BA27793" s="94">
        <v>-887</v>
      </c>
      <c r="BB27793" s="94">
        <v>-202</v>
      </c>
      <c r="BC27793" s="94">
        <v>-1209</v>
      </c>
      <c r="BD27793" s="94">
        <v>332</v>
      </c>
      <c r="BF27793" s="94">
        <v>10607</v>
      </c>
      <c r="BG27793" s="94">
        <v>5845</v>
      </c>
      <c r="BH27793" s="94">
        <v>10255</v>
      </c>
      <c r="BI27793" s="94">
        <v>18268</v>
      </c>
      <c r="BJ27793" s="94">
        <v>9996</v>
      </c>
      <c r="BK27793" s="94">
        <v>20517</v>
      </c>
    </row>
    <row r="27794" spans="1:63">
      <c r="A27794" s="85" t="s">
        <v>126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441</v>
      </c>
      <c r="G27794" s="89" t="s">
        <v>442</v>
      </c>
      <c r="H27794" s="94">
        <v>72290</v>
      </c>
      <c r="I27794" s="94">
        <v>72227</v>
      </c>
      <c r="J27794" s="94">
        <v>66826</v>
      </c>
      <c r="K27794" s="94">
        <v>-6457</v>
      </c>
      <c r="O27794" s="94">
        <v>72227</v>
      </c>
      <c r="P27794" s="94">
        <v>66826</v>
      </c>
      <c r="Q27794" s="94">
        <v>-6457</v>
      </c>
      <c r="R27794" s="94">
        <v>33295</v>
      </c>
      <c r="S27794" s="94">
        <v>10214</v>
      </c>
      <c r="T27794" s="94">
        <v>12854</v>
      </c>
      <c r="U27794" s="94">
        <v>2516</v>
      </c>
      <c r="V27794" s="94">
        <v>634</v>
      </c>
      <c r="W27794" s="94">
        <v>0</v>
      </c>
      <c r="X27794" s="94">
        <v>6357</v>
      </c>
      <c r="Y27794" s="94">
        <v>955</v>
      </c>
      <c r="AJ27794" s="94">
        <v>33295</v>
      </c>
      <c r="AK27794" s="94">
        <v>10214</v>
      </c>
      <c r="AL27794" s="94">
        <v>12854</v>
      </c>
      <c r="AM27794" s="94">
        <v>2516</v>
      </c>
      <c r="AN27794" s="94">
        <v>634</v>
      </c>
      <c r="AO27794" s="94">
        <v>0</v>
      </c>
      <c r="AP27794" s="94">
        <v>6357</v>
      </c>
      <c r="AQ27794" s="94">
        <v>955</v>
      </c>
      <c r="AS27794" s="94">
        <v>-53</v>
      </c>
      <c r="AT27794" s="94">
        <v>-254</v>
      </c>
      <c r="AU27794" s="94">
        <v>-155</v>
      </c>
      <c r="AW27794" s="94">
        <v>-1128</v>
      </c>
      <c r="AX27794" s="94">
        <v>100</v>
      </c>
      <c r="AY27794" s="94">
        <v>-115</v>
      </c>
      <c r="AZ27794" s="94">
        <v>-2638</v>
      </c>
      <c r="BA27794" s="94">
        <v>-1035</v>
      </c>
      <c r="BB27794" s="94">
        <v>-205</v>
      </c>
      <c r="BC27794" s="94">
        <v>-1280</v>
      </c>
      <c r="BD27794" s="94">
        <v>306</v>
      </c>
      <c r="BF27794" s="94">
        <v>9961</v>
      </c>
      <c r="BG27794" s="94">
        <v>5513</v>
      </c>
      <c r="BH27794" s="94">
        <v>9666</v>
      </c>
      <c r="BI27794" s="94">
        <v>17964</v>
      </c>
      <c r="BJ27794" s="94">
        <v>9522</v>
      </c>
      <c r="BK27794" s="94">
        <v>19602</v>
      </c>
    </row>
    <row r="27795" spans="1:63">
      <c r="A27795" s="85" t="s">
        <v>126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441</v>
      </c>
      <c r="G27795" s="89" t="s">
        <v>442</v>
      </c>
      <c r="H27795" s="94">
        <v>69319</v>
      </c>
      <c r="I27795" s="94">
        <v>70017</v>
      </c>
      <c r="J27795" s="94">
        <v>63285</v>
      </c>
      <c r="K27795" s="94">
        <v>-7537</v>
      </c>
      <c r="O27795" s="94">
        <v>70017</v>
      </c>
      <c r="P27795" s="94">
        <v>63285</v>
      </c>
      <c r="Q27795" s="94">
        <v>-7537</v>
      </c>
      <c r="R27795" s="94">
        <v>30821</v>
      </c>
      <c r="S27795" s="94">
        <v>9921</v>
      </c>
      <c r="T27795" s="94">
        <v>12853</v>
      </c>
      <c r="U27795" s="94">
        <v>2506</v>
      </c>
      <c r="V27795" s="94">
        <v>633</v>
      </c>
      <c r="W27795" s="94">
        <v>0</v>
      </c>
      <c r="X27795" s="94">
        <v>5598</v>
      </c>
      <c r="Y27795" s="94">
        <v>953</v>
      </c>
      <c r="AJ27795" s="94">
        <v>30821</v>
      </c>
      <c r="AK27795" s="94">
        <v>9921</v>
      </c>
      <c r="AL27795" s="94">
        <v>12853</v>
      </c>
      <c r="AM27795" s="94">
        <v>2506</v>
      </c>
      <c r="AN27795" s="94">
        <v>633</v>
      </c>
      <c r="AO27795" s="94">
        <v>0</v>
      </c>
      <c r="AP27795" s="94">
        <v>5598</v>
      </c>
      <c r="AQ27795" s="94">
        <v>953</v>
      </c>
      <c r="AS27795" s="94">
        <v>-55</v>
      </c>
      <c r="AT27795" s="94">
        <v>-332</v>
      </c>
      <c r="AU27795" s="94">
        <v>-108</v>
      </c>
      <c r="AW27795" s="94">
        <v>-1293</v>
      </c>
      <c r="AX27795" s="94">
        <v>1</v>
      </c>
      <c r="AY27795" s="94">
        <v>-47</v>
      </c>
      <c r="AZ27795" s="94">
        <v>-3595</v>
      </c>
      <c r="BA27795" s="94">
        <v>-1012</v>
      </c>
      <c r="BB27795" s="94">
        <v>-181</v>
      </c>
      <c r="BC27795" s="94">
        <v>-1155</v>
      </c>
      <c r="BD27795" s="94">
        <v>240</v>
      </c>
      <c r="BF27795" s="94">
        <v>9474</v>
      </c>
      <c r="BG27795" s="94">
        <v>5245</v>
      </c>
      <c r="BH27795" s="94">
        <v>9300</v>
      </c>
      <c r="BI27795" s="94">
        <v>17824</v>
      </c>
      <c r="BJ27795" s="94">
        <v>9391</v>
      </c>
      <c r="BK27795" s="94">
        <v>18782</v>
      </c>
    </row>
    <row r="27796" spans="1:63">
      <c r="A27796" s="85" t="s">
        <v>126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441</v>
      </c>
      <c r="G27796" s="89" t="s">
        <v>442</v>
      </c>
      <c r="H27796" s="94">
        <v>67240</v>
      </c>
      <c r="I27796" s="94">
        <v>67873</v>
      </c>
      <c r="J27796" s="94">
        <v>60929</v>
      </c>
      <c r="K27796" s="94">
        <v>-7612</v>
      </c>
      <c r="O27796" s="94">
        <v>67873</v>
      </c>
      <c r="P27796" s="94">
        <v>60929</v>
      </c>
      <c r="Q27796" s="94">
        <v>-7612</v>
      </c>
      <c r="R27796" s="94">
        <v>29153</v>
      </c>
      <c r="S27796" s="94">
        <v>9833</v>
      </c>
      <c r="T27796" s="94">
        <v>12856</v>
      </c>
      <c r="U27796" s="94">
        <v>2484</v>
      </c>
      <c r="V27796" s="94">
        <v>631</v>
      </c>
      <c r="W27796" s="94">
        <v>0</v>
      </c>
      <c r="X27796" s="94">
        <v>5022</v>
      </c>
      <c r="Y27796" s="94">
        <v>951</v>
      </c>
      <c r="AJ27796" s="94">
        <v>29153</v>
      </c>
      <c r="AK27796" s="94">
        <v>9833</v>
      </c>
      <c r="AL27796" s="94">
        <v>12856</v>
      </c>
      <c r="AM27796" s="94">
        <v>2484</v>
      </c>
      <c r="AN27796" s="94">
        <v>631</v>
      </c>
      <c r="AO27796" s="94">
        <v>0</v>
      </c>
      <c r="AP27796" s="94">
        <v>5022</v>
      </c>
      <c r="AQ27796" s="94">
        <v>951</v>
      </c>
      <c r="AS27796" s="94">
        <v>-54</v>
      </c>
      <c r="AT27796" s="94">
        <v>-322</v>
      </c>
      <c r="AU27796" s="94">
        <v>-93</v>
      </c>
      <c r="AW27796" s="94">
        <v>-1288</v>
      </c>
      <c r="AX27796" s="94">
        <v>-77</v>
      </c>
      <c r="AY27796" s="94">
        <v>-77</v>
      </c>
      <c r="AZ27796" s="94">
        <v>-3724</v>
      </c>
      <c r="BA27796" s="94">
        <v>-926</v>
      </c>
      <c r="BB27796" s="94">
        <v>-178</v>
      </c>
      <c r="BC27796" s="94">
        <v>-1227</v>
      </c>
      <c r="BD27796" s="94">
        <v>354</v>
      </c>
      <c r="BF27796" s="94">
        <v>9163</v>
      </c>
      <c r="BG27796" s="94">
        <v>5034</v>
      </c>
      <c r="BH27796" s="94">
        <v>9092</v>
      </c>
      <c r="BI27796" s="94">
        <v>17375</v>
      </c>
      <c r="BJ27796" s="94">
        <v>9110</v>
      </c>
      <c r="BK27796" s="94">
        <v>18100</v>
      </c>
    </row>
    <row r="27797" spans="1:63">
      <c r="A27797" s="85" t="s">
        <v>126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441</v>
      </c>
      <c r="G27797" s="89" t="s">
        <v>442</v>
      </c>
      <c r="H27797" s="94">
        <v>66073</v>
      </c>
      <c r="I27797" s="94">
        <v>66527</v>
      </c>
      <c r="J27797" s="94">
        <v>59067</v>
      </c>
      <c r="K27797" s="94">
        <v>-8005</v>
      </c>
      <c r="O27797" s="94">
        <v>66527</v>
      </c>
      <c r="P27797" s="94">
        <v>59067</v>
      </c>
      <c r="Q27797" s="94">
        <v>-8005</v>
      </c>
      <c r="R27797" s="94">
        <v>27798</v>
      </c>
      <c r="S27797" s="94">
        <v>9708</v>
      </c>
      <c r="T27797" s="94">
        <v>12866</v>
      </c>
      <c r="U27797" s="94">
        <v>2477</v>
      </c>
      <c r="V27797" s="94">
        <v>631</v>
      </c>
      <c r="W27797" s="94">
        <v>0</v>
      </c>
      <c r="X27797" s="94">
        <v>4631</v>
      </c>
      <c r="Y27797" s="94">
        <v>957</v>
      </c>
      <c r="AJ27797" s="94">
        <v>27798</v>
      </c>
      <c r="AK27797" s="94">
        <v>9708</v>
      </c>
      <c r="AL27797" s="94">
        <v>12866</v>
      </c>
      <c r="AM27797" s="94">
        <v>2477</v>
      </c>
      <c r="AN27797" s="94">
        <v>631</v>
      </c>
      <c r="AO27797" s="94">
        <v>0</v>
      </c>
      <c r="AP27797" s="94">
        <v>4631</v>
      </c>
      <c r="AQ27797" s="94">
        <v>957</v>
      </c>
      <c r="AS27797" s="94">
        <v>-50</v>
      </c>
      <c r="AT27797" s="94">
        <v>-393</v>
      </c>
      <c r="AU27797" s="94">
        <v>-87</v>
      </c>
      <c r="AW27797" s="94">
        <v>-1333</v>
      </c>
      <c r="AX27797" s="94">
        <v>-112</v>
      </c>
      <c r="AY27797" s="94">
        <v>-119</v>
      </c>
      <c r="AZ27797" s="94">
        <v>-3767</v>
      </c>
      <c r="BA27797" s="94">
        <v>-881</v>
      </c>
      <c r="BB27797" s="94">
        <v>-188</v>
      </c>
      <c r="BC27797" s="94">
        <v>-1569</v>
      </c>
      <c r="BD27797" s="94">
        <v>494</v>
      </c>
      <c r="BF27797" s="94">
        <v>8999</v>
      </c>
      <c r="BG27797" s="94">
        <v>4886</v>
      </c>
      <c r="BH27797" s="94">
        <v>8895</v>
      </c>
      <c r="BI27797" s="94">
        <v>17181</v>
      </c>
      <c r="BJ27797" s="94">
        <v>8880</v>
      </c>
      <c r="BK27797" s="94">
        <v>17686</v>
      </c>
    </row>
    <row r="27798" spans="1:63">
      <c r="A27798" s="85" t="s">
        <v>126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441</v>
      </c>
      <c r="G27798" s="89" t="s">
        <v>442</v>
      </c>
      <c r="H27798" s="94">
        <v>65963</v>
      </c>
      <c r="I27798" s="94">
        <v>66155</v>
      </c>
      <c r="J27798" s="94">
        <v>58478</v>
      </c>
      <c r="K27798" s="94">
        <v>-8174</v>
      </c>
      <c r="O27798" s="94">
        <v>66155</v>
      </c>
      <c r="P27798" s="94">
        <v>58478</v>
      </c>
      <c r="Q27798" s="94">
        <v>-8174</v>
      </c>
      <c r="R27798" s="94">
        <v>27303</v>
      </c>
      <c r="S27798" s="94">
        <v>9706</v>
      </c>
      <c r="T27798" s="94">
        <v>12865</v>
      </c>
      <c r="U27798" s="94">
        <v>2420</v>
      </c>
      <c r="V27798" s="94">
        <v>624</v>
      </c>
      <c r="W27798" s="94">
        <v>0</v>
      </c>
      <c r="X27798" s="94">
        <v>4599</v>
      </c>
      <c r="Y27798" s="94">
        <v>961</v>
      </c>
      <c r="AJ27798" s="94">
        <v>27303</v>
      </c>
      <c r="AK27798" s="94">
        <v>9706</v>
      </c>
      <c r="AL27798" s="94">
        <v>12865</v>
      </c>
      <c r="AM27798" s="94">
        <v>2420</v>
      </c>
      <c r="AN27798" s="94">
        <v>624</v>
      </c>
      <c r="AO27798" s="94">
        <v>0</v>
      </c>
      <c r="AP27798" s="94">
        <v>4599</v>
      </c>
      <c r="AQ27798" s="94">
        <v>961</v>
      </c>
      <c r="AS27798" s="94">
        <v>-53</v>
      </c>
      <c r="AT27798" s="94">
        <v>-290</v>
      </c>
      <c r="AU27798" s="94">
        <v>-75</v>
      </c>
      <c r="AW27798" s="94">
        <v>-1363</v>
      </c>
      <c r="AX27798" s="94">
        <v>-124</v>
      </c>
      <c r="AY27798" s="94">
        <v>1</v>
      </c>
      <c r="AZ27798" s="94">
        <v>-3954</v>
      </c>
      <c r="BA27798" s="94">
        <v>-899</v>
      </c>
      <c r="BB27798" s="94">
        <v>-210</v>
      </c>
      <c r="BC27798" s="94">
        <v>-1561</v>
      </c>
      <c r="BD27798" s="94">
        <v>354</v>
      </c>
      <c r="BF27798" s="94">
        <v>8943</v>
      </c>
      <c r="BG27798" s="94">
        <v>4829</v>
      </c>
      <c r="BH27798" s="94">
        <v>8795</v>
      </c>
      <c r="BI27798" s="94">
        <v>17255</v>
      </c>
      <c r="BJ27798" s="94">
        <v>8825</v>
      </c>
      <c r="BK27798" s="94">
        <v>17509</v>
      </c>
    </row>
    <row r="27799" spans="1:63">
      <c r="A27799" s="85" t="s">
        <v>126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441</v>
      </c>
      <c r="G27799" s="89" t="s">
        <v>442</v>
      </c>
      <c r="H27799" s="94">
        <v>66757</v>
      </c>
      <c r="I27799" s="94">
        <v>66885</v>
      </c>
      <c r="J27799" s="94">
        <v>59140</v>
      </c>
      <c r="K27799" s="94">
        <v>-8186</v>
      </c>
      <c r="O27799" s="94">
        <v>66885</v>
      </c>
      <c r="P27799" s="94">
        <v>59140</v>
      </c>
      <c r="Q27799" s="94">
        <v>-8186</v>
      </c>
      <c r="R27799" s="94">
        <v>27477</v>
      </c>
      <c r="S27799" s="94">
        <v>9775</v>
      </c>
      <c r="T27799" s="94">
        <v>12865</v>
      </c>
      <c r="U27799" s="94">
        <v>2512</v>
      </c>
      <c r="V27799" s="94">
        <v>626</v>
      </c>
      <c r="W27799" s="94">
        <v>0</v>
      </c>
      <c r="X27799" s="94">
        <v>4937</v>
      </c>
      <c r="Y27799" s="94">
        <v>948</v>
      </c>
      <c r="AJ27799" s="94">
        <v>27477</v>
      </c>
      <c r="AK27799" s="94">
        <v>9775</v>
      </c>
      <c r="AL27799" s="94">
        <v>12865</v>
      </c>
      <c r="AM27799" s="94">
        <v>2512</v>
      </c>
      <c r="AN27799" s="94">
        <v>626</v>
      </c>
      <c r="AO27799" s="94">
        <v>0</v>
      </c>
      <c r="AP27799" s="94">
        <v>4937</v>
      </c>
      <c r="AQ27799" s="94">
        <v>948</v>
      </c>
      <c r="AS27799" s="94">
        <v>-52</v>
      </c>
      <c r="AT27799" s="94">
        <v>-326</v>
      </c>
      <c r="AU27799" s="94">
        <v>-62</v>
      </c>
      <c r="AW27799" s="94">
        <v>-1405</v>
      </c>
      <c r="AX27799" s="94">
        <v>-151</v>
      </c>
      <c r="AY27799" s="94">
        <v>-61</v>
      </c>
      <c r="AZ27799" s="94">
        <v>-3879</v>
      </c>
      <c r="BA27799" s="94">
        <v>-938</v>
      </c>
      <c r="BB27799" s="94">
        <v>-225</v>
      </c>
      <c r="BC27799" s="94">
        <v>-1357</v>
      </c>
      <c r="BD27799" s="94">
        <v>270</v>
      </c>
      <c r="BF27799" s="94">
        <v>9059</v>
      </c>
      <c r="BG27799" s="94">
        <v>4877</v>
      </c>
      <c r="BH27799" s="94">
        <v>8954</v>
      </c>
      <c r="BI27799" s="94">
        <v>17613</v>
      </c>
      <c r="BJ27799" s="94">
        <v>8870</v>
      </c>
      <c r="BK27799" s="94">
        <v>17512</v>
      </c>
    </row>
    <row r="27800" spans="1:63">
      <c r="A27800" s="85" t="s">
        <v>126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441</v>
      </c>
      <c r="G27800" s="89" t="s">
        <v>442</v>
      </c>
      <c r="H27800" s="94">
        <v>68315</v>
      </c>
      <c r="I27800" s="94">
        <v>67721</v>
      </c>
      <c r="J27800" s="94">
        <v>61072</v>
      </c>
      <c r="K27800" s="94">
        <v>-7079</v>
      </c>
      <c r="O27800" s="94">
        <v>67721</v>
      </c>
      <c r="P27800" s="94">
        <v>61072</v>
      </c>
      <c r="Q27800" s="94">
        <v>-7079</v>
      </c>
      <c r="R27800" s="94">
        <v>28767</v>
      </c>
      <c r="S27800" s="94">
        <v>9987</v>
      </c>
      <c r="T27800" s="94">
        <v>12866</v>
      </c>
      <c r="U27800" s="94">
        <v>2730</v>
      </c>
      <c r="V27800" s="94">
        <v>626</v>
      </c>
      <c r="W27800" s="94">
        <v>0</v>
      </c>
      <c r="X27800" s="94">
        <v>5141</v>
      </c>
      <c r="Y27800" s="94">
        <v>955</v>
      </c>
      <c r="AJ27800" s="94">
        <v>28767</v>
      </c>
      <c r="AK27800" s="94">
        <v>9987</v>
      </c>
      <c r="AL27800" s="94">
        <v>12866</v>
      </c>
      <c r="AM27800" s="94">
        <v>2730</v>
      </c>
      <c r="AN27800" s="94">
        <v>626</v>
      </c>
      <c r="AO27800" s="94">
        <v>0</v>
      </c>
      <c r="AP27800" s="94">
        <v>5141</v>
      </c>
      <c r="AQ27800" s="94">
        <v>955</v>
      </c>
      <c r="AS27800" s="94">
        <v>-43</v>
      </c>
      <c r="AT27800" s="94">
        <v>-312</v>
      </c>
      <c r="AU27800" s="94">
        <v>-141</v>
      </c>
      <c r="AW27800" s="94">
        <v>-1302</v>
      </c>
      <c r="AX27800" s="94">
        <v>-88</v>
      </c>
      <c r="AY27800" s="94">
        <v>-92</v>
      </c>
      <c r="AZ27800" s="94">
        <v>-3104</v>
      </c>
      <c r="BA27800" s="94">
        <v>-808</v>
      </c>
      <c r="BB27800" s="94">
        <v>-210</v>
      </c>
      <c r="BC27800" s="94">
        <v>-1250</v>
      </c>
      <c r="BD27800" s="94">
        <v>271</v>
      </c>
      <c r="BF27800" s="94">
        <v>9309</v>
      </c>
      <c r="BG27800" s="94">
        <v>4929</v>
      </c>
      <c r="BH27800" s="94">
        <v>8998</v>
      </c>
      <c r="BI27800" s="94">
        <v>17902</v>
      </c>
      <c r="BJ27800" s="94">
        <v>8943</v>
      </c>
      <c r="BK27800" s="94">
        <v>17640</v>
      </c>
    </row>
    <row r="27801" spans="1:63">
      <c r="A27801" s="85" t="s">
        <v>126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441</v>
      </c>
      <c r="G27801" s="89" t="s">
        <v>442</v>
      </c>
      <c r="H27801" s="94">
        <v>71477</v>
      </c>
      <c r="I27801" s="94">
        <v>69034</v>
      </c>
      <c r="J27801" s="94">
        <v>63706</v>
      </c>
      <c r="K27801" s="94">
        <v>-5867</v>
      </c>
      <c r="O27801" s="94">
        <v>69034</v>
      </c>
      <c r="P27801" s="94">
        <v>63706</v>
      </c>
      <c r="Q27801" s="94">
        <v>-5867</v>
      </c>
      <c r="R27801" s="94">
        <v>31051</v>
      </c>
      <c r="S27801" s="94">
        <v>10517</v>
      </c>
      <c r="T27801" s="94">
        <v>12870</v>
      </c>
      <c r="U27801" s="94">
        <v>3094</v>
      </c>
      <c r="V27801" s="94">
        <v>632</v>
      </c>
      <c r="W27801" s="94">
        <v>11</v>
      </c>
      <c r="X27801" s="94">
        <v>4577</v>
      </c>
      <c r="Y27801" s="94">
        <v>954</v>
      </c>
      <c r="AJ27801" s="94">
        <v>31051</v>
      </c>
      <c r="AK27801" s="94">
        <v>10517</v>
      </c>
      <c r="AL27801" s="94">
        <v>12870</v>
      </c>
      <c r="AM27801" s="94">
        <v>3094</v>
      </c>
      <c r="AN27801" s="94">
        <v>632</v>
      </c>
      <c r="AO27801" s="94">
        <v>11</v>
      </c>
      <c r="AP27801" s="94">
        <v>4577</v>
      </c>
      <c r="AQ27801" s="94">
        <v>954</v>
      </c>
      <c r="AS27801" s="94">
        <v>-36</v>
      </c>
      <c r="AT27801" s="94">
        <v>-224</v>
      </c>
      <c r="AU27801" s="94">
        <v>-203</v>
      </c>
      <c r="AW27801" s="94">
        <v>-1003</v>
      </c>
      <c r="AX27801" s="94">
        <v>-24</v>
      </c>
      <c r="AY27801" s="94">
        <v>-42</v>
      </c>
      <c r="AZ27801" s="94">
        <v>-2296</v>
      </c>
      <c r="BA27801" s="94">
        <v>-656</v>
      </c>
      <c r="BB27801" s="94">
        <v>-177</v>
      </c>
      <c r="BC27801" s="94">
        <v>-1539</v>
      </c>
      <c r="BD27801" s="94">
        <v>333</v>
      </c>
      <c r="BF27801" s="94">
        <v>9622</v>
      </c>
      <c r="BG27801" s="94">
        <v>5089</v>
      </c>
      <c r="BH27801" s="94">
        <v>9402</v>
      </c>
      <c r="BI27801" s="94">
        <v>18072</v>
      </c>
      <c r="BJ27801" s="94">
        <v>9027</v>
      </c>
      <c r="BK27801" s="94">
        <v>17823</v>
      </c>
    </row>
    <row r="27802" spans="1:63">
      <c r="A27802" s="85" t="s">
        <v>126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441</v>
      </c>
      <c r="G27802" s="89" t="s">
        <v>442</v>
      </c>
      <c r="H27802" s="94">
        <v>75484</v>
      </c>
      <c r="I27802" s="94">
        <v>72114</v>
      </c>
      <c r="J27802" s="94">
        <v>67529</v>
      </c>
      <c r="K27802" s="94">
        <v>-5384</v>
      </c>
      <c r="O27802" s="94">
        <v>72114</v>
      </c>
      <c r="P27802" s="94">
        <v>67529</v>
      </c>
      <c r="Q27802" s="94">
        <v>-5384</v>
      </c>
      <c r="R27802" s="94">
        <v>33227</v>
      </c>
      <c r="S27802" s="94">
        <v>11644</v>
      </c>
      <c r="T27802" s="94">
        <v>12863</v>
      </c>
      <c r="U27802" s="94">
        <v>3465</v>
      </c>
      <c r="V27802" s="94">
        <v>625</v>
      </c>
      <c r="W27802" s="94">
        <v>52</v>
      </c>
      <c r="X27802" s="94">
        <v>4705</v>
      </c>
      <c r="Y27802" s="94">
        <v>947</v>
      </c>
      <c r="AJ27802" s="94">
        <v>33227</v>
      </c>
      <c r="AK27802" s="94">
        <v>11644</v>
      </c>
      <c r="AL27802" s="94">
        <v>12863</v>
      </c>
      <c r="AM27802" s="94">
        <v>3465</v>
      </c>
      <c r="AN27802" s="94">
        <v>625</v>
      </c>
      <c r="AO27802" s="94">
        <v>52</v>
      </c>
      <c r="AP27802" s="94">
        <v>4705</v>
      </c>
      <c r="AQ27802" s="94">
        <v>947</v>
      </c>
      <c r="AS27802" s="94">
        <v>-14</v>
      </c>
      <c r="AT27802" s="94">
        <v>-404</v>
      </c>
      <c r="AU27802" s="94">
        <v>-233</v>
      </c>
      <c r="AW27802" s="94">
        <v>-1008</v>
      </c>
      <c r="AX27802" s="94">
        <v>15</v>
      </c>
      <c r="AY27802" s="94">
        <v>-53</v>
      </c>
      <c r="AZ27802" s="94">
        <v>-1744</v>
      </c>
      <c r="BA27802" s="94">
        <v>-684</v>
      </c>
      <c r="BB27802" s="94">
        <v>-176</v>
      </c>
      <c r="BC27802" s="94">
        <v>-1448</v>
      </c>
      <c r="BD27802" s="94">
        <v>365</v>
      </c>
      <c r="BF27802" s="94">
        <v>10189</v>
      </c>
      <c r="BG27802" s="94">
        <v>5469</v>
      </c>
      <c r="BH27802" s="94">
        <v>9964</v>
      </c>
      <c r="BI27802" s="94">
        <v>18260</v>
      </c>
      <c r="BJ27802" s="94">
        <v>9423</v>
      </c>
      <c r="BK27802" s="94">
        <v>18810</v>
      </c>
    </row>
    <row r="27803" spans="1:63">
      <c r="A27803" s="85" t="s">
        <v>126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441</v>
      </c>
      <c r="G27803" s="89" t="s">
        <v>442</v>
      </c>
      <c r="H27803" s="94">
        <v>80393</v>
      </c>
      <c r="I27803" s="94">
        <v>76518</v>
      </c>
      <c r="J27803" s="94">
        <v>72273</v>
      </c>
      <c r="K27803" s="94">
        <v>-5131</v>
      </c>
      <c r="O27803" s="94">
        <v>76518</v>
      </c>
      <c r="P27803" s="94">
        <v>72273</v>
      </c>
      <c r="Q27803" s="94">
        <v>-5131</v>
      </c>
      <c r="R27803" s="94">
        <v>36240</v>
      </c>
      <c r="S27803" s="94">
        <v>13515</v>
      </c>
      <c r="T27803" s="94">
        <v>12867</v>
      </c>
      <c r="U27803" s="94">
        <v>3787</v>
      </c>
      <c r="V27803" s="94">
        <v>614</v>
      </c>
      <c r="W27803" s="94">
        <v>112</v>
      </c>
      <c r="X27803" s="94">
        <v>4188</v>
      </c>
      <c r="Y27803" s="94">
        <v>951</v>
      </c>
      <c r="AJ27803" s="94">
        <v>36240</v>
      </c>
      <c r="AK27803" s="94">
        <v>13515</v>
      </c>
      <c r="AL27803" s="94">
        <v>12867</v>
      </c>
      <c r="AM27803" s="94">
        <v>3787</v>
      </c>
      <c r="AN27803" s="94">
        <v>614</v>
      </c>
      <c r="AO27803" s="94">
        <v>112</v>
      </c>
      <c r="AP27803" s="94">
        <v>4188</v>
      </c>
      <c r="AQ27803" s="94">
        <v>951</v>
      </c>
      <c r="AS27803" s="94">
        <v>-16</v>
      </c>
      <c r="AT27803" s="94">
        <v>-348</v>
      </c>
      <c r="AU27803" s="94">
        <v>-369</v>
      </c>
      <c r="AW27803" s="94">
        <v>-1127</v>
      </c>
      <c r="AX27803" s="94">
        <v>29</v>
      </c>
      <c r="AY27803" s="94">
        <v>-380</v>
      </c>
      <c r="AZ27803" s="94">
        <v>-1558</v>
      </c>
      <c r="BA27803" s="94">
        <v>-729</v>
      </c>
      <c r="BB27803" s="94">
        <v>-136</v>
      </c>
      <c r="BC27803" s="94">
        <v>-1075</v>
      </c>
      <c r="BD27803" s="94">
        <v>578</v>
      </c>
      <c r="BF27803" s="94">
        <v>10680</v>
      </c>
      <c r="BG27803" s="94">
        <v>5849</v>
      </c>
      <c r="BH27803" s="94">
        <v>10558</v>
      </c>
      <c r="BI27803" s="94">
        <v>19336</v>
      </c>
      <c r="BJ27803" s="94">
        <v>9990</v>
      </c>
      <c r="BK27803" s="94">
        <v>20104</v>
      </c>
    </row>
    <row r="27804" spans="1:63">
      <c r="A27804" s="85" t="s">
        <v>126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441</v>
      </c>
      <c r="G27804" s="89" t="s">
        <v>442</v>
      </c>
      <c r="H27804" s="94">
        <v>84712</v>
      </c>
      <c r="I27804" s="94">
        <v>80853</v>
      </c>
      <c r="J27804" s="94">
        <v>76993</v>
      </c>
      <c r="K27804" s="94">
        <v>-5104</v>
      </c>
      <c r="O27804" s="94">
        <v>80853</v>
      </c>
      <c r="P27804" s="94">
        <v>76993</v>
      </c>
      <c r="Q27804" s="94">
        <v>-5104</v>
      </c>
      <c r="R27804" s="94">
        <v>39130</v>
      </c>
      <c r="S27804" s="94">
        <v>15996</v>
      </c>
      <c r="T27804" s="94">
        <v>12857</v>
      </c>
      <c r="U27804" s="94">
        <v>3998</v>
      </c>
      <c r="V27804" s="94">
        <v>615</v>
      </c>
      <c r="W27804" s="94">
        <v>206</v>
      </c>
      <c r="X27804" s="94">
        <v>3237</v>
      </c>
      <c r="Y27804" s="94">
        <v>954</v>
      </c>
      <c r="AJ27804" s="94">
        <v>39130</v>
      </c>
      <c r="AK27804" s="94">
        <v>15996</v>
      </c>
      <c r="AL27804" s="94">
        <v>12857</v>
      </c>
      <c r="AM27804" s="94">
        <v>3998</v>
      </c>
      <c r="AN27804" s="94">
        <v>615</v>
      </c>
      <c r="AO27804" s="94">
        <v>206</v>
      </c>
      <c r="AP27804" s="94">
        <v>3237</v>
      </c>
      <c r="AQ27804" s="94">
        <v>954</v>
      </c>
      <c r="AS27804" s="94">
        <v>3</v>
      </c>
      <c r="AT27804" s="94">
        <v>-411</v>
      </c>
      <c r="AU27804" s="94">
        <v>-409</v>
      </c>
      <c r="AW27804" s="94">
        <v>-989</v>
      </c>
      <c r="AX27804" s="94">
        <v>62</v>
      </c>
      <c r="AY27804" s="94">
        <v>-1548</v>
      </c>
      <c r="AZ27804" s="94">
        <v>-1335</v>
      </c>
      <c r="BA27804" s="94">
        <v>-755</v>
      </c>
      <c r="BB27804" s="94">
        <v>-95</v>
      </c>
      <c r="BC27804" s="94">
        <v>-697</v>
      </c>
      <c r="BD27804" s="94">
        <v>1070</v>
      </c>
      <c r="BF27804" s="94">
        <v>11004</v>
      </c>
      <c r="BG27804" s="94">
        <v>6208</v>
      </c>
      <c r="BH27804" s="94">
        <v>11332</v>
      </c>
      <c r="BI27804" s="94">
        <v>20221</v>
      </c>
      <c r="BJ27804" s="94">
        <v>10517</v>
      </c>
      <c r="BK27804" s="94">
        <v>21573</v>
      </c>
    </row>
    <row r="27805" spans="1:63">
      <c r="A27805" s="85" t="s">
        <v>126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441</v>
      </c>
      <c r="G27805" s="89" t="s">
        <v>442</v>
      </c>
      <c r="H27805" s="94">
        <v>88075</v>
      </c>
      <c r="I27805" s="94">
        <v>84508</v>
      </c>
      <c r="J27805" s="94">
        <v>80421</v>
      </c>
      <c r="K27805" s="94">
        <v>-5530</v>
      </c>
      <c r="O27805" s="94">
        <v>84508</v>
      </c>
      <c r="P27805" s="94">
        <v>80421</v>
      </c>
      <c r="Q27805" s="94">
        <v>-5530</v>
      </c>
      <c r="R27805" s="94">
        <v>40416</v>
      </c>
      <c r="S27805" s="94">
        <v>18220</v>
      </c>
      <c r="T27805" s="94">
        <v>12843</v>
      </c>
      <c r="U27805" s="94">
        <v>4556</v>
      </c>
      <c r="V27805" s="94">
        <v>1221</v>
      </c>
      <c r="W27805" s="94">
        <v>201</v>
      </c>
      <c r="X27805" s="94">
        <v>1982</v>
      </c>
      <c r="Y27805" s="94">
        <v>984</v>
      </c>
      <c r="AJ27805" s="94">
        <v>40416</v>
      </c>
      <c r="AK27805" s="94">
        <v>18220</v>
      </c>
      <c r="AL27805" s="94">
        <v>12843</v>
      </c>
      <c r="AM27805" s="94">
        <v>4556</v>
      </c>
      <c r="AN27805" s="94">
        <v>1221</v>
      </c>
      <c r="AO27805" s="94">
        <v>201</v>
      </c>
      <c r="AP27805" s="94">
        <v>1982</v>
      </c>
      <c r="AQ27805" s="94">
        <v>984</v>
      </c>
      <c r="AS27805" s="94">
        <v>10</v>
      </c>
      <c r="AT27805" s="94">
        <v>-255</v>
      </c>
      <c r="AU27805" s="94">
        <v>-426</v>
      </c>
      <c r="AW27805" s="94">
        <v>-1081</v>
      </c>
      <c r="AX27805" s="94">
        <v>-61</v>
      </c>
      <c r="AY27805" s="94">
        <v>-1683</v>
      </c>
      <c r="AZ27805" s="94">
        <v>-1396</v>
      </c>
      <c r="BA27805" s="94">
        <v>-671</v>
      </c>
      <c r="BB27805" s="94">
        <v>-51</v>
      </c>
      <c r="BC27805" s="94">
        <v>-937</v>
      </c>
      <c r="BD27805" s="94">
        <v>1021</v>
      </c>
      <c r="BF27805" s="94">
        <v>11388</v>
      </c>
      <c r="BG27805" s="94">
        <v>6501</v>
      </c>
      <c r="BH27805" s="94">
        <v>11934</v>
      </c>
      <c r="BI27805" s="94">
        <v>20736</v>
      </c>
      <c r="BJ27805" s="94">
        <v>11052</v>
      </c>
      <c r="BK27805" s="94">
        <v>22897</v>
      </c>
    </row>
    <row r="27806" spans="1:63">
      <c r="A27806" s="85" t="s">
        <v>126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441</v>
      </c>
      <c r="G27806" s="89" t="s">
        <v>442</v>
      </c>
      <c r="H27806" s="94">
        <v>90581</v>
      </c>
      <c r="I27806" s="94">
        <v>87722</v>
      </c>
      <c r="J27806" s="94">
        <v>84060</v>
      </c>
      <c r="K27806" s="94">
        <v>-5102</v>
      </c>
      <c r="O27806" s="94">
        <v>87722</v>
      </c>
      <c r="P27806" s="94">
        <v>84060</v>
      </c>
      <c r="Q27806" s="94">
        <v>-5102</v>
      </c>
      <c r="R27806" s="94">
        <v>40768</v>
      </c>
      <c r="S27806" s="94">
        <v>20325</v>
      </c>
      <c r="T27806" s="94">
        <v>12831</v>
      </c>
      <c r="U27806" s="94">
        <v>5138</v>
      </c>
      <c r="V27806" s="94">
        <v>1560</v>
      </c>
      <c r="W27806" s="94">
        <v>232</v>
      </c>
      <c r="X27806" s="94">
        <v>2178</v>
      </c>
      <c r="Y27806" s="94">
        <v>1029</v>
      </c>
      <c r="AJ27806" s="94">
        <v>40768</v>
      </c>
      <c r="AK27806" s="94">
        <v>20325</v>
      </c>
      <c r="AL27806" s="94">
        <v>12831</v>
      </c>
      <c r="AM27806" s="94">
        <v>5138</v>
      </c>
      <c r="AN27806" s="94">
        <v>1560</v>
      </c>
      <c r="AO27806" s="94">
        <v>232</v>
      </c>
      <c r="AP27806" s="94">
        <v>2178</v>
      </c>
      <c r="AQ27806" s="94">
        <v>1029</v>
      </c>
      <c r="AS27806" s="94">
        <v>-34</v>
      </c>
      <c r="AT27806" s="94">
        <v>-30</v>
      </c>
      <c r="AU27806" s="94">
        <v>-437</v>
      </c>
      <c r="AW27806" s="94">
        <v>-1168</v>
      </c>
      <c r="AX27806" s="94">
        <v>-143</v>
      </c>
      <c r="AY27806" s="94">
        <v>-1677</v>
      </c>
      <c r="AZ27806" s="94">
        <v>-1256</v>
      </c>
      <c r="BA27806" s="94">
        <v>-564</v>
      </c>
      <c r="BB27806" s="94">
        <v>-21</v>
      </c>
      <c r="BC27806" s="94">
        <v>-615</v>
      </c>
      <c r="BD27806" s="94">
        <v>843</v>
      </c>
      <c r="BF27806" s="94">
        <v>11816</v>
      </c>
      <c r="BG27806" s="94">
        <v>6765</v>
      </c>
      <c r="BH27806" s="94">
        <v>12307</v>
      </c>
      <c r="BI27806" s="94">
        <v>21384</v>
      </c>
      <c r="BJ27806" s="94">
        <v>11591</v>
      </c>
      <c r="BK27806" s="94">
        <v>23859</v>
      </c>
    </row>
    <row r="27807" spans="1:63">
      <c r="A27807" s="85" t="s">
        <v>126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441</v>
      </c>
      <c r="G27807" s="89" t="s">
        <v>442</v>
      </c>
      <c r="H27807" s="94">
        <v>92400</v>
      </c>
      <c r="I27807" s="94">
        <v>90083</v>
      </c>
      <c r="J27807" s="94">
        <v>86782</v>
      </c>
      <c r="K27807" s="94">
        <v>-4962</v>
      </c>
      <c r="O27807" s="94">
        <v>90083</v>
      </c>
      <c r="P27807" s="94">
        <v>86782</v>
      </c>
      <c r="Q27807" s="94">
        <v>-4962</v>
      </c>
      <c r="R27807" s="94">
        <v>41181</v>
      </c>
      <c r="S27807" s="94">
        <v>21517</v>
      </c>
      <c r="T27807" s="94">
        <v>12806</v>
      </c>
      <c r="U27807" s="94">
        <v>5328</v>
      </c>
      <c r="V27807" s="94">
        <v>2307</v>
      </c>
      <c r="W27807" s="94">
        <v>230</v>
      </c>
      <c r="X27807" s="94">
        <v>2335</v>
      </c>
      <c r="Y27807" s="94">
        <v>1079</v>
      </c>
      <c r="AJ27807" s="94">
        <v>41181</v>
      </c>
      <c r="AK27807" s="94">
        <v>21517</v>
      </c>
      <c r="AL27807" s="94">
        <v>12806</v>
      </c>
      <c r="AM27807" s="94">
        <v>5328</v>
      </c>
      <c r="AN27807" s="94">
        <v>2307</v>
      </c>
      <c r="AO27807" s="94">
        <v>230</v>
      </c>
      <c r="AP27807" s="94">
        <v>2335</v>
      </c>
      <c r="AQ27807" s="94">
        <v>1079</v>
      </c>
      <c r="AS27807" s="94">
        <v>-45</v>
      </c>
      <c r="AT27807" s="94">
        <v>119</v>
      </c>
      <c r="AU27807" s="94">
        <v>-434</v>
      </c>
      <c r="AW27807" s="94">
        <v>-1108</v>
      </c>
      <c r="AX27807" s="94">
        <v>-212</v>
      </c>
      <c r="AY27807" s="94">
        <v>-1582</v>
      </c>
      <c r="AZ27807" s="94">
        <v>-1571</v>
      </c>
      <c r="BA27807" s="94">
        <v>-556</v>
      </c>
      <c r="BB27807" s="94">
        <v>-7</v>
      </c>
      <c r="BC27807" s="94">
        <v>-407</v>
      </c>
      <c r="BD27807" s="94">
        <v>841</v>
      </c>
      <c r="BF27807" s="94">
        <v>12121</v>
      </c>
      <c r="BG27807" s="94">
        <v>6999</v>
      </c>
      <c r="BH27807" s="94">
        <v>12597</v>
      </c>
      <c r="BI27807" s="94">
        <v>21836</v>
      </c>
      <c r="BJ27807" s="94">
        <v>12150</v>
      </c>
      <c r="BK27807" s="94">
        <v>24380</v>
      </c>
    </row>
    <row r="27808" spans="1:63">
      <c r="A27808" s="85" t="s">
        <v>126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441</v>
      </c>
      <c r="G27808" s="89" t="s">
        <v>442</v>
      </c>
      <c r="H27808" s="94">
        <v>93461</v>
      </c>
      <c r="I27808" s="94">
        <v>91602</v>
      </c>
      <c r="J27808" s="94">
        <v>87794</v>
      </c>
      <c r="K27808" s="94">
        <v>-5600</v>
      </c>
      <c r="O27808" s="94">
        <v>91602</v>
      </c>
      <c r="P27808" s="94">
        <v>87794</v>
      </c>
      <c r="Q27808" s="94">
        <v>-5600</v>
      </c>
      <c r="R27808" s="94">
        <v>41295</v>
      </c>
      <c r="S27808" s="94">
        <v>21811</v>
      </c>
      <c r="T27808" s="94">
        <v>12790</v>
      </c>
      <c r="U27808" s="94">
        <v>5453</v>
      </c>
      <c r="V27808" s="94">
        <v>2648</v>
      </c>
      <c r="W27808" s="94">
        <v>218</v>
      </c>
      <c r="X27808" s="94">
        <v>2458</v>
      </c>
      <c r="Y27808" s="94">
        <v>1121</v>
      </c>
      <c r="AJ27808" s="94">
        <v>41295</v>
      </c>
      <c r="AK27808" s="94">
        <v>21811</v>
      </c>
      <c r="AL27808" s="94">
        <v>12790</v>
      </c>
      <c r="AM27808" s="94">
        <v>5453</v>
      </c>
      <c r="AN27808" s="94">
        <v>2648</v>
      </c>
      <c r="AO27808" s="94">
        <v>218</v>
      </c>
      <c r="AP27808" s="94">
        <v>2458</v>
      </c>
      <c r="AQ27808" s="94">
        <v>1121</v>
      </c>
      <c r="AS27808" s="94">
        <v>-37</v>
      </c>
      <c r="AT27808" s="94">
        <v>129</v>
      </c>
      <c r="AU27808" s="94">
        <v>-452</v>
      </c>
      <c r="AW27808" s="94">
        <v>-1133</v>
      </c>
      <c r="AX27808" s="94">
        <v>-268</v>
      </c>
      <c r="AY27808" s="94">
        <v>-1617</v>
      </c>
      <c r="AZ27808" s="94">
        <v>-2062</v>
      </c>
      <c r="BA27808" s="94">
        <v>-744</v>
      </c>
      <c r="BB27808" s="94">
        <v>-134</v>
      </c>
      <c r="BC27808" s="94">
        <v>-91</v>
      </c>
      <c r="BD27808" s="94">
        <v>809</v>
      </c>
      <c r="BF27808" s="94">
        <v>12367</v>
      </c>
      <c r="BG27808" s="94">
        <v>7252</v>
      </c>
      <c r="BH27808" s="94">
        <v>12760</v>
      </c>
      <c r="BI27808" s="94">
        <v>22063</v>
      </c>
      <c r="BJ27808" s="94">
        <v>12629</v>
      </c>
      <c r="BK27808" s="94">
        <v>24532</v>
      </c>
    </row>
    <row r="27809" spans="1:63">
      <c r="A27809" s="85" t="s">
        <v>126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441</v>
      </c>
      <c r="G27809" s="89" t="s">
        <v>442</v>
      </c>
      <c r="H27809" s="94">
        <v>94239</v>
      </c>
      <c r="I27809" s="94">
        <v>92297</v>
      </c>
      <c r="J27809" s="94">
        <v>88190</v>
      </c>
      <c r="K27809" s="94">
        <v>-5906</v>
      </c>
      <c r="O27809" s="94">
        <v>92297</v>
      </c>
      <c r="P27809" s="94">
        <v>88190</v>
      </c>
      <c r="Q27809" s="94">
        <v>-5906</v>
      </c>
      <c r="R27809" s="94">
        <v>41438</v>
      </c>
      <c r="S27809" s="94">
        <v>22075</v>
      </c>
      <c r="T27809" s="94">
        <v>12770</v>
      </c>
      <c r="U27809" s="94">
        <v>5521</v>
      </c>
      <c r="V27809" s="94">
        <v>2834</v>
      </c>
      <c r="W27809" s="94">
        <v>216</v>
      </c>
      <c r="X27809" s="94">
        <v>2198</v>
      </c>
      <c r="Y27809" s="94">
        <v>1139</v>
      </c>
      <c r="AJ27809" s="94">
        <v>41438</v>
      </c>
      <c r="AK27809" s="94">
        <v>22075</v>
      </c>
      <c r="AL27809" s="94">
        <v>12770</v>
      </c>
      <c r="AM27809" s="94">
        <v>5521</v>
      </c>
      <c r="AN27809" s="94">
        <v>2834</v>
      </c>
      <c r="AO27809" s="94">
        <v>216</v>
      </c>
      <c r="AP27809" s="94">
        <v>2198</v>
      </c>
      <c r="AQ27809" s="94">
        <v>1139</v>
      </c>
      <c r="AS27809" s="94">
        <v>-50</v>
      </c>
      <c r="AT27809" s="94">
        <v>134</v>
      </c>
      <c r="AU27809" s="94">
        <v>-452</v>
      </c>
      <c r="AW27809" s="94">
        <v>-1296</v>
      </c>
      <c r="AX27809" s="94">
        <v>-374</v>
      </c>
      <c r="AY27809" s="94">
        <v>-1615</v>
      </c>
      <c r="AZ27809" s="94">
        <v>-2164</v>
      </c>
      <c r="BA27809" s="94">
        <v>-863</v>
      </c>
      <c r="BB27809" s="94">
        <v>-137</v>
      </c>
      <c r="BC27809" s="94">
        <v>-153</v>
      </c>
      <c r="BD27809" s="94">
        <v>1064</v>
      </c>
      <c r="BF27809" s="94">
        <v>12663</v>
      </c>
      <c r="BG27809" s="94">
        <v>7425</v>
      </c>
      <c r="BH27809" s="94">
        <v>13002</v>
      </c>
      <c r="BI27809" s="94">
        <v>21908</v>
      </c>
      <c r="BJ27809" s="94">
        <v>12940</v>
      </c>
      <c r="BK27809" s="94">
        <v>24360</v>
      </c>
    </row>
    <row r="27810" spans="1:63">
      <c r="A27810" s="85" t="s">
        <v>126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441</v>
      </c>
      <c r="G27810" s="89" t="s">
        <v>442</v>
      </c>
      <c r="H27810" s="94">
        <v>94249</v>
      </c>
      <c r="I27810" s="94">
        <v>92672</v>
      </c>
      <c r="J27810" s="94">
        <v>88519</v>
      </c>
      <c r="K27810" s="94">
        <v>-6021</v>
      </c>
      <c r="O27810" s="94">
        <v>92672</v>
      </c>
      <c r="P27810" s="94">
        <v>88519</v>
      </c>
      <c r="Q27810" s="94">
        <v>-6021</v>
      </c>
      <c r="R27810" s="94">
        <v>41555</v>
      </c>
      <c r="S27810" s="94">
        <v>22341</v>
      </c>
      <c r="T27810" s="94">
        <v>12768</v>
      </c>
      <c r="U27810" s="94">
        <v>5600</v>
      </c>
      <c r="V27810" s="94">
        <v>2893</v>
      </c>
      <c r="W27810" s="94">
        <v>176</v>
      </c>
      <c r="X27810" s="94">
        <v>2032</v>
      </c>
      <c r="Y27810" s="94">
        <v>1155</v>
      </c>
      <c r="AJ27810" s="94">
        <v>41555</v>
      </c>
      <c r="AK27810" s="94">
        <v>22341</v>
      </c>
      <c r="AL27810" s="94">
        <v>12768</v>
      </c>
      <c r="AM27810" s="94">
        <v>5600</v>
      </c>
      <c r="AN27810" s="94">
        <v>2893</v>
      </c>
      <c r="AO27810" s="94">
        <v>176</v>
      </c>
      <c r="AP27810" s="94">
        <v>2032</v>
      </c>
      <c r="AQ27810" s="94">
        <v>1155</v>
      </c>
      <c r="AS27810" s="94">
        <v>-41</v>
      </c>
      <c r="AT27810" s="94">
        <v>91</v>
      </c>
      <c r="AU27810" s="94">
        <v>-452</v>
      </c>
      <c r="AW27810" s="94">
        <v>-1193</v>
      </c>
      <c r="AX27810" s="94">
        <v>-422</v>
      </c>
      <c r="AY27810" s="94">
        <v>-1622</v>
      </c>
      <c r="AZ27810" s="94">
        <v>-2093</v>
      </c>
      <c r="BA27810" s="94">
        <v>-904</v>
      </c>
      <c r="BB27810" s="94">
        <v>-147</v>
      </c>
      <c r="BC27810" s="94">
        <v>-259</v>
      </c>
      <c r="BD27810" s="94">
        <v>1021</v>
      </c>
      <c r="BF27810" s="94">
        <v>12854</v>
      </c>
      <c r="BG27810" s="94">
        <v>7515</v>
      </c>
      <c r="BH27810" s="94">
        <v>13080</v>
      </c>
      <c r="BI27810" s="94">
        <v>21829</v>
      </c>
      <c r="BJ27810" s="94">
        <v>13127</v>
      </c>
      <c r="BK27810" s="94">
        <v>24267</v>
      </c>
    </row>
    <row r="27811" spans="1:63">
      <c r="A27811" s="85" t="s">
        <v>126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441</v>
      </c>
      <c r="G27811" s="89" t="s">
        <v>442</v>
      </c>
      <c r="H27811" s="94">
        <v>93336</v>
      </c>
      <c r="I27811" s="94">
        <v>92412</v>
      </c>
      <c r="J27811" s="94">
        <v>87811</v>
      </c>
      <c r="K27811" s="94">
        <v>-6534</v>
      </c>
      <c r="O27811" s="94">
        <v>92412</v>
      </c>
      <c r="P27811" s="94">
        <v>87811</v>
      </c>
      <c r="Q27811" s="94">
        <v>-6534</v>
      </c>
      <c r="R27811" s="94">
        <v>41514</v>
      </c>
      <c r="S27811" s="94">
        <v>21906</v>
      </c>
      <c r="T27811" s="94">
        <v>12774</v>
      </c>
      <c r="U27811" s="94">
        <v>5431</v>
      </c>
      <c r="V27811" s="94">
        <v>2622</v>
      </c>
      <c r="W27811" s="94">
        <v>138</v>
      </c>
      <c r="X27811" s="94">
        <v>2272</v>
      </c>
      <c r="Y27811" s="94">
        <v>1154</v>
      </c>
      <c r="AJ27811" s="94">
        <v>41514</v>
      </c>
      <c r="AK27811" s="94">
        <v>21906</v>
      </c>
      <c r="AL27811" s="94">
        <v>12774</v>
      </c>
      <c r="AM27811" s="94">
        <v>5431</v>
      </c>
      <c r="AN27811" s="94">
        <v>2622</v>
      </c>
      <c r="AO27811" s="94">
        <v>138</v>
      </c>
      <c r="AP27811" s="94">
        <v>2272</v>
      </c>
      <c r="AQ27811" s="94">
        <v>1154</v>
      </c>
      <c r="AS27811" s="94">
        <v>-40</v>
      </c>
      <c r="AT27811" s="94">
        <v>74</v>
      </c>
      <c r="AU27811" s="94">
        <v>-461</v>
      </c>
      <c r="AW27811" s="94">
        <v>-985</v>
      </c>
      <c r="AX27811" s="94">
        <v>-461</v>
      </c>
      <c r="AY27811" s="94">
        <v>-1608</v>
      </c>
      <c r="AZ27811" s="94">
        <v>-2325</v>
      </c>
      <c r="BA27811" s="94">
        <v>-895</v>
      </c>
      <c r="BB27811" s="94">
        <v>-54</v>
      </c>
      <c r="BC27811" s="94">
        <v>-601</v>
      </c>
      <c r="BD27811" s="94">
        <v>822</v>
      </c>
      <c r="BF27811" s="94">
        <v>12968</v>
      </c>
      <c r="BG27811" s="94">
        <v>7491</v>
      </c>
      <c r="BH27811" s="94">
        <v>13044</v>
      </c>
      <c r="BI27811" s="94">
        <v>21800</v>
      </c>
      <c r="BJ27811" s="94">
        <v>13102</v>
      </c>
      <c r="BK27811" s="94">
        <v>24008</v>
      </c>
    </row>
    <row r="27812" spans="1:63">
      <c r="A27812" s="85" t="s">
        <v>126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441</v>
      </c>
      <c r="G27812" s="89" t="s">
        <v>442</v>
      </c>
      <c r="H27812" s="94">
        <v>91408</v>
      </c>
      <c r="I27812" s="94">
        <v>90595</v>
      </c>
      <c r="J27812" s="94">
        <v>86063</v>
      </c>
      <c r="K27812" s="94">
        <v>-6248</v>
      </c>
      <c r="O27812" s="94">
        <v>90595</v>
      </c>
      <c r="P27812" s="94">
        <v>86063</v>
      </c>
      <c r="Q27812" s="94">
        <v>-6248</v>
      </c>
      <c r="R27812" s="94">
        <v>41484</v>
      </c>
      <c r="S27812" s="94">
        <v>21099</v>
      </c>
      <c r="T27812" s="94">
        <v>12734</v>
      </c>
      <c r="U27812" s="94">
        <v>4938</v>
      </c>
      <c r="V27812" s="94">
        <v>2366</v>
      </c>
      <c r="W27812" s="94">
        <v>63</v>
      </c>
      <c r="X27812" s="94">
        <v>2253</v>
      </c>
      <c r="Y27812" s="94">
        <v>1126</v>
      </c>
      <c r="AJ27812" s="94">
        <v>41484</v>
      </c>
      <c r="AK27812" s="94">
        <v>21099</v>
      </c>
      <c r="AL27812" s="94">
        <v>12734</v>
      </c>
      <c r="AM27812" s="94">
        <v>4938</v>
      </c>
      <c r="AN27812" s="94">
        <v>2366</v>
      </c>
      <c r="AO27812" s="94">
        <v>63</v>
      </c>
      <c r="AP27812" s="94">
        <v>2253</v>
      </c>
      <c r="AQ27812" s="94">
        <v>1126</v>
      </c>
      <c r="AS27812" s="94">
        <v>-58</v>
      </c>
      <c r="AT27812" s="94">
        <v>51</v>
      </c>
      <c r="AU27812" s="94">
        <v>-487</v>
      </c>
      <c r="AW27812" s="94">
        <v>-911</v>
      </c>
      <c r="AX27812" s="94">
        <v>-397</v>
      </c>
      <c r="AY27812" s="94">
        <v>-1633</v>
      </c>
      <c r="AZ27812" s="94">
        <v>-2169</v>
      </c>
      <c r="BA27812" s="94">
        <v>-737</v>
      </c>
      <c r="BB27812" s="94">
        <v>-59</v>
      </c>
      <c r="BC27812" s="94">
        <v>-557</v>
      </c>
      <c r="BD27812" s="94">
        <v>709</v>
      </c>
      <c r="BF27812" s="94">
        <v>12864</v>
      </c>
      <c r="BG27812" s="94">
        <v>7335</v>
      </c>
      <c r="BH27812" s="94">
        <v>12813</v>
      </c>
      <c r="BI27812" s="94">
        <v>21369</v>
      </c>
      <c r="BJ27812" s="94">
        <v>12801</v>
      </c>
      <c r="BK27812" s="94">
        <v>23414</v>
      </c>
    </row>
    <row r="27813" spans="1:63">
      <c r="A27813" s="85" t="s">
        <v>126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441</v>
      </c>
      <c r="G27813" s="89" t="s">
        <v>442</v>
      </c>
      <c r="H27813" s="94">
        <v>90342</v>
      </c>
      <c r="I27813" s="94">
        <v>88454</v>
      </c>
      <c r="J27813" s="94">
        <v>84467</v>
      </c>
      <c r="K27813" s="94">
        <v>-5521</v>
      </c>
      <c r="O27813" s="94">
        <v>88454</v>
      </c>
      <c r="P27813" s="94">
        <v>84467</v>
      </c>
      <c r="Q27813" s="94">
        <v>-5521</v>
      </c>
      <c r="R27813" s="94">
        <v>41489</v>
      </c>
      <c r="S27813" s="94">
        <v>20118</v>
      </c>
      <c r="T27813" s="94">
        <v>12730</v>
      </c>
      <c r="U27813" s="94">
        <v>4620</v>
      </c>
      <c r="V27813" s="94">
        <v>2085</v>
      </c>
      <c r="W27813" s="94">
        <v>9</v>
      </c>
      <c r="X27813" s="94">
        <v>2323</v>
      </c>
      <c r="Y27813" s="94">
        <v>1093</v>
      </c>
      <c r="AJ27813" s="94">
        <v>41489</v>
      </c>
      <c r="AK27813" s="94">
        <v>20118</v>
      </c>
      <c r="AL27813" s="94">
        <v>12730</v>
      </c>
      <c r="AM27813" s="94">
        <v>4620</v>
      </c>
      <c r="AN27813" s="94">
        <v>2085</v>
      </c>
      <c r="AO27813" s="94">
        <v>9</v>
      </c>
      <c r="AP27813" s="94">
        <v>2323</v>
      </c>
      <c r="AQ27813" s="94">
        <v>1093</v>
      </c>
      <c r="AS27813" s="94">
        <v>-55</v>
      </c>
      <c r="AT27813" s="94">
        <v>-6</v>
      </c>
      <c r="AU27813" s="94">
        <v>-471</v>
      </c>
      <c r="AW27813" s="94">
        <v>-834</v>
      </c>
      <c r="AX27813" s="94">
        <v>-304</v>
      </c>
      <c r="AY27813" s="94">
        <v>-1306</v>
      </c>
      <c r="AZ27813" s="94">
        <v>-1908</v>
      </c>
      <c r="BA27813" s="94">
        <v>-741</v>
      </c>
      <c r="BB27813" s="94">
        <v>-63</v>
      </c>
      <c r="BC27813" s="94">
        <v>-699</v>
      </c>
      <c r="BD27813" s="94">
        <v>866</v>
      </c>
      <c r="BF27813" s="94">
        <v>12606</v>
      </c>
      <c r="BG27813" s="94">
        <v>7042</v>
      </c>
      <c r="BH27813" s="94">
        <v>12463</v>
      </c>
      <c r="BI27813" s="94">
        <v>21152</v>
      </c>
      <c r="BJ27813" s="94">
        <v>12362</v>
      </c>
      <c r="BK27813" s="94">
        <v>22829</v>
      </c>
    </row>
    <row r="27814" spans="1:63">
      <c r="A27814" s="85" t="s">
        <v>126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441</v>
      </c>
      <c r="G27814" s="89" t="s">
        <v>442</v>
      </c>
      <c r="H27814" s="94">
        <v>88396</v>
      </c>
      <c r="I27814" s="94">
        <v>86950</v>
      </c>
      <c r="J27814" s="94">
        <v>82947</v>
      </c>
      <c r="K27814" s="94">
        <v>-5447</v>
      </c>
      <c r="O27814" s="94">
        <v>86950</v>
      </c>
      <c r="P27814" s="94">
        <v>82947</v>
      </c>
      <c r="Q27814" s="94">
        <v>-5447</v>
      </c>
      <c r="R27814" s="94">
        <v>41298</v>
      </c>
      <c r="S27814" s="94">
        <v>19326</v>
      </c>
      <c r="T27814" s="94">
        <v>12733</v>
      </c>
      <c r="U27814" s="94">
        <v>4492</v>
      </c>
      <c r="V27814" s="94">
        <v>1083</v>
      </c>
      <c r="W27814" s="94">
        <v>0</v>
      </c>
      <c r="X27814" s="94">
        <v>2912</v>
      </c>
      <c r="Y27814" s="94">
        <v>1103</v>
      </c>
      <c r="AJ27814" s="94">
        <v>41298</v>
      </c>
      <c r="AK27814" s="94">
        <v>19326</v>
      </c>
      <c r="AL27814" s="94">
        <v>12733</v>
      </c>
      <c r="AM27814" s="94">
        <v>4492</v>
      </c>
      <c r="AN27814" s="94">
        <v>1083</v>
      </c>
      <c r="AO27814" s="94">
        <v>0</v>
      </c>
      <c r="AP27814" s="94">
        <v>2912</v>
      </c>
      <c r="AQ27814" s="94">
        <v>1103</v>
      </c>
      <c r="AS27814" s="94">
        <v>-52</v>
      </c>
      <c r="AT27814" s="94">
        <v>-94</v>
      </c>
      <c r="AU27814" s="94">
        <v>-486</v>
      </c>
      <c r="AW27814" s="94">
        <v>-1132</v>
      </c>
      <c r="AX27814" s="94">
        <v>-184</v>
      </c>
      <c r="AY27814" s="94">
        <v>-793</v>
      </c>
      <c r="AZ27814" s="94">
        <v>-1949</v>
      </c>
      <c r="BA27814" s="94">
        <v>-679</v>
      </c>
      <c r="BB27814" s="94">
        <v>-42</v>
      </c>
      <c r="BC27814" s="94">
        <v>-861</v>
      </c>
      <c r="BD27814" s="94">
        <v>825</v>
      </c>
      <c r="BF27814" s="94">
        <v>12424</v>
      </c>
      <c r="BG27814" s="94">
        <v>6874</v>
      </c>
      <c r="BH27814" s="94">
        <v>12130</v>
      </c>
      <c r="BI27814" s="94">
        <v>20862</v>
      </c>
      <c r="BJ27814" s="94">
        <v>12038</v>
      </c>
      <c r="BK27814" s="94">
        <v>22622</v>
      </c>
    </row>
    <row r="27815" spans="1:63">
      <c r="A27815" s="85" t="s">
        <v>126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441</v>
      </c>
      <c r="G27815" s="89" t="s">
        <v>442</v>
      </c>
      <c r="H27815" s="94">
        <v>84235</v>
      </c>
      <c r="I27815" s="94">
        <v>83391</v>
      </c>
      <c r="J27815" s="94">
        <v>78876</v>
      </c>
      <c r="K27815" s="94">
        <v>-5690</v>
      </c>
      <c r="O27815" s="94">
        <v>83391</v>
      </c>
      <c r="P27815" s="94">
        <v>78876</v>
      </c>
      <c r="Q27815" s="94">
        <v>-5690</v>
      </c>
      <c r="R27815" s="94">
        <v>40152</v>
      </c>
      <c r="S27815" s="94">
        <v>16180</v>
      </c>
      <c r="T27815" s="94">
        <v>12737</v>
      </c>
      <c r="U27815" s="94">
        <v>4241</v>
      </c>
      <c r="V27815" s="94">
        <v>702</v>
      </c>
      <c r="W27815" s="94">
        <v>0</v>
      </c>
      <c r="X27815" s="94">
        <v>3777</v>
      </c>
      <c r="Y27815" s="94">
        <v>1086</v>
      </c>
      <c r="AJ27815" s="94">
        <v>40152</v>
      </c>
      <c r="AK27815" s="94">
        <v>16180</v>
      </c>
      <c r="AL27815" s="94">
        <v>12737</v>
      </c>
      <c r="AM27815" s="94">
        <v>4241</v>
      </c>
      <c r="AN27815" s="94">
        <v>702</v>
      </c>
      <c r="AO27815" s="94">
        <v>0</v>
      </c>
      <c r="AP27815" s="94">
        <v>3777</v>
      </c>
      <c r="AQ27815" s="94">
        <v>1086</v>
      </c>
      <c r="AS27815" s="94">
        <v>-71</v>
      </c>
      <c r="AT27815" s="94">
        <v>-230</v>
      </c>
      <c r="AU27815" s="94">
        <v>-426</v>
      </c>
      <c r="AW27815" s="94">
        <v>-777</v>
      </c>
      <c r="AX27815" s="94">
        <v>-91</v>
      </c>
      <c r="AY27815" s="94">
        <v>-495</v>
      </c>
      <c r="AZ27815" s="94">
        <v>-2490</v>
      </c>
      <c r="BA27815" s="94">
        <v>-833</v>
      </c>
      <c r="BB27815" s="94">
        <v>-140</v>
      </c>
      <c r="BC27815" s="94">
        <v>-640</v>
      </c>
      <c r="BD27815" s="94">
        <v>503</v>
      </c>
      <c r="BF27815" s="94">
        <v>11974</v>
      </c>
      <c r="BG27815" s="94">
        <v>6550</v>
      </c>
      <c r="BH27815" s="94">
        <v>11547</v>
      </c>
      <c r="BI27815" s="94">
        <v>19883</v>
      </c>
      <c r="BJ27815" s="94">
        <v>11488</v>
      </c>
      <c r="BK27815" s="94">
        <v>21949</v>
      </c>
    </row>
    <row r="27816" spans="1:63">
      <c r="A27816" s="85" t="s">
        <v>126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441</v>
      </c>
      <c r="G27816" s="89" t="s">
        <v>442</v>
      </c>
      <c r="H27816" s="94">
        <v>78844</v>
      </c>
      <c r="I27816" s="94">
        <v>79144</v>
      </c>
      <c r="J27816" s="94">
        <v>74494</v>
      </c>
      <c r="K27816" s="94">
        <v>-5715</v>
      </c>
      <c r="O27816" s="94">
        <v>79144</v>
      </c>
      <c r="P27816" s="94">
        <v>74494</v>
      </c>
      <c r="Q27816" s="94">
        <v>-5715</v>
      </c>
      <c r="R27816" s="94">
        <v>39071</v>
      </c>
      <c r="S27816" s="94">
        <v>13205</v>
      </c>
      <c r="T27816" s="94">
        <v>12744</v>
      </c>
      <c r="U27816" s="94">
        <v>3576</v>
      </c>
      <c r="V27816" s="94">
        <v>638</v>
      </c>
      <c r="W27816" s="94">
        <v>0</v>
      </c>
      <c r="X27816" s="94">
        <v>4222</v>
      </c>
      <c r="Y27816" s="94">
        <v>1039</v>
      </c>
      <c r="AJ27816" s="94">
        <v>39071</v>
      </c>
      <c r="AK27816" s="94">
        <v>13205</v>
      </c>
      <c r="AL27816" s="94">
        <v>12744</v>
      </c>
      <c r="AM27816" s="94">
        <v>3576</v>
      </c>
      <c r="AN27816" s="94">
        <v>638</v>
      </c>
      <c r="AO27816" s="94">
        <v>0</v>
      </c>
      <c r="AP27816" s="94">
        <v>4222</v>
      </c>
      <c r="AQ27816" s="94">
        <v>1039</v>
      </c>
      <c r="AS27816" s="94">
        <v>-65</v>
      </c>
      <c r="AT27816" s="94">
        <v>-241</v>
      </c>
      <c r="AU27816" s="94">
        <v>-396</v>
      </c>
      <c r="AW27816" s="94">
        <v>-797</v>
      </c>
      <c r="AX27816" s="94">
        <v>-3</v>
      </c>
      <c r="AY27816" s="94">
        <v>-44</v>
      </c>
      <c r="AZ27816" s="94">
        <v>-2578</v>
      </c>
      <c r="BA27816" s="94">
        <v>-964</v>
      </c>
      <c r="BB27816" s="94">
        <v>-188</v>
      </c>
      <c r="BC27816" s="94">
        <v>-902</v>
      </c>
      <c r="BD27816" s="94">
        <v>463</v>
      </c>
      <c r="BF27816" s="94">
        <v>11233</v>
      </c>
      <c r="BG27816" s="94">
        <v>6122</v>
      </c>
      <c r="BH27816" s="94">
        <v>10786</v>
      </c>
      <c r="BI27816" s="94">
        <v>19183</v>
      </c>
      <c r="BJ27816" s="94">
        <v>10718</v>
      </c>
      <c r="BK27816" s="94">
        <v>21103</v>
      </c>
    </row>
    <row r="27817" spans="1:63">
      <c r="A27817" s="85" t="s">
        <v>126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441</v>
      </c>
      <c r="G27817" s="89" t="s">
        <v>442</v>
      </c>
      <c r="H27817" s="94">
        <v>74466</v>
      </c>
      <c r="I27817" s="94">
        <v>75657</v>
      </c>
      <c r="J27817" s="94">
        <v>71733</v>
      </c>
      <c r="K27817" s="94">
        <v>-4867</v>
      </c>
      <c r="O27817" s="94">
        <v>75657</v>
      </c>
      <c r="P27817" s="94">
        <v>71733</v>
      </c>
      <c r="Q27817" s="94">
        <v>-4867</v>
      </c>
      <c r="R27817" s="94">
        <v>37807</v>
      </c>
      <c r="S27817" s="94">
        <v>11434</v>
      </c>
      <c r="T27817" s="94">
        <v>12748</v>
      </c>
      <c r="U27817" s="94">
        <v>3214</v>
      </c>
      <c r="V27817" s="94">
        <v>597</v>
      </c>
      <c r="W27817" s="94">
        <v>0</v>
      </c>
      <c r="X27817" s="94">
        <v>4940</v>
      </c>
      <c r="Y27817" s="94">
        <v>993</v>
      </c>
      <c r="AJ27817" s="94">
        <v>37807</v>
      </c>
      <c r="AK27817" s="94">
        <v>11434</v>
      </c>
      <c r="AL27817" s="94">
        <v>12748</v>
      </c>
      <c r="AM27817" s="94">
        <v>3214</v>
      </c>
      <c r="AN27817" s="94">
        <v>597</v>
      </c>
      <c r="AO27817" s="94">
        <v>0</v>
      </c>
      <c r="AP27817" s="94">
        <v>4940</v>
      </c>
      <c r="AQ27817" s="94">
        <v>993</v>
      </c>
      <c r="AS27817" s="94">
        <v>-59</v>
      </c>
      <c r="AT27817" s="94">
        <v>-209</v>
      </c>
      <c r="AU27817" s="94">
        <v>-285</v>
      </c>
      <c r="AW27817" s="94">
        <v>-728</v>
      </c>
      <c r="AX27817" s="94">
        <v>166</v>
      </c>
      <c r="AY27817" s="94">
        <v>-98</v>
      </c>
      <c r="AZ27817" s="94">
        <v>-2109</v>
      </c>
      <c r="BA27817" s="94">
        <v>-933</v>
      </c>
      <c r="BB27817" s="94">
        <v>-204</v>
      </c>
      <c r="BC27817" s="94">
        <v>-819</v>
      </c>
      <c r="BD27817" s="94">
        <v>411</v>
      </c>
      <c r="BF27817" s="94">
        <v>10505</v>
      </c>
      <c r="BG27817" s="94">
        <v>5722</v>
      </c>
      <c r="BH27817" s="94">
        <v>10150</v>
      </c>
      <c r="BI27817" s="94">
        <v>19144</v>
      </c>
      <c r="BJ27817" s="94">
        <v>10121</v>
      </c>
      <c r="BK27817" s="94">
        <v>20015</v>
      </c>
    </row>
    <row r="27818" spans="1:63">
      <c r="A27818" s="85" t="s">
        <v>126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441</v>
      </c>
      <c r="G27818" s="89" t="s">
        <v>442</v>
      </c>
      <c r="H27818" s="94">
        <v>71101</v>
      </c>
      <c r="I27818" s="94">
        <v>72287</v>
      </c>
      <c r="J27818" s="94">
        <v>66629</v>
      </c>
      <c r="K27818" s="94">
        <v>-6814</v>
      </c>
      <c r="O27818" s="94">
        <v>72287</v>
      </c>
      <c r="P27818" s="94">
        <v>66629</v>
      </c>
      <c r="Q27818" s="94">
        <v>-6814</v>
      </c>
      <c r="R27818" s="94">
        <v>33886</v>
      </c>
      <c r="S27818" s="94">
        <v>9474</v>
      </c>
      <c r="T27818" s="94">
        <v>12753</v>
      </c>
      <c r="U27818" s="94">
        <v>3182</v>
      </c>
      <c r="V27818" s="94">
        <v>584</v>
      </c>
      <c r="W27818" s="94">
        <v>0</v>
      </c>
      <c r="X27818" s="94">
        <v>5799</v>
      </c>
      <c r="Y27818" s="94">
        <v>952</v>
      </c>
      <c r="AJ27818" s="94">
        <v>33886</v>
      </c>
      <c r="AK27818" s="94">
        <v>9474</v>
      </c>
      <c r="AL27818" s="94">
        <v>12753</v>
      </c>
      <c r="AM27818" s="94">
        <v>3182</v>
      </c>
      <c r="AN27818" s="94">
        <v>584</v>
      </c>
      <c r="AO27818" s="94">
        <v>0</v>
      </c>
      <c r="AP27818" s="94">
        <v>5799</v>
      </c>
      <c r="AQ27818" s="94">
        <v>952</v>
      </c>
      <c r="AS27818" s="94">
        <v>-77</v>
      </c>
      <c r="AT27818" s="94">
        <v>-104</v>
      </c>
      <c r="AU27818" s="94">
        <v>-170</v>
      </c>
      <c r="AW27818" s="94">
        <v>-873</v>
      </c>
      <c r="AX27818" s="94">
        <v>111</v>
      </c>
      <c r="AY27818" s="94">
        <v>-28</v>
      </c>
      <c r="AZ27818" s="94">
        <v>-3400</v>
      </c>
      <c r="BA27818" s="94">
        <v>-1089</v>
      </c>
      <c r="BB27818" s="94">
        <v>-215</v>
      </c>
      <c r="BC27818" s="94">
        <v>-1076</v>
      </c>
      <c r="BD27818" s="94">
        <v>107</v>
      </c>
      <c r="BF27818" s="94">
        <v>9898</v>
      </c>
      <c r="BG27818" s="94">
        <v>5363</v>
      </c>
      <c r="BH27818" s="94">
        <v>9707</v>
      </c>
      <c r="BI27818" s="94">
        <v>18459</v>
      </c>
      <c r="BJ27818" s="94">
        <v>9760</v>
      </c>
      <c r="BK27818" s="94">
        <v>19100</v>
      </c>
    </row>
    <row r="27819" spans="1:63">
      <c r="A27819" s="85" t="s">
        <v>126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441</v>
      </c>
      <c r="G27819" s="89" t="s">
        <v>442</v>
      </c>
      <c r="H27819" s="94">
        <v>68541</v>
      </c>
      <c r="I27819" s="94">
        <v>69182</v>
      </c>
      <c r="J27819" s="94">
        <v>62297</v>
      </c>
      <c r="K27819" s="94">
        <v>-7691</v>
      </c>
      <c r="O27819" s="94">
        <v>69182</v>
      </c>
      <c r="P27819" s="94">
        <v>62297</v>
      </c>
      <c r="Q27819" s="94">
        <v>-7691</v>
      </c>
      <c r="R27819" s="94">
        <v>29146</v>
      </c>
      <c r="S27819" s="94">
        <v>9238</v>
      </c>
      <c r="T27819" s="94">
        <v>12762</v>
      </c>
      <c r="U27819" s="94">
        <v>3132</v>
      </c>
      <c r="V27819" s="94">
        <v>585</v>
      </c>
      <c r="W27819" s="94">
        <v>0</v>
      </c>
      <c r="X27819" s="94">
        <v>6496</v>
      </c>
      <c r="Y27819" s="94">
        <v>938</v>
      </c>
      <c r="AJ27819" s="94">
        <v>29146</v>
      </c>
      <c r="AK27819" s="94">
        <v>9238</v>
      </c>
      <c r="AL27819" s="94">
        <v>12762</v>
      </c>
      <c r="AM27819" s="94">
        <v>3132</v>
      </c>
      <c r="AN27819" s="94">
        <v>585</v>
      </c>
      <c r="AO27819" s="94">
        <v>0</v>
      </c>
      <c r="AP27819" s="94">
        <v>6496</v>
      </c>
      <c r="AQ27819" s="94">
        <v>938</v>
      </c>
      <c r="AS27819" s="94">
        <v>-87</v>
      </c>
      <c r="AT27819" s="94">
        <v>-115</v>
      </c>
      <c r="AU27819" s="94">
        <v>-111</v>
      </c>
      <c r="AW27819" s="94">
        <v>-1072</v>
      </c>
      <c r="AX27819" s="94">
        <v>-24</v>
      </c>
      <c r="AY27819" s="94">
        <v>14</v>
      </c>
      <c r="AZ27819" s="94">
        <v>-3887</v>
      </c>
      <c r="BA27819" s="94">
        <v>-1058</v>
      </c>
      <c r="BB27819" s="94">
        <v>-225</v>
      </c>
      <c r="BC27819" s="94">
        <v>-1059</v>
      </c>
      <c r="BD27819" s="94">
        <v>-67</v>
      </c>
      <c r="BF27819" s="94">
        <v>9424</v>
      </c>
      <c r="BG27819" s="94">
        <v>5092</v>
      </c>
      <c r="BH27819" s="94">
        <v>9254</v>
      </c>
      <c r="BI27819" s="94">
        <v>17814</v>
      </c>
      <c r="BJ27819" s="94">
        <v>9229</v>
      </c>
      <c r="BK27819" s="94">
        <v>18370</v>
      </c>
    </row>
    <row r="27820" spans="1:63">
      <c r="A27820" s="85" t="s">
        <v>126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441</v>
      </c>
      <c r="G27820" s="89" t="s">
        <v>442</v>
      </c>
      <c r="H27820" s="94">
        <v>66647</v>
      </c>
      <c r="I27820" s="94">
        <v>67102</v>
      </c>
      <c r="J27820" s="94">
        <v>60069</v>
      </c>
      <c r="K27820" s="94">
        <v>-7869</v>
      </c>
      <c r="O27820" s="94">
        <v>67102</v>
      </c>
      <c r="P27820" s="94">
        <v>60069</v>
      </c>
      <c r="Q27820" s="94">
        <v>-7869</v>
      </c>
      <c r="R27820" s="94">
        <v>26538</v>
      </c>
      <c r="S27820" s="94">
        <v>8880</v>
      </c>
      <c r="T27820" s="94">
        <v>12772</v>
      </c>
      <c r="U27820" s="94">
        <v>3003</v>
      </c>
      <c r="V27820" s="94">
        <v>585</v>
      </c>
      <c r="W27820" s="94">
        <v>0</v>
      </c>
      <c r="X27820" s="94">
        <v>7352</v>
      </c>
      <c r="Y27820" s="94">
        <v>939</v>
      </c>
      <c r="AJ27820" s="94">
        <v>26538</v>
      </c>
      <c r="AK27820" s="94">
        <v>8880</v>
      </c>
      <c r="AL27820" s="94">
        <v>12772</v>
      </c>
      <c r="AM27820" s="94">
        <v>3003</v>
      </c>
      <c r="AN27820" s="94">
        <v>585</v>
      </c>
      <c r="AO27820" s="94">
        <v>0</v>
      </c>
      <c r="AP27820" s="94">
        <v>7352</v>
      </c>
      <c r="AQ27820" s="94">
        <v>939</v>
      </c>
      <c r="AS27820" s="94">
        <v>-89</v>
      </c>
      <c r="AT27820" s="94">
        <v>-87</v>
      </c>
      <c r="AU27820" s="94">
        <v>-97</v>
      </c>
      <c r="AW27820" s="94">
        <v>-1111</v>
      </c>
      <c r="AX27820" s="94">
        <v>-152</v>
      </c>
      <c r="AY27820" s="94">
        <v>-97</v>
      </c>
      <c r="AZ27820" s="94">
        <v>-3872</v>
      </c>
      <c r="BA27820" s="94">
        <v>-1102</v>
      </c>
      <c r="BB27820" s="94">
        <v>-226</v>
      </c>
      <c r="BC27820" s="94">
        <v>-915</v>
      </c>
      <c r="BD27820" s="94">
        <v>-121</v>
      </c>
      <c r="BF27820" s="94">
        <v>9143</v>
      </c>
      <c r="BG27820" s="94">
        <v>4902</v>
      </c>
      <c r="BH27820" s="94">
        <v>9000</v>
      </c>
      <c r="BI27820" s="94">
        <v>17386</v>
      </c>
      <c r="BJ27820" s="94">
        <v>8881</v>
      </c>
      <c r="BK27820" s="94">
        <v>17790</v>
      </c>
    </row>
    <row r="27821" spans="1:63">
      <c r="A27821" s="85" t="s">
        <v>126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441</v>
      </c>
      <c r="G27821" s="89" t="s">
        <v>442</v>
      </c>
      <c r="H27821" s="94">
        <v>65352</v>
      </c>
      <c r="I27821" s="94">
        <v>65975</v>
      </c>
      <c r="J27821" s="94">
        <v>58982</v>
      </c>
      <c r="K27821" s="94">
        <v>-7630</v>
      </c>
      <c r="O27821" s="94">
        <v>65975</v>
      </c>
      <c r="P27821" s="94">
        <v>58982</v>
      </c>
      <c r="Q27821" s="94">
        <v>-7630</v>
      </c>
      <c r="R27821" s="94">
        <v>26223</v>
      </c>
      <c r="S27821" s="94">
        <v>9004</v>
      </c>
      <c r="T27821" s="94">
        <v>12772</v>
      </c>
      <c r="U27821" s="94">
        <v>3068</v>
      </c>
      <c r="V27821" s="94">
        <v>591</v>
      </c>
      <c r="W27821" s="94">
        <v>0</v>
      </c>
      <c r="X27821" s="94">
        <v>6396</v>
      </c>
      <c r="Y27821" s="94">
        <v>929</v>
      </c>
      <c r="AJ27821" s="94">
        <v>26223</v>
      </c>
      <c r="AK27821" s="94">
        <v>9004</v>
      </c>
      <c r="AL27821" s="94">
        <v>12772</v>
      </c>
      <c r="AM27821" s="94">
        <v>3068</v>
      </c>
      <c r="AN27821" s="94">
        <v>591</v>
      </c>
      <c r="AO27821" s="94">
        <v>0</v>
      </c>
      <c r="AP27821" s="94">
        <v>6396</v>
      </c>
      <c r="AQ27821" s="94">
        <v>929</v>
      </c>
      <c r="AS27821" s="94">
        <v>-85</v>
      </c>
      <c r="AT27821" s="94">
        <v>-143</v>
      </c>
      <c r="AU27821" s="94">
        <v>-95</v>
      </c>
      <c r="AW27821" s="94">
        <v>-1069</v>
      </c>
      <c r="AX27821" s="94">
        <v>-168</v>
      </c>
      <c r="AY27821" s="94">
        <v>-29</v>
      </c>
      <c r="AZ27821" s="94">
        <v>-3762</v>
      </c>
      <c r="BA27821" s="94">
        <v>-1076</v>
      </c>
      <c r="BB27821" s="94">
        <v>-226</v>
      </c>
      <c r="BC27821" s="94">
        <v>-842</v>
      </c>
      <c r="BD27821" s="94">
        <v>-135</v>
      </c>
      <c r="BF27821" s="94">
        <v>8986</v>
      </c>
      <c r="BG27821" s="94">
        <v>4799</v>
      </c>
      <c r="BH27821" s="94">
        <v>8794</v>
      </c>
      <c r="BI27821" s="94">
        <v>17123</v>
      </c>
      <c r="BJ27821" s="94">
        <v>8643</v>
      </c>
      <c r="BK27821" s="94">
        <v>17631</v>
      </c>
    </row>
    <row r="27822" spans="1:63">
      <c r="A27822" s="85" t="s">
        <v>126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441</v>
      </c>
      <c r="G27822" s="89" t="s">
        <v>442</v>
      </c>
      <c r="H27822" s="94">
        <v>64983</v>
      </c>
      <c r="I27822" s="94">
        <v>65275</v>
      </c>
      <c r="J27822" s="94">
        <v>58032</v>
      </c>
      <c r="K27822" s="94">
        <v>-7751</v>
      </c>
      <c r="O27822" s="94">
        <v>65275</v>
      </c>
      <c r="P27822" s="94">
        <v>58032</v>
      </c>
      <c r="Q27822" s="94">
        <v>-7751</v>
      </c>
      <c r="R27822" s="94">
        <v>26227</v>
      </c>
      <c r="S27822" s="94">
        <v>8664</v>
      </c>
      <c r="T27822" s="94">
        <v>12783</v>
      </c>
      <c r="U27822" s="94">
        <v>3085</v>
      </c>
      <c r="V27822" s="94">
        <v>602</v>
      </c>
      <c r="W27822" s="94">
        <v>0</v>
      </c>
      <c r="X27822" s="94">
        <v>5738</v>
      </c>
      <c r="Y27822" s="94">
        <v>933</v>
      </c>
      <c r="AJ27822" s="94">
        <v>26227</v>
      </c>
      <c r="AK27822" s="94">
        <v>8664</v>
      </c>
      <c r="AL27822" s="94">
        <v>12783</v>
      </c>
      <c r="AM27822" s="94">
        <v>3085</v>
      </c>
      <c r="AN27822" s="94">
        <v>602</v>
      </c>
      <c r="AO27822" s="94">
        <v>0</v>
      </c>
      <c r="AP27822" s="94">
        <v>5738</v>
      </c>
      <c r="AQ27822" s="94">
        <v>933</v>
      </c>
      <c r="AS27822" s="94">
        <v>-81</v>
      </c>
      <c r="AT27822" s="94">
        <v>-137</v>
      </c>
      <c r="AU27822" s="94">
        <v>-73</v>
      </c>
      <c r="AW27822" s="94">
        <v>-1046</v>
      </c>
      <c r="AX27822" s="94">
        <v>-281</v>
      </c>
      <c r="AY27822" s="94">
        <v>-5</v>
      </c>
      <c r="AZ27822" s="94">
        <v>-4055</v>
      </c>
      <c r="BA27822" s="94">
        <v>-983</v>
      </c>
      <c r="BB27822" s="94">
        <v>-235</v>
      </c>
      <c r="BC27822" s="94">
        <v>-812</v>
      </c>
      <c r="BD27822" s="94">
        <v>-43</v>
      </c>
      <c r="BF27822" s="94">
        <v>8919</v>
      </c>
      <c r="BG27822" s="94">
        <v>4705</v>
      </c>
      <c r="BH27822" s="94">
        <v>8743</v>
      </c>
      <c r="BI27822" s="94">
        <v>17102</v>
      </c>
      <c r="BJ27822" s="94">
        <v>8496</v>
      </c>
      <c r="BK27822" s="94">
        <v>17311</v>
      </c>
    </row>
    <row r="27823" spans="1:63">
      <c r="A27823" s="85" t="s">
        <v>126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441</v>
      </c>
      <c r="G27823" s="89" t="s">
        <v>442</v>
      </c>
      <c r="H27823" s="94">
        <v>65358</v>
      </c>
      <c r="I27823" s="94">
        <v>65444</v>
      </c>
      <c r="J27823" s="94">
        <v>58584</v>
      </c>
      <c r="K27823" s="94">
        <v>-7292</v>
      </c>
      <c r="O27823" s="94">
        <v>65444</v>
      </c>
      <c r="P27823" s="94">
        <v>58584</v>
      </c>
      <c r="Q27823" s="94">
        <v>-7292</v>
      </c>
      <c r="R27823" s="94">
        <v>27028</v>
      </c>
      <c r="S27823" s="94">
        <v>8820</v>
      </c>
      <c r="T27823" s="94">
        <v>12805</v>
      </c>
      <c r="U27823" s="94">
        <v>3010</v>
      </c>
      <c r="V27823" s="94">
        <v>637</v>
      </c>
      <c r="W27823" s="94">
        <v>0</v>
      </c>
      <c r="X27823" s="94">
        <v>5352</v>
      </c>
      <c r="Y27823" s="94">
        <v>932</v>
      </c>
      <c r="AJ27823" s="94">
        <v>27028</v>
      </c>
      <c r="AK27823" s="94">
        <v>8820</v>
      </c>
      <c r="AL27823" s="94">
        <v>12805</v>
      </c>
      <c r="AM27823" s="94">
        <v>3010</v>
      </c>
      <c r="AN27823" s="94">
        <v>637</v>
      </c>
      <c r="AO27823" s="94">
        <v>0</v>
      </c>
      <c r="AP27823" s="94">
        <v>5352</v>
      </c>
      <c r="AQ27823" s="94">
        <v>932</v>
      </c>
      <c r="AS27823" s="94">
        <v>-82</v>
      </c>
      <c r="AT27823" s="94">
        <v>-115</v>
      </c>
      <c r="AU27823" s="94">
        <v>-71</v>
      </c>
      <c r="AW27823" s="94">
        <v>-982</v>
      </c>
      <c r="AX27823" s="94">
        <v>-244</v>
      </c>
      <c r="AY27823" s="94">
        <v>-19</v>
      </c>
      <c r="AZ27823" s="94">
        <v>-3847</v>
      </c>
      <c r="BA27823" s="94">
        <v>-933</v>
      </c>
      <c r="BB27823" s="94">
        <v>-226</v>
      </c>
      <c r="BC27823" s="94">
        <v>-760</v>
      </c>
      <c r="BD27823" s="94">
        <v>-13</v>
      </c>
      <c r="BF27823" s="94">
        <v>8926</v>
      </c>
      <c r="BG27823" s="94">
        <v>4702</v>
      </c>
      <c r="BH27823" s="94">
        <v>8793</v>
      </c>
      <c r="BI27823" s="94">
        <v>17238</v>
      </c>
      <c r="BJ27823" s="94">
        <v>8399</v>
      </c>
      <c r="BK27823" s="94">
        <v>17386</v>
      </c>
    </row>
    <row r="27824" spans="1:63">
      <c r="A27824" s="85" t="s">
        <v>126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441</v>
      </c>
      <c r="G27824" s="89" t="s">
        <v>442</v>
      </c>
      <c r="H27824" s="94">
        <v>66449</v>
      </c>
      <c r="I27824" s="94">
        <v>65355</v>
      </c>
      <c r="J27824" s="94">
        <v>59303</v>
      </c>
      <c r="K27824" s="94">
        <v>-6648</v>
      </c>
      <c r="O27824" s="94">
        <v>65355</v>
      </c>
      <c r="P27824" s="94">
        <v>59303</v>
      </c>
      <c r="Q27824" s="94">
        <v>-6648</v>
      </c>
      <c r="R27824" s="94">
        <v>26921</v>
      </c>
      <c r="S27824" s="94">
        <v>8679</v>
      </c>
      <c r="T27824" s="94">
        <v>12804</v>
      </c>
      <c r="U27824" s="94">
        <v>2983</v>
      </c>
      <c r="V27824" s="94">
        <v>659</v>
      </c>
      <c r="W27824" s="94">
        <v>0</v>
      </c>
      <c r="X27824" s="94">
        <v>6315</v>
      </c>
      <c r="Y27824" s="94">
        <v>942</v>
      </c>
      <c r="AJ27824" s="94">
        <v>26921</v>
      </c>
      <c r="AK27824" s="94">
        <v>8679</v>
      </c>
      <c r="AL27824" s="94">
        <v>12804</v>
      </c>
      <c r="AM27824" s="94">
        <v>2983</v>
      </c>
      <c r="AN27824" s="94">
        <v>659</v>
      </c>
      <c r="AO27824" s="94">
        <v>0</v>
      </c>
      <c r="AP27824" s="94">
        <v>6315</v>
      </c>
      <c r="AQ27824" s="94">
        <v>942</v>
      </c>
      <c r="AS27824" s="94">
        <v>-84</v>
      </c>
      <c r="AT27824" s="94">
        <v>-20</v>
      </c>
      <c r="AU27824" s="94">
        <v>-138</v>
      </c>
      <c r="AW27824" s="94">
        <v>-927</v>
      </c>
      <c r="AX27824" s="94">
        <v>-200</v>
      </c>
      <c r="AY27824" s="94">
        <v>-45</v>
      </c>
      <c r="AZ27824" s="94">
        <v>-3007</v>
      </c>
      <c r="BA27824" s="94">
        <v>-975</v>
      </c>
      <c r="BB27824" s="94">
        <v>-242</v>
      </c>
      <c r="BC27824" s="94">
        <v>-828</v>
      </c>
      <c r="BD27824" s="94">
        <v>-182</v>
      </c>
      <c r="BF27824" s="94">
        <v>9045</v>
      </c>
      <c r="BG27824" s="94">
        <v>4706</v>
      </c>
      <c r="BH27824" s="94">
        <v>8862</v>
      </c>
      <c r="BI27824" s="94">
        <v>16938</v>
      </c>
      <c r="BJ27824" s="94">
        <v>8358</v>
      </c>
      <c r="BK27824" s="94">
        <v>17446</v>
      </c>
    </row>
    <row r="27825" spans="1:63">
      <c r="A27825" s="85" t="s">
        <v>126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441</v>
      </c>
      <c r="G27825" s="89" t="s">
        <v>442</v>
      </c>
      <c r="H27825" s="94">
        <v>68489</v>
      </c>
      <c r="I27825" s="94">
        <v>65868</v>
      </c>
      <c r="J27825" s="94">
        <v>60490</v>
      </c>
      <c r="K27825" s="94">
        <v>-6123</v>
      </c>
      <c r="O27825" s="94">
        <v>65868</v>
      </c>
      <c r="P27825" s="94">
        <v>60490</v>
      </c>
      <c r="Q27825" s="94">
        <v>-6123</v>
      </c>
      <c r="R27825" s="94">
        <v>27539</v>
      </c>
      <c r="S27825" s="94">
        <v>9118</v>
      </c>
      <c r="T27825" s="94">
        <v>12803</v>
      </c>
      <c r="U27825" s="94">
        <v>3075</v>
      </c>
      <c r="V27825" s="94">
        <v>660</v>
      </c>
      <c r="W27825" s="94">
        <v>13</v>
      </c>
      <c r="X27825" s="94">
        <v>6345</v>
      </c>
      <c r="Y27825" s="94">
        <v>936</v>
      </c>
      <c r="AJ27825" s="94">
        <v>27539</v>
      </c>
      <c r="AK27825" s="94">
        <v>9118</v>
      </c>
      <c r="AL27825" s="94">
        <v>12803</v>
      </c>
      <c r="AM27825" s="94">
        <v>3075</v>
      </c>
      <c r="AN27825" s="94">
        <v>660</v>
      </c>
      <c r="AO27825" s="94">
        <v>13</v>
      </c>
      <c r="AP27825" s="94">
        <v>6345</v>
      </c>
      <c r="AQ27825" s="94">
        <v>936</v>
      </c>
      <c r="AS27825" s="94">
        <v>-64</v>
      </c>
      <c r="AT27825" s="94">
        <v>-84</v>
      </c>
      <c r="AU27825" s="94">
        <v>-122</v>
      </c>
      <c r="AW27825" s="94">
        <v>-831</v>
      </c>
      <c r="AX27825" s="94">
        <v>-213</v>
      </c>
      <c r="AY27825" s="94">
        <v>-48</v>
      </c>
      <c r="AZ27825" s="94">
        <v>-2557</v>
      </c>
      <c r="BA27825" s="94">
        <v>-911</v>
      </c>
      <c r="BB27825" s="94">
        <v>-220</v>
      </c>
      <c r="BC27825" s="94">
        <v>-908</v>
      </c>
      <c r="BD27825" s="94">
        <v>-165</v>
      </c>
      <c r="BF27825" s="94">
        <v>9238</v>
      </c>
      <c r="BG27825" s="94">
        <v>4878</v>
      </c>
      <c r="BH27825" s="94">
        <v>9269</v>
      </c>
      <c r="BI27825" s="94">
        <v>16508</v>
      </c>
      <c r="BJ27825" s="94">
        <v>8330</v>
      </c>
      <c r="BK27825" s="94">
        <v>17646</v>
      </c>
    </row>
    <row r="27826" spans="1:63">
      <c r="A27826" s="85" t="s">
        <v>126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441</v>
      </c>
      <c r="G27826" s="89" t="s">
        <v>442</v>
      </c>
      <c r="H27826" s="94">
        <v>72471</v>
      </c>
      <c r="I27826" s="94">
        <v>70359</v>
      </c>
      <c r="J27826" s="94">
        <v>65646</v>
      </c>
      <c r="K27826" s="94">
        <v>-5505</v>
      </c>
      <c r="O27826" s="94">
        <v>70359</v>
      </c>
      <c r="P27826" s="94">
        <v>65646</v>
      </c>
      <c r="Q27826" s="94">
        <v>-5505</v>
      </c>
      <c r="R27826" s="94">
        <v>33060</v>
      </c>
      <c r="S27826" s="94">
        <v>10518</v>
      </c>
      <c r="T27826" s="94">
        <v>12814</v>
      </c>
      <c r="U27826" s="94">
        <v>3266</v>
      </c>
      <c r="V27826" s="94">
        <v>661</v>
      </c>
      <c r="W27826" s="94">
        <v>42</v>
      </c>
      <c r="X27826" s="94">
        <v>4348</v>
      </c>
      <c r="Y27826" s="94">
        <v>938</v>
      </c>
      <c r="AJ27826" s="94">
        <v>33060</v>
      </c>
      <c r="AK27826" s="94">
        <v>10518</v>
      </c>
      <c r="AL27826" s="94">
        <v>12814</v>
      </c>
      <c r="AM27826" s="94">
        <v>3266</v>
      </c>
      <c r="AN27826" s="94">
        <v>661</v>
      </c>
      <c r="AO27826" s="94">
        <v>42</v>
      </c>
      <c r="AP27826" s="94">
        <v>4348</v>
      </c>
      <c r="AQ27826" s="94">
        <v>938</v>
      </c>
      <c r="AS27826" s="94">
        <v>-31</v>
      </c>
      <c r="AT27826" s="94">
        <v>-105</v>
      </c>
      <c r="AU27826" s="94">
        <v>-196</v>
      </c>
      <c r="AW27826" s="94">
        <v>-1071</v>
      </c>
      <c r="AX27826" s="94">
        <v>-130</v>
      </c>
      <c r="AY27826" s="94">
        <v>-59</v>
      </c>
      <c r="AZ27826" s="94">
        <v>-2099</v>
      </c>
      <c r="BA27826" s="94">
        <v>-855</v>
      </c>
      <c r="BB27826" s="94">
        <v>-148</v>
      </c>
      <c r="BC27826" s="94">
        <v>-948</v>
      </c>
      <c r="BD27826" s="94">
        <v>137</v>
      </c>
      <c r="BF27826" s="94">
        <v>9741</v>
      </c>
      <c r="BG27826" s="94">
        <v>5339</v>
      </c>
      <c r="BH27826" s="94">
        <v>10096</v>
      </c>
      <c r="BI27826" s="94">
        <v>17512</v>
      </c>
      <c r="BJ27826" s="94">
        <v>8934</v>
      </c>
      <c r="BK27826" s="94">
        <v>18738</v>
      </c>
    </row>
    <row r="27827" spans="1:63">
      <c r="A27827" s="85" t="s">
        <v>126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441</v>
      </c>
      <c r="G27827" s="89" t="s">
        <v>442</v>
      </c>
      <c r="H27827" s="94">
        <v>77492</v>
      </c>
      <c r="I27827" s="94">
        <v>75436</v>
      </c>
      <c r="J27827" s="94">
        <v>72033</v>
      </c>
      <c r="K27827" s="94">
        <v>-4422</v>
      </c>
      <c r="O27827" s="94">
        <v>75436</v>
      </c>
      <c r="P27827" s="94">
        <v>72033</v>
      </c>
      <c r="Q27827" s="94">
        <v>-4422</v>
      </c>
      <c r="R27827" s="94">
        <v>38043</v>
      </c>
      <c r="S27827" s="94">
        <v>12783</v>
      </c>
      <c r="T27827" s="94">
        <v>12814</v>
      </c>
      <c r="U27827" s="94">
        <v>3636</v>
      </c>
      <c r="V27827" s="94">
        <v>661</v>
      </c>
      <c r="W27827" s="94">
        <v>80</v>
      </c>
      <c r="X27827" s="94">
        <v>3049</v>
      </c>
      <c r="Y27827" s="94">
        <v>969</v>
      </c>
      <c r="AJ27827" s="94">
        <v>38043</v>
      </c>
      <c r="AK27827" s="94">
        <v>12783</v>
      </c>
      <c r="AL27827" s="94">
        <v>12814</v>
      </c>
      <c r="AM27827" s="94">
        <v>3636</v>
      </c>
      <c r="AN27827" s="94">
        <v>661</v>
      </c>
      <c r="AO27827" s="94">
        <v>80</v>
      </c>
      <c r="AP27827" s="94">
        <v>3049</v>
      </c>
      <c r="AQ27827" s="94">
        <v>969</v>
      </c>
      <c r="AS27827" s="94">
        <v>-32</v>
      </c>
      <c r="AT27827" s="94">
        <v>-251</v>
      </c>
      <c r="AU27827" s="94">
        <v>-371</v>
      </c>
      <c r="AW27827" s="94">
        <v>-966</v>
      </c>
      <c r="AX27827" s="94">
        <v>-12</v>
      </c>
      <c r="AY27827" s="94">
        <v>-353</v>
      </c>
      <c r="AZ27827" s="94">
        <v>-1396</v>
      </c>
      <c r="BA27827" s="94">
        <v>-728</v>
      </c>
      <c r="BB27827" s="94">
        <v>-97</v>
      </c>
      <c r="BC27827" s="94">
        <v>-816</v>
      </c>
      <c r="BD27827" s="94">
        <v>600</v>
      </c>
      <c r="BF27827" s="94">
        <v>10144</v>
      </c>
      <c r="BG27827" s="94">
        <v>5867</v>
      </c>
      <c r="BH27827" s="94">
        <v>10917</v>
      </c>
      <c r="BI27827" s="94">
        <v>18961</v>
      </c>
      <c r="BJ27827" s="94">
        <v>9752</v>
      </c>
      <c r="BK27827" s="94">
        <v>19795</v>
      </c>
    </row>
    <row r="27828" spans="1:63">
      <c r="A27828" s="85" t="s">
        <v>126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441</v>
      </c>
      <c r="G27828" s="89" t="s">
        <v>442</v>
      </c>
      <c r="H27828" s="94">
        <v>81932</v>
      </c>
      <c r="I27828" s="94">
        <v>79949</v>
      </c>
      <c r="J27828" s="94">
        <v>76819</v>
      </c>
      <c r="K27828" s="94">
        <v>-4347</v>
      </c>
      <c r="O27828" s="94">
        <v>79949</v>
      </c>
      <c r="P27828" s="94">
        <v>76819</v>
      </c>
      <c r="Q27828" s="94">
        <v>-4347</v>
      </c>
      <c r="R27828" s="94">
        <v>40259</v>
      </c>
      <c r="S27828" s="94">
        <v>15180</v>
      </c>
      <c r="T27828" s="94">
        <v>12807</v>
      </c>
      <c r="U27828" s="94">
        <v>3804</v>
      </c>
      <c r="V27828" s="94">
        <v>673</v>
      </c>
      <c r="W27828" s="94">
        <v>145</v>
      </c>
      <c r="X27828" s="94">
        <v>2969</v>
      </c>
      <c r="Y27828" s="94">
        <v>984</v>
      </c>
      <c r="AJ27828" s="94">
        <v>40259</v>
      </c>
      <c r="AK27828" s="94">
        <v>15180</v>
      </c>
      <c r="AL27828" s="94">
        <v>12807</v>
      </c>
      <c r="AM27828" s="94">
        <v>3804</v>
      </c>
      <c r="AN27828" s="94">
        <v>673</v>
      </c>
      <c r="AO27828" s="94">
        <v>145</v>
      </c>
      <c r="AP27828" s="94">
        <v>2969</v>
      </c>
      <c r="AQ27828" s="94">
        <v>984</v>
      </c>
      <c r="AS27828" s="94">
        <v>-15</v>
      </c>
      <c r="AT27828" s="94">
        <v>-308</v>
      </c>
      <c r="AU27828" s="94">
        <v>-419</v>
      </c>
      <c r="AW27828" s="94">
        <v>-822</v>
      </c>
      <c r="AX27828" s="94">
        <v>43</v>
      </c>
      <c r="AY27828" s="94">
        <v>-617</v>
      </c>
      <c r="AZ27828" s="94">
        <v>-1767</v>
      </c>
      <c r="BA27828" s="94">
        <v>-621</v>
      </c>
      <c r="BB27828" s="94">
        <v>-57</v>
      </c>
      <c r="BC27828" s="94">
        <v>-661</v>
      </c>
      <c r="BD27828" s="94">
        <v>897</v>
      </c>
      <c r="BF27828" s="94">
        <v>10387</v>
      </c>
      <c r="BG27828" s="94">
        <v>6370</v>
      </c>
      <c r="BH27828" s="94">
        <v>11686</v>
      </c>
      <c r="BI27828" s="94">
        <v>20290</v>
      </c>
      <c r="BJ27828" s="94">
        <v>10570</v>
      </c>
      <c r="BK27828" s="94">
        <v>20646</v>
      </c>
    </row>
    <row r="27829" spans="1:63">
      <c r="A27829" s="85" t="s">
        <v>126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441</v>
      </c>
      <c r="G27829" s="89" t="s">
        <v>442</v>
      </c>
      <c r="H27829" s="94">
        <v>85587</v>
      </c>
      <c r="I27829" s="94">
        <v>83955</v>
      </c>
      <c r="J27829" s="94">
        <v>81016</v>
      </c>
      <c r="K27829" s="94">
        <v>-4637</v>
      </c>
      <c r="O27829" s="94">
        <v>83955</v>
      </c>
      <c r="P27829" s="94">
        <v>81016</v>
      </c>
      <c r="Q27829" s="94">
        <v>-4637</v>
      </c>
      <c r="R27829" s="94">
        <v>41122</v>
      </c>
      <c r="S27829" s="94">
        <v>17469</v>
      </c>
      <c r="T27829" s="94">
        <v>12796</v>
      </c>
      <c r="U27829" s="94">
        <v>4336</v>
      </c>
      <c r="V27829" s="94">
        <v>928</v>
      </c>
      <c r="W27829" s="94">
        <v>222</v>
      </c>
      <c r="X27829" s="94">
        <v>3119</v>
      </c>
      <c r="Y27829" s="94">
        <v>1025</v>
      </c>
      <c r="AJ27829" s="94">
        <v>41122</v>
      </c>
      <c r="AK27829" s="94">
        <v>17469</v>
      </c>
      <c r="AL27829" s="94">
        <v>12796</v>
      </c>
      <c r="AM27829" s="94">
        <v>4336</v>
      </c>
      <c r="AN27829" s="94">
        <v>928</v>
      </c>
      <c r="AO27829" s="94">
        <v>222</v>
      </c>
      <c r="AP27829" s="94">
        <v>3119</v>
      </c>
      <c r="AQ27829" s="94">
        <v>1025</v>
      </c>
      <c r="AS27829" s="94">
        <v>0</v>
      </c>
      <c r="AT27829" s="94">
        <v>-228</v>
      </c>
      <c r="AU27829" s="94">
        <v>-393</v>
      </c>
      <c r="AW27829" s="94">
        <v>-831</v>
      </c>
      <c r="AX27829" s="94">
        <v>-34</v>
      </c>
      <c r="AY27829" s="94">
        <v>-1215</v>
      </c>
      <c r="AZ27829" s="94">
        <v>-2103</v>
      </c>
      <c r="BA27829" s="94">
        <v>-431</v>
      </c>
      <c r="BB27829" s="94">
        <v>-40</v>
      </c>
      <c r="BC27829" s="94">
        <v>-382</v>
      </c>
      <c r="BD27829" s="94">
        <v>1020</v>
      </c>
      <c r="BF27829" s="94">
        <v>10601</v>
      </c>
      <c r="BG27829" s="94">
        <v>6802</v>
      </c>
      <c r="BH27829" s="94">
        <v>12377</v>
      </c>
      <c r="BI27829" s="94">
        <v>21494</v>
      </c>
      <c r="BJ27829" s="94">
        <v>11236</v>
      </c>
      <c r="BK27829" s="94">
        <v>21446</v>
      </c>
    </row>
    <row r="27830" spans="1:63">
      <c r="A27830" s="85" t="s">
        <v>126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441</v>
      </c>
      <c r="G27830" s="89" t="s">
        <v>442</v>
      </c>
      <c r="H27830" s="94">
        <v>88467</v>
      </c>
      <c r="I27830" s="94">
        <v>87361</v>
      </c>
      <c r="J27830" s="94">
        <v>84049</v>
      </c>
      <c r="K27830" s="94">
        <v>-4948</v>
      </c>
      <c r="O27830" s="94">
        <v>87361</v>
      </c>
      <c r="P27830" s="94">
        <v>84049</v>
      </c>
      <c r="Q27830" s="94">
        <v>-4948</v>
      </c>
      <c r="R27830" s="94">
        <v>41277</v>
      </c>
      <c r="S27830" s="94">
        <v>19144</v>
      </c>
      <c r="T27830" s="94">
        <v>12787</v>
      </c>
      <c r="U27830" s="94">
        <v>4610</v>
      </c>
      <c r="V27830" s="94">
        <v>2026</v>
      </c>
      <c r="W27830" s="94">
        <v>197</v>
      </c>
      <c r="X27830" s="94">
        <v>2927</v>
      </c>
      <c r="Y27830" s="94">
        <v>1082</v>
      </c>
      <c r="AJ27830" s="94">
        <v>41277</v>
      </c>
      <c r="AK27830" s="94">
        <v>19144</v>
      </c>
      <c r="AL27830" s="94">
        <v>12787</v>
      </c>
      <c r="AM27830" s="94">
        <v>4610</v>
      </c>
      <c r="AN27830" s="94">
        <v>2026</v>
      </c>
      <c r="AO27830" s="94">
        <v>197</v>
      </c>
      <c r="AP27830" s="94">
        <v>2927</v>
      </c>
      <c r="AQ27830" s="94">
        <v>1082</v>
      </c>
      <c r="AS27830" s="94">
        <v>0</v>
      </c>
      <c r="AT27830" s="94">
        <v>-149</v>
      </c>
      <c r="AU27830" s="94">
        <v>-393</v>
      </c>
      <c r="AW27830" s="94">
        <v>-638</v>
      </c>
      <c r="AX27830" s="94">
        <v>-128</v>
      </c>
      <c r="AY27830" s="94">
        <v>-1679</v>
      </c>
      <c r="AZ27830" s="94">
        <v>-2255</v>
      </c>
      <c r="BA27830" s="94">
        <v>-284</v>
      </c>
      <c r="BB27830" s="94">
        <v>-33</v>
      </c>
      <c r="BC27830" s="94">
        <v>-328</v>
      </c>
      <c r="BD27830" s="94">
        <v>939</v>
      </c>
      <c r="BF27830" s="94">
        <v>10774</v>
      </c>
      <c r="BG27830" s="94">
        <v>7116</v>
      </c>
      <c r="BH27830" s="94">
        <v>12964</v>
      </c>
      <c r="BI27830" s="94">
        <v>22565</v>
      </c>
      <c r="BJ27830" s="94">
        <v>11780</v>
      </c>
      <c r="BK27830" s="94">
        <v>22162</v>
      </c>
    </row>
    <row r="27831" spans="1:63">
      <c r="A27831" s="85" t="s">
        <v>126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441</v>
      </c>
      <c r="G27831" s="89" t="s">
        <v>442</v>
      </c>
      <c r="H27831" s="94">
        <v>90657</v>
      </c>
      <c r="I27831" s="94">
        <v>89767</v>
      </c>
      <c r="J27831" s="94">
        <v>86134</v>
      </c>
      <c r="K27831" s="94">
        <v>-5456</v>
      </c>
      <c r="O27831" s="94">
        <v>89767</v>
      </c>
      <c r="P27831" s="94">
        <v>86134</v>
      </c>
      <c r="Q27831" s="94">
        <v>-5456</v>
      </c>
      <c r="R27831" s="94">
        <v>41777</v>
      </c>
      <c r="S27831" s="94">
        <v>20279</v>
      </c>
      <c r="T27831" s="94">
        <v>12791</v>
      </c>
      <c r="U27831" s="94">
        <v>4804</v>
      </c>
      <c r="V27831" s="94">
        <v>2473</v>
      </c>
      <c r="W27831" s="94">
        <v>210</v>
      </c>
      <c r="X27831" s="94">
        <v>2673</v>
      </c>
      <c r="Y27831" s="94">
        <v>1126</v>
      </c>
      <c r="AJ27831" s="94">
        <v>41777</v>
      </c>
      <c r="AK27831" s="94">
        <v>20279</v>
      </c>
      <c r="AL27831" s="94">
        <v>12791</v>
      </c>
      <c r="AM27831" s="94">
        <v>4804</v>
      </c>
      <c r="AN27831" s="94">
        <v>2473</v>
      </c>
      <c r="AO27831" s="94">
        <v>210</v>
      </c>
      <c r="AP27831" s="94">
        <v>2673</v>
      </c>
      <c r="AQ27831" s="94">
        <v>1126</v>
      </c>
      <c r="AS27831" s="94">
        <v>7</v>
      </c>
      <c r="AT27831" s="94">
        <v>-41</v>
      </c>
      <c r="AU27831" s="94">
        <v>-388</v>
      </c>
      <c r="AW27831" s="94">
        <v>-876</v>
      </c>
      <c r="AX27831" s="94">
        <v>-218</v>
      </c>
      <c r="AY27831" s="94">
        <v>-1707</v>
      </c>
      <c r="AZ27831" s="94">
        <v>-2469</v>
      </c>
      <c r="BA27831" s="94">
        <v>-246</v>
      </c>
      <c r="BB27831" s="94">
        <v>-47</v>
      </c>
      <c r="BC27831" s="94">
        <v>-333</v>
      </c>
      <c r="BD27831" s="94">
        <v>862</v>
      </c>
      <c r="BF27831" s="94">
        <v>10923</v>
      </c>
      <c r="BG27831" s="94">
        <v>7330</v>
      </c>
      <c r="BH27831" s="94">
        <v>13303</v>
      </c>
      <c r="BI27831" s="94">
        <v>23451</v>
      </c>
      <c r="BJ27831" s="94">
        <v>12137</v>
      </c>
      <c r="BK27831" s="94">
        <v>22624</v>
      </c>
    </row>
    <row r="27832" spans="1:63">
      <c r="A27832" s="85" t="s">
        <v>126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441</v>
      </c>
      <c r="G27832" s="89" t="s">
        <v>442</v>
      </c>
      <c r="H27832" s="94">
        <v>92092</v>
      </c>
      <c r="I27832" s="94">
        <v>91812</v>
      </c>
      <c r="J27832" s="94">
        <v>87333</v>
      </c>
      <c r="K27832" s="94">
        <v>-6309</v>
      </c>
      <c r="O27832" s="94">
        <v>91812</v>
      </c>
      <c r="P27832" s="94">
        <v>87333</v>
      </c>
      <c r="Q27832" s="94">
        <v>-6309</v>
      </c>
      <c r="R27832" s="94">
        <v>41872</v>
      </c>
      <c r="S27832" s="94">
        <v>21232</v>
      </c>
      <c r="T27832" s="94">
        <v>12793</v>
      </c>
      <c r="U27832" s="94">
        <v>4926</v>
      </c>
      <c r="V27832" s="94">
        <v>2759</v>
      </c>
      <c r="W27832" s="94">
        <v>187</v>
      </c>
      <c r="X27832" s="94">
        <v>2419</v>
      </c>
      <c r="Y27832" s="94">
        <v>1144</v>
      </c>
      <c r="AJ27832" s="94">
        <v>41872</v>
      </c>
      <c r="AK27832" s="94">
        <v>21232</v>
      </c>
      <c r="AL27832" s="94">
        <v>12793</v>
      </c>
      <c r="AM27832" s="94">
        <v>4926</v>
      </c>
      <c r="AN27832" s="94">
        <v>2759</v>
      </c>
      <c r="AO27832" s="94">
        <v>187</v>
      </c>
      <c r="AP27832" s="94">
        <v>2419</v>
      </c>
      <c r="AQ27832" s="94">
        <v>1144</v>
      </c>
      <c r="AS27832" s="94">
        <v>17</v>
      </c>
      <c r="AT27832" s="94">
        <v>-67</v>
      </c>
      <c r="AU27832" s="94">
        <v>-372</v>
      </c>
      <c r="AW27832" s="94">
        <v>-940</v>
      </c>
      <c r="AX27832" s="94">
        <v>-153</v>
      </c>
      <c r="AY27832" s="94">
        <v>-1777</v>
      </c>
      <c r="AZ27832" s="94">
        <v>-2708</v>
      </c>
      <c r="BA27832" s="94">
        <v>-258</v>
      </c>
      <c r="BB27832" s="94">
        <v>-222</v>
      </c>
      <c r="BC27832" s="94">
        <v>-622</v>
      </c>
      <c r="BD27832" s="94">
        <v>793</v>
      </c>
      <c r="BF27832" s="94">
        <v>11179</v>
      </c>
      <c r="BG27832" s="94">
        <v>7510</v>
      </c>
      <c r="BH27832" s="94">
        <v>13528</v>
      </c>
      <c r="BI27832" s="94">
        <v>24065</v>
      </c>
      <c r="BJ27832" s="94">
        <v>12396</v>
      </c>
      <c r="BK27832" s="94">
        <v>23135</v>
      </c>
    </row>
    <row r="27833" spans="1:63">
      <c r="A27833" s="85" t="s">
        <v>126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441</v>
      </c>
      <c r="G27833" s="89" t="s">
        <v>442</v>
      </c>
      <c r="H27833" s="94">
        <v>93172</v>
      </c>
      <c r="I27833" s="94">
        <v>92995</v>
      </c>
      <c r="J27833" s="94">
        <v>88309</v>
      </c>
      <c r="K27833" s="94">
        <v>-6446</v>
      </c>
      <c r="O27833" s="94">
        <v>92995</v>
      </c>
      <c r="P27833" s="94">
        <v>88309</v>
      </c>
      <c r="Q27833" s="94">
        <v>-6446</v>
      </c>
      <c r="R27833" s="94">
        <v>42027</v>
      </c>
      <c r="S27833" s="94">
        <v>22302</v>
      </c>
      <c r="T27833" s="94">
        <v>12787</v>
      </c>
      <c r="U27833" s="94">
        <v>5095</v>
      </c>
      <c r="V27833" s="94">
        <v>2846</v>
      </c>
      <c r="W27833" s="94">
        <v>177</v>
      </c>
      <c r="X27833" s="94">
        <v>1928</v>
      </c>
      <c r="Y27833" s="94">
        <v>1149</v>
      </c>
      <c r="AJ27833" s="94">
        <v>42027</v>
      </c>
      <c r="AK27833" s="94">
        <v>22302</v>
      </c>
      <c r="AL27833" s="94">
        <v>12787</v>
      </c>
      <c r="AM27833" s="94">
        <v>5095</v>
      </c>
      <c r="AN27833" s="94">
        <v>2846</v>
      </c>
      <c r="AO27833" s="94">
        <v>177</v>
      </c>
      <c r="AP27833" s="94">
        <v>1928</v>
      </c>
      <c r="AQ27833" s="94">
        <v>1149</v>
      </c>
      <c r="AS27833" s="94">
        <v>12</v>
      </c>
      <c r="AT27833" s="94">
        <v>-89</v>
      </c>
      <c r="AU27833" s="94">
        <v>-368</v>
      </c>
      <c r="AW27833" s="94">
        <v>-1213</v>
      </c>
      <c r="AX27833" s="94">
        <v>-154</v>
      </c>
      <c r="AY27833" s="94">
        <v>-1742</v>
      </c>
      <c r="AZ27833" s="94">
        <v>-2767</v>
      </c>
      <c r="BA27833" s="94">
        <v>-216</v>
      </c>
      <c r="BB27833" s="94">
        <v>-219</v>
      </c>
      <c r="BC27833" s="94">
        <v>-667</v>
      </c>
      <c r="BD27833" s="94">
        <v>977</v>
      </c>
      <c r="BF27833" s="94">
        <v>11441</v>
      </c>
      <c r="BG27833" s="94">
        <v>7638</v>
      </c>
      <c r="BH27833" s="94">
        <v>13746</v>
      </c>
      <c r="BI27833" s="94">
        <v>24446</v>
      </c>
      <c r="BJ27833" s="94">
        <v>12526</v>
      </c>
      <c r="BK27833" s="94">
        <v>23197</v>
      </c>
    </row>
    <row r="27834" spans="1:63">
      <c r="A27834" s="85" t="s">
        <v>126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441</v>
      </c>
      <c r="G27834" s="89" t="s">
        <v>442</v>
      </c>
      <c r="H27834" s="94">
        <v>93414</v>
      </c>
      <c r="I27834" s="94">
        <v>93302</v>
      </c>
      <c r="J27834" s="94">
        <v>88779</v>
      </c>
      <c r="K27834" s="94">
        <v>-6262</v>
      </c>
      <c r="O27834" s="94">
        <v>93302</v>
      </c>
      <c r="P27834" s="94">
        <v>88779</v>
      </c>
      <c r="Q27834" s="94">
        <v>-6262</v>
      </c>
      <c r="R27834" s="94">
        <v>41845</v>
      </c>
      <c r="S27834" s="94">
        <v>23071</v>
      </c>
      <c r="T27834" s="94">
        <v>12789</v>
      </c>
      <c r="U27834" s="94">
        <v>5398</v>
      </c>
      <c r="V27834" s="94">
        <v>2872</v>
      </c>
      <c r="W27834" s="94">
        <v>199</v>
      </c>
      <c r="X27834" s="94">
        <v>1433</v>
      </c>
      <c r="Y27834" s="94">
        <v>1172</v>
      </c>
      <c r="AJ27834" s="94">
        <v>41845</v>
      </c>
      <c r="AK27834" s="94">
        <v>23071</v>
      </c>
      <c r="AL27834" s="94">
        <v>12789</v>
      </c>
      <c r="AM27834" s="94">
        <v>5398</v>
      </c>
      <c r="AN27834" s="94">
        <v>2872</v>
      </c>
      <c r="AO27834" s="94">
        <v>199</v>
      </c>
      <c r="AP27834" s="94">
        <v>1433</v>
      </c>
      <c r="AQ27834" s="94">
        <v>1172</v>
      </c>
      <c r="AS27834" s="94">
        <v>11</v>
      </c>
      <c r="AT27834" s="94">
        <v>-24</v>
      </c>
      <c r="AU27834" s="94">
        <v>-374</v>
      </c>
      <c r="AW27834" s="94">
        <v>-1146</v>
      </c>
      <c r="AX27834" s="94">
        <v>-127</v>
      </c>
      <c r="AY27834" s="94">
        <v>-1870</v>
      </c>
      <c r="AZ27834" s="94">
        <v>-2613</v>
      </c>
      <c r="BA27834" s="94">
        <v>-267</v>
      </c>
      <c r="BB27834" s="94">
        <v>-122</v>
      </c>
      <c r="BC27834" s="94">
        <v>-756</v>
      </c>
      <c r="BD27834" s="94">
        <v>1026</v>
      </c>
      <c r="BF27834" s="94">
        <v>11656</v>
      </c>
      <c r="BG27834" s="94">
        <v>7687</v>
      </c>
      <c r="BH27834" s="94">
        <v>13847</v>
      </c>
      <c r="BI27834" s="94">
        <v>24495</v>
      </c>
      <c r="BJ27834" s="94">
        <v>12535</v>
      </c>
      <c r="BK27834" s="94">
        <v>23082</v>
      </c>
    </row>
    <row r="27835" spans="1:63">
      <c r="A27835" s="85" t="s">
        <v>126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441</v>
      </c>
      <c r="G27835" s="89" t="s">
        <v>442</v>
      </c>
      <c r="H27835" s="94">
        <v>92581</v>
      </c>
      <c r="I27835" s="94">
        <v>93000</v>
      </c>
      <c r="J27835" s="94">
        <v>88492</v>
      </c>
      <c r="K27835" s="94">
        <v>-6165</v>
      </c>
      <c r="O27835" s="94">
        <v>93000</v>
      </c>
      <c r="P27835" s="94">
        <v>88492</v>
      </c>
      <c r="Q27835" s="94">
        <v>-6165</v>
      </c>
      <c r="R27835" s="94">
        <v>41893</v>
      </c>
      <c r="S27835" s="94">
        <v>23239</v>
      </c>
      <c r="T27835" s="94">
        <v>12796</v>
      </c>
      <c r="U27835" s="94">
        <v>5437</v>
      </c>
      <c r="V27835" s="94">
        <v>2752</v>
      </c>
      <c r="W27835" s="94">
        <v>139</v>
      </c>
      <c r="X27835" s="94">
        <v>1044</v>
      </c>
      <c r="Y27835" s="94">
        <v>1194</v>
      </c>
      <c r="AJ27835" s="94">
        <v>41893</v>
      </c>
      <c r="AK27835" s="94">
        <v>23239</v>
      </c>
      <c r="AL27835" s="94">
        <v>12796</v>
      </c>
      <c r="AM27835" s="94">
        <v>5437</v>
      </c>
      <c r="AN27835" s="94">
        <v>2752</v>
      </c>
      <c r="AO27835" s="94">
        <v>139</v>
      </c>
      <c r="AP27835" s="94">
        <v>1044</v>
      </c>
      <c r="AQ27835" s="94">
        <v>1194</v>
      </c>
      <c r="AS27835" s="94">
        <v>17</v>
      </c>
      <c r="AT27835" s="94">
        <v>-44</v>
      </c>
      <c r="AU27835" s="94">
        <v>-396</v>
      </c>
      <c r="AW27835" s="94">
        <v>-785</v>
      </c>
      <c r="AX27835" s="94">
        <v>-150</v>
      </c>
      <c r="AY27835" s="94">
        <v>-1738</v>
      </c>
      <c r="AZ27835" s="94">
        <v>-3075</v>
      </c>
      <c r="BA27835" s="94">
        <v>-300</v>
      </c>
      <c r="BB27835" s="94">
        <v>-110</v>
      </c>
      <c r="BC27835" s="94">
        <v>-553</v>
      </c>
      <c r="BD27835" s="94">
        <v>969</v>
      </c>
      <c r="BF27835" s="94">
        <v>11873</v>
      </c>
      <c r="BG27835" s="94">
        <v>7645</v>
      </c>
      <c r="BH27835" s="94">
        <v>13741</v>
      </c>
      <c r="BI27835" s="94">
        <v>24207</v>
      </c>
      <c r="BJ27835" s="94">
        <v>12511</v>
      </c>
      <c r="BK27835" s="94">
        <v>23023</v>
      </c>
    </row>
    <row r="27836" spans="1:63">
      <c r="A27836" s="85" t="s">
        <v>126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441</v>
      </c>
      <c r="G27836" s="89" t="s">
        <v>442</v>
      </c>
      <c r="H27836" s="94">
        <v>90547</v>
      </c>
      <c r="I27836" s="94">
        <v>90997</v>
      </c>
      <c r="J27836" s="94">
        <v>86886</v>
      </c>
      <c r="K27836" s="94">
        <v>-5727</v>
      </c>
      <c r="O27836" s="94">
        <v>90997</v>
      </c>
      <c r="P27836" s="94">
        <v>86886</v>
      </c>
      <c r="Q27836" s="94">
        <v>-5727</v>
      </c>
      <c r="R27836" s="94">
        <v>41848</v>
      </c>
      <c r="S27836" s="94">
        <v>22327</v>
      </c>
      <c r="T27836" s="94">
        <v>12737</v>
      </c>
      <c r="U27836" s="94">
        <v>5385</v>
      </c>
      <c r="V27836" s="94">
        <v>2564</v>
      </c>
      <c r="W27836" s="94">
        <v>80</v>
      </c>
      <c r="X27836" s="94">
        <v>770</v>
      </c>
      <c r="Y27836" s="94">
        <v>1177</v>
      </c>
      <c r="AJ27836" s="94">
        <v>41848</v>
      </c>
      <c r="AK27836" s="94">
        <v>22327</v>
      </c>
      <c r="AL27836" s="94">
        <v>12737</v>
      </c>
      <c r="AM27836" s="94">
        <v>5385</v>
      </c>
      <c r="AN27836" s="94">
        <v>2564</v>
      </c>
      <c r="AO27836" s="94">
        <v>80</v>
      </c>
      <c r="AP27836" s="94">
        <v>770</v>
      </c>
      <c r="AQ27836" s="94">
        <v>1177</v>
      </c>
      <c r="AS27836" s="94">
        <v>11</v>
      </c>
      <c r="AT27836" s="94">
        <v>-61</v>
      </c>
      <c r="AU27836" s="94">
        <v>-398</v>
      </c>
      <c r="AW27836" s="94">
        <v>-766</v>
      </c>
      <c r="AX27836" s="94">
        <v>-171</v>
      </c>
      <c r="AY27836" s="94">
        <v>-1747</v>
      </c>
      <c r="AZ27836" s="94">
        <v>-2703</v>
      </c>
      <c r="BA27836" s="94">
        <v>-312</v>
      </c>
      <c r="BB27836" s="94">
        <v>-83</v>
      </c>
      <c r="BC27836" s="94">
        <v>-538</v>
      </c>
      <c r="BD27836" s="94">
        <v>1041</v>
      </c>
      <c r="BF27836" s="94">
        <v>11874</v>
      </c>
      <c r="BG27836" s="94">
        <v>7421</v>
      </c>
      <c r="BH27836" s="94">
        <v>13457</v>
      </c>
      <c r="BI27836" s="94">
        <v>23521</v>
      </c>
      <c r="BJ27836" s="94">
        <v>12162</v>
      </c>
      <c r="BK27836" s="94">
        <v>22562</v>
      </c>
    </row>
    <row r="27837" spans="1:63">
      <c r="A27837" s="85" t="s">
        <v>126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441</v>
      </c>
      <c r="G27837" s="89" t="s">
        <v>442</v>
      </c>
      <c r="H27837" s="94">
        <v>89084</v>
      </c>
      <c r="I27837" s="94">
        <v>88524</v>
      </c>
      <c r="J27837" s="94">
        <v>84559</v>
      </c>
      <c r="K27837" s="94">
        <v>-5427</v>
      </c>
      <c r="O27837" s="94">
        <v>88524</v>
      </c>
      <c r="P27837" s="94">
        <v>84559</v>
      </c>
      <c r="Q27837" s="94">
        <v>-5427</v>
      </c>
      <c r="R27837" s="94">
        <v>41620</v>
      </c>
      <c r="S27837" s="94">
        <v>21172</v>
      </c>
      <c r="T27837" s="94">
        <v>12711</v>
      </c>
      <c r="U27837" s="94">
        <v>4928</v>
      </c>
      <c r="V27837" s="94">
        <v>2161</v>
      </c>
      <c r="W27837" s="94">
        <v>11</v>
      </c>
      <c r="X27837" s="94">
        <v>810</v>
      </c>
      <c r="Y27837" s="94">
        <v>1147</v>
      </c>
      <c r="AJ27837" s="94">
        <v>41620</v>
      </c>
      <c r="AK27837" s="94">
        <v>21172</v>
      </c>
      <c r="AL27837" s="94">
        <v>12711</v>
      </c>
      <c r="AM27837" s="94">
        <v>4928</v>
      </c>
      <c r="AN27837" s="94">
        <v>2161</v>
      </c>
      <c r="AO27837" s="94">
        <v>11</v>
      </c>
      <c r="AP27837" s="94">
        <v>810</v>
      </c>
      <c r="AQ27837" s="94">
        <v>1147</v>
      </c>
      <c r="AS27837" s="94">
        <v>-8</v>
      </c>
      <c r="AT27837" s="94">
        <v>-127</v>
      </c>
      <c r="AU27837" s="94">
        <v>-399</v>
      </c>
      <c r="AW27837" s="94">
        <v>-578</v>
      </c>
      <c r="AX27837" s="94">
        <v>-101</v>
      </c>
      <c r="AY27837" s="94">
        <v>-1745</v>
      </c>
      <c r="AZ27837" s="94">
        <v>-2289</v>
      </c>
      <c r="BA27837" s="94">
        <v>-365</v>
      </c>
      <c r="BB27837" s="94">
        <v>-85</v>
      </c>
      <c r="BC27837" s="94">
        <v>-692</v>
      </c>
      <c r="BD27837" s="94">
        <v>962</v>
      </c>
      <c r="BF27837" s="94">
        <v>11617</v>
      </c>
      <c r="BG27837" s="94">
        <v>7127</v>
      </c>
      <c r="BH27837" s="94">
        <v>13052</v>
      </c>
      <c r="BI27837" s="94">
        <v>22910</v>
      </c>
      <c r="BJ27837" s="94">
        <v>11766</v>
      </c>
      <c r="BK27837" s="94">
        <v>22053</v>
      </c>
    </row>
    <row r="27838" spans="1:63">
      <c r="A27838" s="85" t="s">
        <v>126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441</v>
      </c>
      <c r="G27838" s="89" t="s">
        <v>442</v>
      </c>
      <c r="H27838" s="94">
        <v>87419</v>
      </c>
      <c r="I27838" s="94">
        <v>86846</v>
      </c>
      <c r="J27838" s="94">
        <v>82814</v>
      </c>
      <c r="K27838" s="94">
        <v>-5519</v>
      </c>
      <c r="O27838" s="94">
        <v>86846</v>
      </c>
      <c r="P27838" s="94">
        <v>82814</v>
      </c>
      <c r="Q27838" s="94">
        <v>-5519</v>
      </c>
      <c r="R27838" s="94">
        <v>41425</v>
      </c>
      <c r="S27838" s="94">
        <v>20531</v>
      </c>
      <c r="T27838" s="94">
        <v>12702</v>
      </c>
      <c r="U27838" s="94">
        <v>4616</v>
      </c>
      <c r="V27838" s="94">
        <v>1439</v>
      </c>
      <c r="W27838" s="94">
        <v>0</v>
      </c>
      <c r="X27838" s="94">
        <v>993</v>
      </c>
      <c r="Y27838" s="94">
        <v>1109</v>
      </c>
      <c r="AJ27838" s="94">
        <v>41425</v>
      </c>
      <c r="AK27838" s="94">
        <v>20531</v>
      </c>
      <c r="AL27838" s="94">
        <v>12702</v>
      </c>
      <c r="AM27838" s="94">
        <v>4616</v>
      </c>
      <c r="AN27838" s="94">
        <v>1439</v>
      </c>
      <c r="AO27838" s="94">
        <v>0</v>
      </c>
      <c r="AP27838" s="94">
        <v>993</v>
      </c>
      <c r="AQ27838" s="94">
        <v>1109</v>
      </c>
      <c r="AS27838" s="94">
        <v>-23</v>
      </c>
      <c r="AT27838" s="94">
        <v>-171</v>
      </c>
      <c r="AU27838" s="94">
        <v>-426</v>
      </c>
      <c r="AW27838" s="94">
        <v>-766</v>
      </c>
      <c r="AX27838" s="94">
        <v>-92</v>
      </c>
      <c r="AY27838" s="94">
        <v>-1553</v>
      </c>
      <c r="AZ27838" s="94">
        <v>-1992</v>
      </c>
      <c r="BA27838" s="94">
        <v>-485</v>
      </c>
      <c r="BB27838" s="94">
        <v>-78</v>
      </c>
      <c r="BC27838" s="94">
        <v>-791</v>
      </c>
      <c r="BD27838" s="94">
        <v>858</v>
      </c>
      <c r="BF27838" s="94">
        <v>11564</v>
      </c>
      <c r="BG27838" s="94">
        <v>6952</v>
      </c>
      <c r="BH27838" s="94">
        <v>12666</v>
      </c>
      <c r="BI27838" s="94">
        <v>22259</v>
      </c>
      <c r="BJ27838" s="94">
        <v>11517</v>
      </c>
      <c r="BK27838" s="94">
        <v>21888</v>
      </c>
    </row>
    <row r="27839" spans="1:63">
      <c r="A27839" s="85" t="s">
        <v>126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441</v>
      </c>
      <c r="G27839" s="89" t="s">
        <v>442</v>
      </c>
      <c r="H27839" s="94">
        <v>83296</v>
      </c>
      <c r="I27839" s="94">
        <v>83138</v>
      </c>
      <c r="J27839" s="94">
        <v>78537</v>
      </c>
      <c r="K27839" s="94">
        <v>-5769</v>
      </c>
      <c r="O27839" s="94">
        <v>83138</v>
      </c>
      <c r="P27839" s="94">
        <v>78537</v>
      </c>
      <c r="Q27839" s="94">
        <v>-5769</v>
      </c>
      <c r="R27839" s="94">
        <v>40326</v>
      </c>
      <c r="S27839" s="94">
        <v>17746</v>
      </c>
      <c r="T27839" s="94">
        <v>12709</v>
      </c>
      <c r="U27839" s="94">
        <v>4259</v>
      </c>
      <c r="V27839" s="94">
        <v>718</v>
      </c>
      <c r="W27839" s="94">
        <v>0</v>
      </c>
      <c r="X27839" s="94">
        <v>1695</v>
      </c>
      <c r="Y27839" s="94">
        <v>1084</v>
      </c>
      <c r="AJ27839" s="94">
        <v>40326</v>
      </c>
      <c r="AK27839" s="94">
        <v>17746</v>
      </c>
      <c r="AL27839" s="94">
        <v>12709</v>
      </c>
      <c r="AM27839" s="94">
        <v>4259</v>
      </c>
      <c r="AN27839" s="94">
        <v>718</v>
      </c>
      <c r="AO27839" s="94">
        <v>0</v>
      </c>
      <c r="AP27839" s="94">
        <v>1695</v>
      </c>
      <c r="AQ27839" s="94">
        <v>1084</v>
      </c>
      <c r="AS27839" s="94">
        <v>-34</v>
      </c>
      <c r="AT27839" s="94">
        <v>-146</v>
      </c>
      <c r="AU27839" s="94">
        <v>-415</v>
      </c>
      <c r="AW27839" s="94">
        <v>-752</v>
      </c>
      <c r="AX27839" s="94">
        <v>-3</v>
      </c>
      <c r="AY27839" s="94">
        <v>-670</v>
      </c>
      <c r="AZ27839" s="94">
        <v>-2902</v>
      </c>
      <c r="BA27839" s="94">
        <v>-693</v>
      </c>
      <c r="BB27839" s="94">
        <v>-102</v>
      </c>
      <c r="BC27839" s="94">
        <v>-885</v>
      </c>
      <c r="BD27839" s="94">
        <v>833</v>
      </c>
      <c r="BF27839" s="94">
        <v>11157</v>
      </c>
      <c r="BG27839" s="94">
        <v>6599</v>
      </c>
      <c r="BH27839" s="94">
        <v>12007</v>
      </c>
      <c r="BI27839" s="94">
        <v>21066</v>
      </c>
      <c r="BJ27839" s="94">
        <v>11080</v>
      </c>
      <c r="BK27839" s="94">
        <v>21230</v>
      </c>
    </row>
    <row r="27840" spans="1:63">
      <c r="A27840" s="85" t="s">
        <v>126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441</v>
      </c>
      <c r="G27840" s="89" t="s">
        <v>442</v>
      </c>
      <c r="H27840" s="94">
        <v>78117</v>
      </c>
      <c r="I27840" s="94">
        <v>78691</v>
      </c>
      <c r="J27840" s="94">
        <v>73895</v>
      </c>
      <c r="K27840" s="94">
        <v>-5818</v>
      </c>
      <c r="O27840" s="94">
        <v>78691</v>
      </c>
      <c r="P27840" s="94">
        <v>73895</v>
      </c>
      <c r="Q27840" s="94">
        <v>-5818</v>
      </c>
      <c r="R27840" s="94">
        <v>38777</v>
      </c>
      <c r="S27840" s="94">
        <v>14381</v>
      </c>
      <c r="T27840" s="94">
        <v>12735</v>
      </c>
      <c r="U27840" s="94">
        <v>3606</v>
      </c>
      <c r="V27840" s="94">
        <v>662</v>
      </c>
      <c r="W27840" s="94">
        <v>0</v>
      </c>
      <c r="X27840" s="94">
        <v>2681</v>
      </c>
      <c r="Y27840" s="94">
        <v>1053</v>
      </c>
      <c r="AJ27840" s="94">
        <v>38777</v>
      </c>
      <c r="AK27840" s="94">
        <v>14381</v>
      </c>
      <c r="AL27840" s="94">
        <v>12735</v>
      </c>
      <c r="AM27840" s="94">
        <v>3606</v>
      </c>
      <c r="AN27840" s="94">
        <v>662</v>
      </c>
      <c r="AO27840" s="94">
        <v>0</v>
      </c>
      <c r="AP27840" s="94">
        <v>2681</v>
      </c>
      <c r="AQ27840" s="94">
        <v>1053</v>
      </c>
      <c r="AS27840" s="94">
        <v>-50</v>
      </c>
      <c r="AT27840" s="94">
        <v>-49</v>
      </c>
      <c r="AU27840" s="94">
        <v>-377</v>
      </c>
      <c r="AW27840" s="94">
        <v>-399</v>
      </c>
      <c r="AX27840" s="94">
        <v>36</v>
      </c>
      <c r="AY27840" s="94">
        <v>-17</v>
      </c>
      <c r="AZ27840" s="94">
        <v>-3238</v>
      </c>
      <c r="BA27840" s="94">
        <v>-883</v>
      </c>
      <c r="BB27840" s="94">
        <v>-127</v>
      </c>
      <c r="BC27840" s="94">
        <v>-1294</v>
      </c>
      <c r="BD27840" s="94">
        <v>580</v>
      </c>
      <c r="BF27840" s="94">
        <v>10488</v>
      </c>
      <c r="BG27840" s="94">
        <v>6178</v>
      </c>
      <c r="BH27840" s="94">
        <v>11283</v>
      </c>
      <c r="BI27840" s="94">
        <v>19705</v>
      </c>
      <c r="BJ27840" s="94">
        <v>10480</v>
      </c>
      <c r="BK27840" s="94">
        <v>20558</v>
      </c>
    </row>
    <row r="27841" spans="1:63">
      <c r="A27841" s="85" t="s">
        <v>126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441</v>
      </c>
      <c r="G27841" s="89" t="s">
        <v>442</v>
      </c>
      <c r="H27841" s="94">
        <v>74530</v>
      </c>
      <c r="I27841" s="94">
        <v>74775</v>
      </c>
      <c r="J27841" s="94">
        <v>70056</v>
      </c>
      <c r="K27841" s="94">
        <v>-5693</v>
      </c>
      <c r="O27841" s="94">
        <v>74775</v>
      </c>
      <c r="P27841" s="94">
        <v>70056</v>
      </c>
      <c r="Q27841" s="94">
        <v>-5693</v>
      </c>
      <c r="R27841" s="94">
        <v>36948</v>
      </c>
      <c r="S27841" s="94">
        <v>11985</v>
      </c>
      <c r="T27841" s="94">
        <v>12743</v>
      </c>
      <c r="U27841" s="94">
        <v>3482</v>
      </c>
      <c r="V27841" s="94">
        <v>658</v>
      </c>
      <c r="W27841" s="94">
        <v>0</v>
      </c>
      <c r="X27841" s="94">
        <v>3237</v>
      </c>
      <c r="Y27841" s="94">
        <v>1004</v>
      </c>
      <c r="AJ27841" s="94">
        <v>36948</v>
      </c>
      <c r="AK27841" s="94">
        <v>11985</v>
      </c>
      <c r="AL27841" s="94">
        <v>12743</v>
      </c>
      <c r="AM27841" s="94">
        <v>3482</v>
      </c>
      <c r="AN27841" s="94">
        <v>658</v>
      </c>
      <c r="AO27841" s="94">
        <v>0</v>
      </c>
      <c r="AP27841" s="94">
        <v>3237</v>
      </c>
      <c r="AQ27841" s="94">
        <v>1004</v>
      </c>
      <c r="AS27841" s="94">
        <v>-66</v>
      </c>
      <c r="AT27841" s="94">
        <v>-3</v>
      </c>
      <c r="AU27841" s="94">
        <v>-275</v>
      </c>
      <c r="AW27841" s="94">
        <v>-617</v>
      </c>
      <c r="AX27841" s="94">
        <v>151</v>
      </c>
      <c r="AY27841" s="94">
        <v>-14</v>
      </c>
      <c r="AZ27841" s="94">
        <v>-2813</v>
      </c>
      <c r="BA27841" s="94">
        <v>-984</v>
      </c>
      <c r="BB27841" s="94">
        <v>-135</v>
      </c>
      <c r="BC27841" s="94">
        <v>-1305</v>
      </c>
      <c r="BD27841" s="94">
        <v>368</v>
      </c>
      <c r="BF27841" s="94">
        <v>9783</v>
      </c>
      <c r="BG27841" s="94">
        <v>5756</v>
      </c>
      <c r="BH27841" s="94">
        <v>10549</v>
      </c>
      <c r="BI27841" s="94">
        <v>19058</v>
      </c>
      <c r="BJ27841" s="94">
        <v>10115</v>
      </c>
      <c r="BK27841" s="94">
        <v>19515</v>
      </c>
    </row>
    <row r="27842" spans="1:63">
      <c r="A27842" s="85" t="s">
        <v>126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441</v>
      </c>
      <c r="G27842" s="89" t="s">
        <v>442</v>
      </c>
      <c r="H27842" s="94">
        <v>71490</v>
      </c>
      <c r="I27842" s="94">
        <v>72111</v>
      </c>
      <c r="J27842" s="94">
        <v>66450</v>
      </c>
      <c r="K27842" s="94">
        <v>-6631</v>
      </c>
      <c r="O27842" s="94">
        <v>72111</v>
      </c>
      <c r="P27842" s="94">
        <v>66450</v>
      </c>
      <c r="Q27842" s="94">
        <v>-6631</v>
      </c>
      <c r="R27842" s="94">
        <v>35271</v>
      </c>
      <c r="S27842" s="94">
        <v>10616</v>
      </c>
      <c r="T27842" s="94">
        <v>12750</v>
      </c>
      <c r="U27842" s="94">
        <v>3442</v>
      </c>
      <c r="V27842" s="94">
        <v>635</v>
      </c>
      <c r="W27842" s="94">
        <v>0</v>
      </c>
      <c r="X27842" s="94">
        <v>2783</v>
      </c>
      <c r="Y27842" s="94">
        <v>954</v>
      </c>
      <c r="AJ27842" s="94">
        <v>35271</v>
      </c>
      <c r="AK27842" s="94">
        <v>10616</v>
      </c>
      <c r="AL27842" s="94">
        <v>12750</v>
      </c>
      <c r="AM27842" s="94">
        <v>3442</v>
      </c>
      <c r="AN27842" s="94">
        <v>635</v>
      </c>
      <c r="AO27842" s="94">
        <v>0</v>
      </c>
      <c r="AP27842" s="94">
        <v>2783</v>
      </c>
      <c r="AQ27842" s="94">
        <v>954</v>
      </c>
      <c r="AS27842" s="94">
        <v>-57</v>
      </c>
      <c r="AT27842" s="94">
        <v>57</v>
      </c>
      <c r="AU27842" s="94">
        <v>-154</v>
      </c>
      <c r="AW27842" s="94">
        <v>-1189</v>
      </c>
      <c r="AX27842" s="94">
        <v>162</v>
      </c>
      <c r="AY27842" s="94">
        <v>-15</v>
      </c>
      <c r="AZ27842" s="94">
        <v>-3214</v>
      </c>
      <c r="BA27842" s="94">
        <v>-951</v>
      </c>
      <c r="BB27842" s="94">
        <v>-146</v>
      </c>
      <c r="BC27842" s="94">
        <v>-1410</v>
      </c>
      <c r="BD27842" s="94">
        <v>286</v>
      </c>
      <c r="BF27842" s="94">
        <v>9195</v>
      </c>
      <c r="BG27842" s="94">
        <v>5418</v>
      </c>
      <c r="BH27842" s="94">
        <v>10020</v>
      </c>
      <c r="BI27842" s="94">
        <v>19175</v>
      </c>
      <c r="BJ27842" s="94">
        <v>9578</v>
      </c>
      <c r="BK27842" s="94">
        <v>18724</v>
      </c>
    </row>
    <row r="27843" spans="1:63">
      <c r="A27843" s="85" t="s">
        <v>126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441</v>
      </c>
      <c r="G27843" s="89" t="s">
        <v>442</v>
      </c>
      <c r="H27843" s="94">
        <v>68676</v>
      </c>
      <c r="I27843" s="94">
        <v>69540</v>
      </c>
      <c r="J27843" s="94">
        <v>62977</v>
      </c>
      <c r="K27843" s="94">
        <v>-7177</v>
      </c>
      <c r="O27843" s="94">
        <v>69540</v>
      </c>
      <c r="P27843" s="94">
        <v>62977</v>
      </c>
      <c r="Q27843" s="94">
        <v>-7177</v>
      </c>
      <c r="R27843" s="94">
        <v>32689</v>
      </c>
      <c r="S27843" s="94">
        <v>10332</v>
      </c>
      <c r="T27843" s="94">
        <v>12750</v>
      </c>
      <c r="U27843" s="94">
        <v>3462</v>
      </c>
      <c r="V27843" s="94">
        <v>619</v>
      </c>
      <c r="W27843" s="94">
        <v>0</v>
      </c>
      <c r="X27843" s="94">
        <v>2177</v>
      </c>
      <c r="Y27843" s="94">
        <v>949</v>
      </c>
      <c r="AJ27843" s="94">
        <v>32689</v>
      </c>
      <c r="AK27843" s="94">
        <v>10332</v>
      </c>
      <c r="AL27843" s="94">
        <v>12750</v>
      </c>
      <c r="AM27843" s="94">
        <v>3462</v>
      </c>
      <c r="AN27843" s="94">
        <v>619</v>
      </c>
      <c r="AO27843" s="94">
        <v>0</v>
      </c>
      <c r="AP27843" s="94">
        <v>2177</v>
      </c>
      <c r="AQ27843" s="94">
        <v>949</v>
      </c>
      <c r="AS27843" s="94">
        <v>-67</v>
      </c>
      <c r="AT27843" s="94">
        <v>-17</v>
      </c>
      <c r="AU27843" s="94">
        <v>-145</v>
      </c>
      <c r="AW27843" s="94">
        <v>-1293</v>
      </c>
      <c r="AX27843" s="94">
        <v>67</v>
      </c>
      <c r="AY27843" s="94">
        <v>-28</v>
      </c>
      <c r="AZ27843" s="94">
        <v>-3572</v>
      </c>
      <c r="BA27843" s="94">
        <v>-889</v>
      </c>
      <c r="BB27843" s="94">
        <v>-145</v>
      </c>
      <c r="BC27843" s="94">
        <v>-1364</v>
      </c>
      <c r="BD27843" s="94">
        <v>276</v>
      </c>
      <c r="BF27843" s="94">
        <v>8801</v>
      </c>
      <c r="BG27843" s="94">
        <v>5158</v>
      </c>
      <c r="BH27843" s="94">
        <v>9639</v>
      </c>
      <c r="BI27843" s="94">
        <v>18663</v>
      </c>
      <c r="BJ27843" s="94">
        <v>9154</v>
      </c>
      <c r="BK27843" s="94">
        <v>18126</v>
      </c>
    </row>
    <row r="27844" spans="1:63">
      <c r="A27844" s="85" t="s">
        <v>126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441</v>
      </c>
      <c r="G27844" s="89" t="s">
        <v>442</v>
      </c>
      <c r="H27844" s="94">
        <v>66678</v>
      </c>
      <c r="I27844" s="94">
        <v>67538</v>
      </c>
      <c r="J27844" s="94">
        <v>60771</v>
      </c>
      <c r="K27844" s="94">
        <v>-7385</v>
      </c>
      <c r="O27844" s="94">
        <v>67538</v>
      </c>
      <c r="P27844" s="94">
        <v>60771</v>
      </c>
      <c r="Q27844" s="94">
        <v>-7385</v>
      </c>
      <c r="R27844" s="94">
        <v>30356</v>
      </c>
      <c r="S27844" s="94">
        <v>10275</v>
      </c>
      <c r="T27844" s="94">
        <v>12764</v>
      </c>
      <c r="U27844" s="94">
        <v>3454</v>
      </c>
      <c r="V27844" s="94">
        <v>612</v>
      </c>
      <c r="W27844" s="94">
        <v>0</v>
      </c>
      <c r="X27844" s="94">
        <v>2367</v>
      </c>
      <c r="Y27844" s="94">
        <v>944</v>
      </c>
      <c r="AJ27844" s="94">
        <v>30356</v>
      </c>
      <c r="AK27844" s="94">
        <v>10275</v>
      </c>
      <c r="AL27844" s="94">
        <v>12764</v>
      </c>
      <c r="AM27844" s="94">
        <v>3454</v>
      </c>
      <c r="AN27844" s="94">
        <v>612</v>
      </c>
      <c r="AO27844" s="94">
        <v>0</v>
      </c>
      <c r="AP27844" s="94">
        <v>2367</v>
      </c>
      <c r="AQ27844" s="94">
        <v>944</v>
      </c>
      <c r="AS27844" s="94">
        <v>-64</v>
      </c>
      <c r="AT27844" s="94">
        <v>-124</v>
      </c>
      <c r="AU27844" s="94">
        <v>-85</v>
      </c>
      <c r="AW27844" s="94">
        <v>-1183</v>
      </c>
      <c r="AX27844" s="94">
        <v>-63</v>
      </c>
      <c r="AY27844" s="94">
        <v>-33</v>
      </c>
      <c r="AZ27844" s="94">
        <v>-3727</v>
      </c>
      <c r="BA27844" s="94">
        <v>-935</v>
      </c>
      <c r="BB27844" s="94">
        <v>-151</v>
      </c>
      <c r="BC27844" s="94">
        <v>-1262</v>
      </c>
      <c r="BD27844" s="94">
        <v>242</v>
      </c>
      <c r="BF27844" s="94">
        <v>8542</v>
      </c>
      <c r="BG27844" s="94">
        <v>4949</v>
      </c>
      <c r="BH27844" s="94">
        <v>9385</v>
      </c>
      <c r="BI27844" s="94">
        <v>18147</v>
      </c>
      <c r="BJ27844" s="94">
        <v>8889</v>
      </c>
      <c r="BK27844" s="94">
        <v>17626</v>
      </c>
    </row>
    <row r="27845" spans="1:63">
      <c r="A27845" s="85" t="s">
        <v>126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441</v>
      </c>
      <c r="G27845" s="89" t="s">
        <v>442</v>
      </c>
      <c r="H27845" s="94">
        <v>65542</v>
      </c>
      <c r="I27845" s="94">
        <v>66322</v>
      </c>
      <c r="J27845" s="94">
        <v>59328</v>
      </c>
      <c r="K27845" s="94">
        <v>-7590</v>
      </c>
      <c r="O27845" s="94">
        <v>66322</v>
      </c>
      <c r="P27845" s="94">
        <v>59328</v>
      </c>
      <c r="Q27845" s="94">
        <v>-7590</v>
      </c>
      <c r="R27845" s="94">
        <v>28906</v>
      </c>
      <c r="S27845" s="94">
        <v>10159</v>
      </c>
      <c r="T27845" s="94">
        <v>12783</v>
      </c>
      <c r="U27845" s="94">
        <v>3465</v>
      </c>
      <c r="V27845" s="94">
        <v>610</v>
      </c>
      <c r="W27845" s="94">
        <v>0</v>
      </c>
      <c r="X27845" s="94">
        <v>2456</v>
      </c>
      <c r="Y27845" s="94">
        <v>949</v>
      </c>
      <c r="AJ27845" s="94">
        <v>28906</v>
      </c>
      <c r="AK27845" s="94">
        <v>10159</v>
      </c>
      <c r="AL27845" s="94">
        <v>12783</v>
      </c>
      <c r="AM27845" s="94">
        <v>3465</v>
      </c>
      <c r="AN27845" s="94">
        <v>610</v>
      </c>
      <c r="AO27845" s="94">
        <v>0</v>
      </c>
      <c r="AP27845" s="94">
        <v>2456</v>
      </c>
      <c r="AQ27845" s="94">
        <v>949</v>
      </c>
      <c r="AS27845" s="94">
        <v>-61</v>
      </c>
      <c r="AT27845" s="94">
        <v>-153</v>
      </c>
      <c r="AU27845" s="94">
        <v>-59</v>
      </c>
      <c r="AW27845" s="94">
        <v>-1181</v>
      </c>
      <c r="AX27845" s="94">
        <v>-109</v>
      </c>
      <c r="AY27845" s="94">
        <v>-116</v>
      </c>
      <c r="AZ27845" s="94">
        <v>-3625</v>
      </c>
      <c r="BA27845" s="94">
        <v>-970</v>
      </c>
      <c r="BB27845" s="94">
        <v>-157</v>
      </c>
      <c r="BC27845" s="94">
        <v>-1436</v>
      </c>
      <c r="BD27845" s="94">
        <v>277</v>
      </c>
      <c r="BF27845" s="94">
        <v>8405</v>
      </c>
      <c r="BG27845" s="94">
        <v>4799</v>
      </c>
      <c r="BH27845" s="94">
        <v>9165</v>
      </c>
      <c r="BI27845" s="94">
        <v>17896</v>
      </c>
      <c r="BJ27845" s="94">
        <v>8695</v>
      </c>
      <c r="BK27845" s="94">
        <v>17362</v>
      </c>
    </row>
    <row r="27846" spans="1:63">
      <c r="A27846" s="85" t="s">
        <v>126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441</v>
      </c>
      <c r="G27846" s="89" t="s">
        <v>442</v>
      </c>
      <c r="H27846" s="94">
        <v>65408</v>
      </c>
      <c r="I27846" s="94">
        <v>65983</v>
      </c>
      <c r="J27846" s="94">
        <v>59079</v>
      </c>
      <c r="K27846" s="94">
        <v>-7431</v>
      </c>
      <c r="O27846" s="94">
        <v>65983</v>
      </c>
      <c r="P27846" s="94">
        <v>59079</v>
      </c>
      <c r="Q27846" s="94">
        <v>-7431</v>
      </c>
      <c r="R27846" s="94">
        <v>28951</v>
      </c>
      <c r="S27846" s="94">
        <v>9977</v>
      </c>
      <c r="T27846" s="94">
        <v>12788</v>
      </c>
      <c r="U27846" s="94">
        <v>3435</v>
      </c>
      <c r="V27846" s="94">
        <v>606</v>
      </c>
      <c r="W27846" s="94">
        <v>0</v>
      </c>
      <c r="X27846" s="94">
        <v>2373</v>
      </c>
      <c r="Y27846" s="94">
        <v>950</v>
      </c>
      <c r="AJ27846" s="94">
        <v>28951</v>
      </c>
      <c r="AK27846" s="94">
        <v>9977</v>
      </c>
      <c r="AL27846" s="94">
        <v>12788</v>
      </c>
      <c r="AM27846" s="94">
        <v>3435</v>
      </c>
      <c r="AN27846" s="94">
        <v>606</v>
      </c>
      <c r="AO27846" s="94">
        <v>0</v>
      </c>
      <c r="AP27846" s="94">
        <v>2373</v>
      </c>
      <c r="AQ27846" s="94">
        <v>950</v>
      </c>
      <c r="AS27846" s="94">
        <v>-62</v>
      </c>
      <c r="AT27846" s="94">
        <v>-54</v>
      </c>
      <c r="AU27846" s="94">
        <v>-47</v>
      </c>
      <c r="AW27846" s="94">
        <v>-1092</v>
      </c>
      <c r="AX27846" s="94">
        <v>-133</v>
      </c>
      <c r="AY27846" s="94">
        <v>-110</v>
      </c>
      <c r="AZ27846" s="94">
        <v>-3654</v>
      </c>
      <c r="BA27846" s="94">
        <v>-932</v>
      </c>
      <c r="BB27846" s="94">
        <v>-163</v>
      </c>
      <c r="BC27846" s="94">
        <v>-1430</v>
      </c>
      <c r="BD27846" s="94">
        <v>246</v>
      </c>
      <c r="BF27846" s="94">
        <v>8403</v>
      </c>
      <c r="BG27846" s="94">
        <v>4688</v>
      </c>
      <c r="BH27846" s="94">
        <v>9111</v>
      </c>
      <c r="BI27846" s="94">
        <v>17904</v>
      </c>
      <c r="BJ27846" s="94">
        <v>8657</v>
      </c>
      <c r="BK27846" s="94">
        <v>17220</v>
      </c>
    </row>
    <row r="27847" spans="1:63">
      <c r="A27847" s="85" t="s">
        <v>126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441</v>
      </c>
      <c r="G27847" s="89" t="s">
        <v>442</v>
      </c>
      <c r="H27847" s="94">
        <v>66487</v>
      </c>
      <c r="I27847" s="94">
        <v>66691</v>
      </c>
      <c r="J27847" s="94">
        <v>60401</v>
      </c>
      <c r="K27847" s="94">
        <v>-6679</v>
      </c>
      <c r="O27847" s="94">
        <v>66691</v>
      </c>
      <c r="P27847" s="94">
        <v>60401</v>
      </c>
      <c r="Q27847" s="94">
        <v>-6679</v>
      </c>
      <c r="R27847" s="94">
        <v>30139</v>
      </c>
      <c r="S27847" s="94">
        <v>10047</v>
      </c>
      <c r="T27847" s="94">
        <v>12786</v>
      </c>
      <c r="U27847" s="94">
        <v>3411</v>
      </c>
      <c r="V27847" s="94">
        <v>606</v>
      </c>
      <c r="W27847" s="94">
        <v>0</v>
      </c>
      <c r="X27847" s="94">
        <v>2459</v>
      </c>
      <c r="Y27847" s="94">
        <v>953</v>
      </c>
      <c r="AJ27847" s="94">
        <v>30139</v>
      </c>
      <c r="AK27847" s="94">
        <v>10047</v>
      </c>
      <c r="AL27847" s="94">
        <v>12786</v>
      </c>
      <c r="AM27847" s="94">
        <v>3411</v>
      </c>
      <c r="AN27847" s="94">
        <v>606</v>
      </c>
      <c r="AO27847" s="94">
        <v>0</v>
      </c>
      <c r="AP27847" s="94">
        <v>2459</v>
      </c>
      <c r="AQ27847" s="94">
        <v>953</v>
      </c>
      <c r="AS27847" s="94">
        <v>-64</v>
      </c>
      <c r="AT27847" s="94">
        <v>-47</v>
      </c>
      <c r="AU27847" s="94">
        <v>-53</v>
      </c>
      <c r="AW27847" s="94">
        <v>-840</v>
      </c>
      <c r="AX27847" s="94">
        <v>-23</v>
      </c>
      <c r="AY27847" s="94">
        <v>-7</v>
      </c>
      <c r="AZ27847" s="94">
        <v>-3425</v>
      </c>
      <c r="BA27847" s="94">
        <v>-875</v>
      </c>
      <c r="BB27847" s="94">
        <v>-158</v>
      </c>
      <c r="BC27847" s="94">
        <v>-1397</v>
      </c>
      <c r="BD27847" s="94">
        <v>210</v>
      </c>
      <c r="BF27847" s="94">
        <v>8554</v>
      </c>
      <c r="BG27847" s="94">
        <v>4706</v>
      </c>
      <c r="BH27847" s="94">
        <v>9224</v>
      </c>
      <c r="BI27847" s="94">
        <v>18129</v>
      </c>
      <c r="BJ27847" s="94">
        <v>8736</v>
      </c>
      <c r="BK27847" s="94">
        <v>17343</v>
      </c>
    </row>
    <row r="27848" spans="1:63">
      <c r="A27848" s="85" t="s">
        <v>126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441</v>
      </c>
      <c r="G27848" s="89" t="s">
        <v>442</v>
      </c>
      <c r="H27848" s="94">
        <v>67734</v>
      </c>
      <c r="I27848" s="94">
        <v>67325</v>
      </c>
      <c r="J27848" s="94">
        <v>61688</v>
      </c>
      <c r="K27848" s="94">
        <v>-6149</v>
      </c>
      <c r="O27848" s="94">
        <v>67325</v>
      </c>
      <c r="P27848" s="94">
        <v>61688</v>
      </c>
      <c r="Q27848" s="94">
        <v>-6149</v>
      </c>
      <c r="R27848" s="94">
        <v>31349</v>
      </c>
      <c r="S27848" s="94">
        <v>10113</v>
      </c>
      <c r="T27848" s="94">
        <v>12789</v>
      </c>
      <c r="U27848" s="94">
        <v>3410</v>
      </c>
      <c r="V27848" s="94">
        <v>633</v>
      </c>
      <c r="W27848" s="94">
        <v>0</v>
      </c>
      <c r="X27848" s="94">
        <v>2443</v>
      </c>
      <c r="Y27848" s="94">
        <v>953</v>
      </c>
      <c r="AJ27848" s="94">
        <v>31349</v>
      </c>
      <c r="AK27848" s="94">
        <v>10113</v>
      </c>
      <c r="AL27848" s="94">
        <v>12789</v>
      </c>
      <c r="AM27848" s="94">
        <v>3410</v>
      </c>
      <c r="AN27848" s="94">
        <v>633</v>
      </c>
      <c r="AO27848" s="94">
        <v>0</v>
      </c>
      <c r="AP27848" s="94">
        <v>2443</v>
      </c>
      <c r="AQ27848" s="94">
        <v>953</v>
      </c>
      <c r="AS27848" s="94">
        <v>-72</v>
      </c>
      <c r="AT27848" s="94">
        <v>82</v>
      </c>
      <c r="AU27848" s="94">
        <v>-133</v>
      </c>
      <c r="AW27848" s="94">
        <v>-708</v>
      </c>
      <c r="AX27848" s="94">
        <v>122</v>
      </c>
      <c r="AY27848" s="94">
        <v>-386</v>
      </c>
      <c r="AZ27848" s="94">
        <v>-3094</v>
      </c>
      <c r="BA27848" s="94">
        <v>-873</v>
      </c>
      <c r="BB27848" s="94">
        <v>-171</v>
      </c>
      <c r="BC27848" s="94">
        <v>-1291</v>
      </c>
      <c r="BD27848" s="94">
        <v>375</v>
      </c>
      <c r="BF27848" s="94">
        <v>8811</v>
      </c>
      <c r="BG27848" s="94">
        <v>4749</v>
      </c>
      <c r="BH27848" s="94">
        <v>9202</v>
      </c>
      <c r="BI27848" s="94">
        <v>18346</v>
      </c>
      <c r="BJ27848" s="94">
        <v>8740</v>
      </c>
      <c r="BK27848" s="94">
        <v>17477</v>
      </c>
    </row>
    <row r="27849" spans="1:63">
      <c r="A27849" s="85" t="s">
        <v>126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441</v>
      </c>
      <c r="G27849" s="89" t="s">
        <v>442</v>
      </c>
      <c r="H27849" s="94">
        <v>69293</v>
      </c>
      <c r="I27849" s="94">
        <v>68942</v>
      </c>
      <c r="J27849" s="94">
        <v>64148</v>
      </c>
      <c r="K27849" s="94">
        <v>-5342</v>
      </c>
      <c r="O27849" s="94">
        <v>68942</v>
      </c>
      <c r="P27849" s="94">
        <v>64148</v>
      </c>
      <c r="Q27849" s="94">
        <v>-5342</v>
      </c>
      <c r="R27849" s="94">
        <v>33296</v>
      </c>
      <c r="S27849" s="94">
        <v>10591</v>
      </c>
      <c r="T27849" s="94">
        <v>12790</v>
      </c>
      <c r="U27849" s="94">
        <v>3298</v>
      </c>
      <c r="V27849" s="94">
        <v>643</v>
      </c>
      <c r="W27849" s="94">
        <v>18</v>
      </c>
      <c r="X27849" s="94">
        <v>2566</v>
      </c>
      <c r="Y27849" s="94">
        <v>947</v>
      </c>
      <c r="AJ27849" s="94">
        <v>33296</v>
      </c>
      <c r="AK27849" s="94">
        <v>10591</v>
      </c>
      <c r="AL27849" s="94">
        <v>12790</v>
      </c>
      <c r="AM27849" s="94">
        <v>3298</v>
      </c>
      <c r="AN27849" s="94">
        <v>643</v>
      </c>
      <c r="AO27849" s="94">
        <v>18</v>
      </c>
      <c r="AP27849" s="94">
        <v>2566</v>
      </c>
      <c r="AQ27849" s="94">
        <v>947</v>
      </c>
      <c r="AS27849" s="94">
        <v>-60</v>
      </c>
      <c r="AT27849" s="94">
        <v>83</v>
      </c>
      <c r="AU27849" s="94">
        <v>-112</v>
      </c>
      <c r="AW27849" s="94">
        <v>-690</v>
      </c>
      <c r="AX27849" s="94">
        <v>182</v>
      </c>
      <c r="AY27849" s="94">
        <v>-423</v>
      </c>
      <c r="AZ27849" s="94">
        <v>-2561</v>
      </c>
      <c r="BA27849" s="94">
        <v>-762</v>
      </c>
      <c r="BB27849" s="94">
        <v>-143</v>
      </c>
      <c r="BC27849" s="94">
        <v>-1343</v>
      </c>
      <c r="BD27849" s="94">
        <v>487</v>
      </c>
      <c r="BF27849" s="94">
        <v>9002</v>
      </c>
      <c r="BG27849" s="94">
        <v>4941</v>
      </c>
      <c r="BH27849" s="94">
        <v>9559</v>
      </c>
      <c r="BI27849" s="94">
        <v>19088</v>
      </c>
      <c r="BJ27849" s="94">
        <v>8771</v>
      </c>
      <c r="BK27849" s="94">
        <v>17582</v>
      </c>
    </row>
    <row r="27850" spans="1:63">
      <c r="A27850" s="85" t="s">
        <v>126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441</v>
      </c>
      <c r="G27850" s="89" t="s">
        <v>442</v>
      </c>
      <c r="H27850" s="94">
        <v>73542</v>
      </c>
      <c r="I27850" s="94">
        <v>72993</v>
      </c>
      <c r="J27850" s="94">
        <v>68916</v>
      </c>
      <c r="K27850" s="94">
        <v>-4849</v>
      </c>
      <c r="O27850" s="94">
        <v>72993</v>
      </c>
      <c r="P27850" s="94">
        <v>68916</v>
      </c>
      <c r="Q27850" s="94">
        <v>-4849</v>
      </c>
      <c r="R27850" s="94">
        <v>36943</v>
      </c>
      <c r="S27850" s="94">
        <v>11639</v>
      </c>
      <c r="T27850" s="94">
        <v>12790</v>
      </c>
      <c r="U27850" s="94">
        <v>3471</v>
      </c>
      <c r="V27850" s="94">
        <v>629</v>
      </c>
      <c r="W27850" s="94">
        <v>101</v>
      </c>
      <c r="X27850" s="94">
        <v>2403</v>
      </c>
      <c r="Y27850" s="94">
        <v>941</v>
      </c>
      <c r="AJ27850" s="94">
        <v>36943</v>
      </c>
      <c r="AK27850" s="94">
        <v>11639</v>
      </c>
      <c r="AL27850" s="94">
        <v>12790</v>
      </c>
      <c r="AM27850" s="94">
        <v>3471</v>
      </c>
      <c r="AN27850" s="94">
        <v>629</v>
      </c>
      <c r="AO27850" s="94">
        <v>101</v>
      </c>
      <c r="AP27850" s="94">
        <v>2403</v>
      </c>
      <c r="AQ27850" s="94">
        <v>941</v>
      </c>
      <c r="AS27850" s="94">
        <v>-41</v>
      </c>
      <c r="AT27850" s="94">
        <v>-72</v>
      </c>
      <c r="AU27850" s="94">
        <v>-247</v>
      </c>
      <c r="AW27850" s="94">
        <v>-566</v>
      </c>
      <c r="AX27850" s="94">
        <v>169</v>
      </c>
      <c r="AY27850" s="94">
        <v>-430</v>
      </c>
      <c r="AZ27850" s="94">
        <v>-2216</v>
      </c>
      <c r="BA27850" s="94">
        <v>-760</v>
      </c>
      <c r="BB27850" s="94">
        <v>-97</v>
      </c>
      <c r="BC27850" s="94">
        <v>-1236</v>
      </c>
      <c r="BD27850" s="94">
        <v>647</v>
      </c>
      <c r="BF27850" s="94">
        <v>9488</v>
      </c>
      <c r="BG27850" s="94">
        <v>5451</v>
      </c>
      <c r="BH27850" s="94">
        <v>10547</v>
      </c>
      <c r="BI27850" s="94">
        <v>19653</v>
      </c>
      <c r="BJ27850" s="94">
        <v>9366</v>
      </c>
      <c r="BK27850" s="94">
        <v>18486</v>
      </c>
    </row>
    <row r="27851" spans="1:63">
      <c r="A27851" s="85" t="s">
        <v>126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441</v>
      </c>
      <c r="G27851" s="89" t="s">
        <v>442</v>
      </c>
      <c r="H27851" s="94">
        <v>78902</v>
      </c>
      <c r="I27851" s="94">
        <v>78151</v>
      </c>
      <c r="J27851" s="94">
        <v>74919</v>
      </c>
      <c r="K27851" s="94">
        <v>-4167</v>
      </c>
      <c r="O27851" s="94">
        <v>78151</v>
      </c>
      <c r="P27851" s="94">
        <v>74919</v>
      </c>
      <c r="Q27851" s="94">
        <v>-4167</v>
      </c>
      <c r="R27851" s="94">
        <v>39880</v>
      </c>
      <c r="S27851" s="94">
        <v>14613</v>
      </c>
      <c r="T27851" s="94">
        <v>12786</v>
      </c>
      <c r="U27851" s="94">
        <v>3727</v>
      </c>
      <c r="V27851" s="94">
        <v>634</v>
      </c>
      <c r="W27851" s="94">
        <v>154</v>
      </c>
      <c r="X27851" s="94">
        <v>2166</v>
      </c>
      <c r="Y27851" s="94">
        <v>960</v>
      </c>
      <c r="AJ27851" s="94">
        <v>39880</v>
      </c>
      <c r="AK27851" s="94">
        <v>14613</v>
      </c>
      <c r="AL27851" s="94">
        <v>12786</v>
      </c>
      <c r="AM27851" s="94">
        <v>3727</v>
      </c>
      <c r="AN27851" s="94">
        <v>634</v>
      </c>
      <c r="AO27851" s="94">
        <v>154</v>
      </c>
      <c r="AP27851" s="94">
        <v>2166</v>
      </c>
      <c r="AQ27851" s="94">
        <v>960</v>
      </c>
      <c r="AS27851" s="94">
        <v>-29</v>
      </c>
      <c r="AT27851" s="94">
        <v>-211</v>
      </c>
      <c r="AU27851" s="94">
        <v>-317</v>
      </c>
      <c r="AW27851" s="94">
        <v>-315</v>
      </c>
      <c r="AX27851" s="94">
        <v>182</v>
      </c>
      <c r="AY27851" s="94">
        <v>-586</v>
      </c>
      <c r="AZ27851" s="94">
        <v>-2295</v>
      </c>
      <c r="BA27851" s="94">
        <v>-627</v>
      </c>
      <c r="BB27851" s="94">
        <v>-68</v>
      </c>
      <c r="BC27851" s="94">
        <v>-983</v>
      </c>
      <c r="BD27851" s="94">
        <v>1082</v>
      </c>
      <c r="BF27851" s="94">
        <v>10002</v>
      </c>
      <c r="BG27851" s="94">
        <v>6051</v>
      </c>
      <c r="BH27851" s="94">
        <v>11540</v>
      </c>
      <c r="BI27851" s="94">
        <v>20475</v>
      </c>
      <c r="BJ27851" s="94">
        <v>10142</v>
      </c>
      <c r="BK27851" s="94">
        <v>19941</v>
      </c>
    </row>
    <row r="27852" spans="1:63">
      <c r="A27852" s="85" t="s">
        <v>126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441</v>
      </c>
      <c r="G27852" s="89" t="s">
        <v>442</v>
      </c>
      <c r="H27852" s="94">
        <v>84240</v>
      </c>
      <c r="I27852" s="94">
        <v>83611</v>
      </c>
      <c r="J27852" s="94">
        <v>80440</v>
      </c>
      <c r="K27852" s="94">
        <v>-4514</v>
      </c>
      <c r="O27852" s="94">
        <v>83611</v>
      </c>
      <c r="P27852" s="94">
        <v>80440</v>
      </c>
      <c r="Q27852" s="94">
        <v>-4514</v>
      </c>
      <c r="R27852" s="94">
        <v>41224</v>
      </c>
      <c r="S27852" s="94">
        <v>17676</v>
      </c>
      <c r="T27852" s="94">
        <v>12778</v>
      </c>
      <c r="U27852" s="94">
        <v>4493</v>
      </c>
      <c r="V27852" s="94">
        <v>683</v>
      </c>
      <c r="W27852" s="94">
        <v>213</v>
      </c>
      <c r="X27852" s="94">
        <v>2380</v>
      </c>
      <c r="Y27852" s="94">
        <v>994</v>
      </c>
      <c r="AJ27852" s="94">
        <v>41224</v>
      </c>
      <c r="AK27852" s="94">
        <v>17676</v>
      </c>
      <c r="AL27852" s="94">
        <v>12778</v>
      </c>
      <c r="AM27852" s="94">
        <v>4493</v>
      </c>
      <c r="AN27852" s="94">
        <v>683</v>
      </c>
      <c r="AO27852" s="94">
        <v>213</v>
      </c>
      <c r="AP27852" s="94">
        <v>2380</v>
      </c>
      <c r="AQ27852" s="94">
        <v>994</v>
      </c>
      <c r="AS27852" s="94">
        <v>-9</v>
      </c>
      <c r="AT27852" s="94">
        <v>-330</v>
      </c>
      <c r="AU27852" s="94">
        <v>-310</v>
      </c>
      <c r="AW27852" s="94">
        <v>-357</v>
      </c>
      <c r="AX27852" s="94">
        <v>137</v>
      </c>
      <c r="AY27852" s="94">
        <v>-931</v>
      </c>
      <c r="AZ27852" s="94">
        <v>-2646</v>
      </c>
      <c r="BA27852" s="94">
        <v>-527</v>
      </c>
      <c r="BB27852" s="94">
        <v>-62</v>
      </c>
      <c r="BC27852" s="94">
        <v>-1043</v>
      </c>
      <c r="BD27852" s="94">
        <v>1564</v>
      </c>
      <c r="BF27852" s="94">
        <v>10428</v>
      </c>
      <c r="BG27852" s="94">
        <v>6674</v>
      </c>
      <c r="BH27852" s="94">
        <v>12426</v>
      </c>
      <c r="BI27852" s="94">
        <v>21775</v>
      </c>
      <c r="BJ27852" s="94">
        <v>10947</v>
      </c>
      <c r="BK27852" s="94">
        <v>21360</v>
      </c>
    </row>
    <row r="27853" spans="1:63">
      <c r="A27853" s="85" t="s">
        <v>126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441</v>
      </c>
      <c r="G27853" s="89" t="s">
        <v>442</v>
      </c>
      <c r="H27853" s="94">
        <v>88430</v>
      </c>
      <c r="I27853" s="94">
        <v>88087</v>
      </c>
      <c r="J27853" s="94">
        <v>85655</v>
      </c>
      <c r="K27853" s="94">
        <v>-4032</v>
      </c>
      <c r="O27853" s="94">
        <v>88087</v>
      </c>
      <c r="P27853" s="94">
        <v>85655</v>
      </c>
      <c r="Q27853" s="94">
        <v>-4032</v>
      </c>
      <c r="R27853" s="94">
        <v>41544</v>
      </c>
      <c r="S27853" s="94">
        <v>20711</v>
      </c>
      <c r="T27853" s="94">
        <v>12771</v>
      </c>
      <c r="U27853" s="94">
        <v>5191</v>
      </c>
      <c r="V27853" s="94">
        <v>1077</v>
      </c>
      <c r="W27853" s="94">
        <v>226</v>
      </c>
      <c r="X27853" s="94">
        <v>3007</v>
      </c>
      <c r="Y27853" s="94">
        <v>1128</v>
      </c>
      <c r="AJ27853" s="94">
        <v>41544</v>
      </c>
      <c r="AK27853" s="94">
        <v>20711</v>
      </c>
      <c r="AL27853" s="94">
        <v>12771</v>
      </c>
      <c r="AM27853" s="94">
        <v>5191</v>
      </c>
      <c r="AN27853" s="94">
        <v>1077</v>
      </c>
      <c r="AO27853" s="94">
        <v>226</v>
      </c>
      <c r="AP27853" s="94">
        <v>3007</v>
      </c>
      <c r="AQ27853" s="94">
        <v>1128</v>
      </c>
      <c r="AS27853" s="94">
        <v>-5</v>
      </c>
      <c r="AT27853" s="94">
        <v>-286</v>
      </c>
      <c r="AU27853" s="94">
        <v>-333</v>
      </c>
      <c r="AW27853" s="94">
        <v>-63</v>
      </c>
      <c r="AX27853" s="94">
        <v>96</v>
      </c>
      <c r="AY27853" s="94">
        <v>-1123</v>
      </c>
      <c r="AZ27853" s="94">
        <v>-2398</v>
      </c>
      <c r="BA27853" s="94">
        <v>-492</v>
      </c>
      <c r="BB27853" s="94">
        <v>-20</v>
      </c>
      <c r="BC27853" s="94">
        <v>-1168</v>
      </c>
      <c r="BD27853" s="94">
        <v>1760</v>
      </c>
      <c r="BF27853" s="94">
        <v>10757</v>
      </c>
      <c r="BG27853" s="94">
        <v>7161</v>
      </c>
      <c r="BH27853" s="94">
        <v>13260</v>
      </c>
      <c r="BI27853" s="94">
        <v>22757</v>
      </c>
      <c r="BJ27853" s="94">
        <v>11588</v>
      </c>
      <c r="BK27853" s="94">
        <v>22564</v>
      </c>
    </row>
    <row r="27854" spans="1:63">
      <c r="A27854" s="85" t="s">
        <v>126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441</v>
      </c>
      <c r="G27854" s="89" t="s">
        <v>442</v>
      </c>
      <c r="H27854" s="94">
        <v>91562</v>
      </c>
      <c r="I27854" s="94">
        <v>90819</v>
      </c>
      <c r="J27854" s="94">
        <v>88135</v>
      </c>
      <c r="K27854" s="94">
        <v>-4462</v>
      </c>
      <c r="O27854" s="94">
        <v>90819</v>
      </c>
      <c r="P27854" s="94">
        <v>88135</v>
      </c>
      <c r="Q27854" s="94">
        <v>-4462</v>
      </c>
      <c r="R27854" s="94">
        <v>41550</v>
      </c>
      <c r="S27854" s="94">
        <v>22023</v>
      </c>
      <c r="T27854" s="94">
        <v>12761</v>
      </c>
      <c r="U27854" s="94">
        <v>5371</v>
      </c>
      <c r="V27854" s="94">
        <v>1952</v>
      </c>
      <c r="W27854" s="94">
        <v>223</v>
      </c>
      <c r="X27854" s="94">
        <v>3039</v>
      </c>
      <c r="Y27854" s="94">
        <v>1215</v>
      </c>
      <c r="AJ27854" s="94">
        <v>41550</v>
      </c>
      <c r="AK27854" s="94">
        <v>22023</v>
      </c>
      <c r="AL27854" s="94">
        <v>12761</v>
      </c>
      <c r="AM27854" s="94">
        <v>5371</v>
      </c>
      <c r="AN27854" s="94">
        <v>1952</v>
      </c>
      <c r="AO27854" s="94">
        <v>223</v>
      </c>
      <c r="AP27854" s="94">
        <v>3039</v>
      </c>
      <c r="AQ27854" s="94">
        <v>1215</v>
      </c>
      <c r="AS27854" s="94">
        <v>-25</v>
      </c>
      <c r="AT27854" s="94">
        <v>-123</v>
      </c>
      <c r="AU27854" s="94">
        <v>-363</v>
      </c>
      <c r="AW27854" s="94">
        <v>-218</v>
      </c>
      <c r="AX27854" s="94">
        <v>10</v>
      </c>
      <c r="AY27854" s="94">
        <v>-1254</v>
      </c>
      <c r="AZ27854" s="94">
        <v>-2444</v>
      </c>
      <c r="BA27854" s="94">
        <v>-559</v>
      </c>
      <c r="BB27854" s="94">
        <v>-41</v>
      </c>
      <c r="BC27854" s="94">
        <v>-835</v>
      </c>
      <c r="BD27854" s="94">
        <v>1390</v>
      </c>
      <c r="BF27854" s="94">
        <v>11025</v>
      </c>
      <c r="BG27854" s="94">
        <v>7447</v>
      </c>
      <c r="BH27854" s="94">
        <v>13747</v>
      </c>
      <c r="BI27854" s="94">
        <v>23154</v>
      </c>
      <c r="BJ27854" s="94">
        <v>11998</v>
      </c>
      <c r="BK27854" s="94">
        <v>23450</v>
      </c>
    </row>
    <row r="27855" spans="1:63">
      <c r="A27855" s="85" t="s">
        <v>126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441</v>
      </c>
      <c r="G27855" s="89" t="s">
        <v>442</v>
      </c>
      <c r="H27855" s="94">
        <v>93919</v>
      </c>
      <c r="I27855" s="94">
        <v>92243</v>
      </c>
      <c r="J27855" s="94">
        <v>89624</v>
      </c>
      <c r="K27855" s="94">
        <v>-4330</v>
      </c>
      <c r="O27855" s="94">
        <v>92243</v>
      </c>
      <c r="P27855" s="94">
        <v>89624</v>
      </c>
      <c r="Q27855" s="94">
        <v>-4330</v>
      </c>
      <c r="R27855" s="94">
        <v>41523</v>
      </c>
      <c r="S27855" s="94">
        <v>23226</v>
      </c>
      <c r="T27855" s="94">
        <v>12724</v>
      </c>
      <c r="U27855" s="94">
        <v>5513</v>
      </c>
      <c r="V27855" s="94">
        <v>2043</v>
      </c>
      <c r="W27855" s="94">
        <v>192</v>
      </c>
      <c r="X27855" s="94">
        <v>3163</v>
      </c>
      <c r="Y27855" s="94">
        <v>1239</v>
      </c>
      <c r="AJ27855" s="94">
        <v>41523</v>
      </c>
      <c r="AK27855" s="94">
        <v>23226</v>
      </c>
      <c r="AL27855" s="94">
        <v>12724</v>
      </c>
      <c r="AM27855" s="94">
        <v>5513</v>
      </c>
      <c r="AN27855" s="94">
        <v>2043</v>
      </c>
      <c r="AO27855" s="94">
        <v>192</v>
      </c>
      <c r="AP27855" s="94">
        <v>3163</v>
      </c>
      <c r="AQ27855" s="94">
        <v>1239</v>
      </c>
      <c r="AS27855" s="94">
        <v>-45</v>
      </c>
      <c r="AT27855" s="94">
        <v>-103</v>
      </c>
      <c r="AU27855" s="94">
        <v>-350</v>
      </c>
      <c r="AW27855" s="94">
        <v>-188</v>
      </c>
      <c r="AX27855" s="94">
        <v>-74</v>
      </c>
      <c r="AY27855" s="94">
        <v>-1398</v>
      </c>
      <c r="AZ27855" s="94">
        <v>-2185</v>
      </c>
      <c r="BA27855" s="94">
        <v>-622</v>
      </c>
      <c r="BB27855" s="94">
        <v>-102</v>
      </c>
      <c r="BC27855" s="94">
        <v>-676</v>
      </c>
      <c r="BD27855" s="94">
        <v>1413</v>
      </c>
      <c r="BF27855" s="94">
        <v>11189</v>
      </c>
      <c r="BG27855" s="94">
        <v>7661</v>
      </c>
      <c r="BH27855" s="94">
        <v>14037</v>
      </c>
      <c r="BI27855" s="94">
        <v>23076</v>
      </c>
      <c r="BJ27855" s="94">
        <v>12235</v>
      </c>
      <c r="BK27855" s="94">
        <v>24046</v>
      </c>
    </row>
    <row r="27856" spans="1:63">
      <c r="A27856" s="85" t="s">
        <v>126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441</v>
      </c>
      <c r="G27856" s="89" t="s">
        <v>442</v>
      </c>
      <c r="H27856" s="94">
        <v>95537</v>
      </c>
      <c r="I27856" s="94">
        <v>93160</v>
      </c>
      <c r="J27856" s="94">
        <v>90320</v>
      </c>
      <c r="K27856" s="94">
        <v>-4661</v>
      </c>
      <c r="O27856" s="94">
        <v>93160</v>
      </c>
      <c r="P27856" s="94">
        <v>90320</v>
      </c>
      <c r="Q27856" s="94">
        <v>-4661</v>
      </c>
      <c r="R27856" s="94">
        <v>41357</v>
      </c>
      <c r="S27856" s="94">
        <v>23645</v>
      </c>
      <c r="T27856" s="94">
        <v>12704</v>
      </c>
      <c r="U27856" s="94">
        <v>5499</v>
      </c>
      <c r="V27856" s="94">
        <v>2429</v>
      </c>
      <c r="W27856" s="94">
        <v>121</v>
      </c>
      <c r="X27856" s="94">
        <v>3314</v>
      </c>
      <c r="Y27856" s="94">
        <v>1253</v>
      </c>
      <c r="AJ27856" s="94">
        <v>41357</v>
      </c>
      <c r="AK27856" s="94">
        <v>23645</v>
      </c>
      <c r="AL27856" s="94">
        <v>12704</v>
      </c>
      <c r="AM27856" s="94">
        <v>5499</v>
      </c>
      <c r="AN27856" s="94">
        <v>2429</v>
      </c>
      <c r="AO27856" s="94">
        <v>121</v>
      </c>
      <c r="AP27856" s="94">
        <v>3314</v>
      </c>
      <c r="AQ27856" s="94">
        <v>1253</v>
      </c>
      <c r="AS27856" s="94">
        <v>-54</v>
      </c>
      <c r="AT27856" s="94">
        <v>-70</v>
      </c>
      <c r="AU27856" s="94">
        <v>-367</v>
      </c>
      <c r="AW27856" s="94">
        <v>-96</v>
      </c>
      <c r="AX27856" s="94">
        <v>-135</v>
      </c>
      <c r="AY27856" s="94">
        <v>-1530</v>
      </c>
      <c r="AZ27856" s="94">
        <v>-2246</v>
      </c>
      <c r="BA27856" s="94">
        <v>-495</v>
      </c>
      <c r="BB27856" s="94">
        <v>-279</v>
      </c>
      <c r="BC27856" s="94">
        <v>-666</v>
      </c>
      <c r="BD27856" s="94">
        <v>1277</v>
      </c>
      <c r="BF27856" s="94">
        <v>11317</v>
      </c>
      <c r="BG27856" s="94">
        <v>7799</v>
      </c>
      <c r="BH27856" s="94">
        <v>14149</v>
      </c>
      <c r="BI27856" s="94">
        <v>23146</v>
      </c>
      <c r="BJ27856" s="94">
        <v>12538</v>
      </c>
      <c r="BK27856" s="94">
        <v>24211</v>
      </c>
    </row>
    <row r="27857" spans="1:63">
      <c r="A27857" s="85" t="s">
        <v>126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441</v>
      </c>
      <c r="G27857" s="89" t="s">
        <v>442</v>
      </c>
      <c r="H27857" s="94">
        <v>96740</v>
      </c>
      <c r="I27857" s="94">
        <v>94076</v>
      </c>
      <c r="J27857" s="94">
        <v>90978</v>
      </c>
      <c r="K27857" s="94">
        <v>-4787</v>
      </c>
      <c r="O27857" s="94">
        <v>94076</v>
      </c>
      <c r="P27857" s="94">
        <v>90978</v>
      </c>
      <c r="Q27857" s="94">
        <v>-4787</v>
      </c>
      <c r="R27857" s="94">
        <v>41309</v>
      </c>
      <c r="S27857" s="94">
        <v>24442</v>
      </c>
      <c r="T27857" s="94">
        <v>12700</v>
      </c>
      <c r="U27857" s="94">
        <v>5460</v>
      </c>
      <c r="V27857" s="94">
        <v>2719</v>
      </c>
      <c r="W27857" s="94">
        <v>148</v>
      </c>
      <c r="X27857" s="94">
        <v>2938</v>
      </c>
      <c r="Y27857" s="94">
        <v>1262</v>
      </c>
      <c r="AJ27857" s="94">
        <v>41309</v>
      </c>
      <c r="AK27857" s="94">
        <v>24442</v>
      </c>
      <c r="AL27857" s="94">
        <v>12700</v>
      </c>
      <c r="AM27857" s="94">
        <v>5460</v>
      </c>
      <c r="AN27857" s="94">
        <v>2719</v>
      </c>
      <c r="AO27857" s="94">
        <v>148</v>
      </c>
      <c r="AP27857" s="94">
        <v>2938</v>
      </c>
      <c r="AQ27857" s="94">
        <v>1262</v>
      </c>
      <c r="AS27857" s="94">
        <v>-65</v>
      </c>
      <c r="AT27857" s="94">
        <v>18</v>
      </c>
      <c r="AU27857" s="94">
        <v>-393</v>
      </c>
      <c r="AW27857" s="94">
        <v>-305</v>
      </c>
      <c r="AX27857" s="94">
        <v>-160</v>
      </c>
      <c r="AY27857" s="94">
        <v>-1576</v>
      </c>
      <c r="AZ27857" s="94">
        <v>-2179</v>
      </c>
      <c r="BA27857" s="94">
        <v>-407</v>
      </c>
      <c r="BB27857" s="94">
        <v>-286</v>
      </c>
      <c r="BC27857" s="94">
        <v>-689</v>
      </c>
      <c r="BD27857" s="94">
        <v>1255</v>
      </c>
      <c r="BF27857" s="94">
        <v>11492</v>
      </c>
      <c r="BG27857" s="94">
        <v>7926</v>
      </c>
      <c r="BH27857" s="94">
        <v>14224</v>
      </c>
      <c r="BI27857" s="94">
        <v>23312</v>
      </c>
      <c r="BJ27857" s="94">
        <v>12777</v>
      </c>
      <c r="BK27857" s="94">
        <v>24345</v>
      </c>
    </row>
    <row r="27858" spans="1:63">
      <c r="A27858" s="85" t="s">
        <v>126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441</v>
      </c>
      <c r="G27858" s="89" t="s">
        <v>442</v>
      </c>
      <c r="H27858" s="94">
        <v>97291</v>
      </c>
      <c r="I27858" s="94">
        <v>94367</v>
      </c>
      <c r="J27858" s="94">
        <v>91557</v>
      </c>
      <c r="K27858" s="94">
        <v>-4572</v>
      </c>
      <c r="O27858" s="94">
        <v>94367</v>
      </c>
      <c r="P27858" s="94">
        <v>91557</v>
      </c>
      <c r="Q27858" s="94">
        <v>-4572</v>
      </c>
      <c r="R27858" s="94">
        <v>41428</v>
      </c>
      <c r="S27858" s="94">
        <v>24952</v>
      </c>
      <c r="T27858" s="94">
        <v>12648</v>
      </c>
      <c r="U27858" s="94">
        <v>5605</v>
      </c>
      <c r="V27858" s="94">
        <v>2816</v>
      </c>
      <c r="W27858" s="94">
        <v>125</v>
      </c>
      <c r="X27858" s="94">
        <v>2704</v>
      </c>
      <c r="Y27858" s="94">
        <v>1279</v>
      </c>
      <c r="AJ27858" s="94">
        <v>41428</v>
      </c>
      <c r="AK27858" s="94">
        <v>24952</v>
      </c>
      <c r="AL27858" s="94">
        <v>12648</v>
      </c>
      <c r="AM27858" s="94">
        <v>5605</v>
      </c>
      <c r="AN27858" s="94">
        <v>2816</v>
      </c>
      <c r="AO27858" s="94">
        <v>125</v>
      </c>
      <c r="AP27858" s="94">
        <v>2704</v>
      </c>
      <c r="AQ27858" s="94">
        <v>1279</v>
      </c>
      <c r="AS27858" s="94">
        <v>-66</v>
      </c>
      <c r="AT27858" s="94">
        <v>41</v>
      </c>
      <c r="AU27858" s="94">
        <v>-395</v>
      </c>
      <c r="AW27858" s="94">
        <v>100</v>
      </c>
      <c r="AX27858" s="94">
        <v>-302</v>
      </c>
      <c r="AY27858" s="94">
        <v>-1646</v>
      </c>
      <c r="AZ27858" s="94">
        <v>-2273</v>
      </c>
      <c r="BA27858" s="94">
        <v>-434</v>
      </c>
      <c r="BB27858" s="94">
        <v>-185</v>
      </c>
      <c r="BC27858" s="94">
        <v>-784</v>
      </c>
      <c r="BD27858" s="94">
        <v>1372</v>
      </c>
      <c r="BF27858" s="94">
        <v>11691</v>
      </c>
      <c r="BG27858" s="94">
        <v>7949</v>
      </c>
      <c r="BH27858" s="94">
        <v>14242</v>
      </c>
      <c r="BI27858" s="94">
        <v>23167</v>
      </c>
      <c r="BJ27858" s="94">
        <v>12916</v>
      </c>
      <c r="BK27858" s="94">
        <v>24402</v>
      </c>
    </row>
    <row r="27859" spans="1:63">
      <c r="A27859" s="85" t="s">
        <v>126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441</v>
      </c>
      <c r="G27859" s="89" t="s">
        <v>442</v>
      </c>
      <c r="H27859" s="94">
        <v>96937</v>
      </c>
      <c r="I27859" s="94">
        <v>94005</v>
      </c>
      <c r="J27859" s="94">
        <v>90525</v>
      </c>
      <c r="K27859" s="94">
        <v>-5187</v>
      </c>
      <c r="O27859" s="94">
        <v>94005</v>
      </c>
      <c r="P27859" s="94">
        <v>90525</v>
      </c>
      <c r="Q27859" s="94">
        <v>-5187</v>
      </c>
      <c r="R27859" s="94">
        <v>41829</v>
      </c>
      <c r="S27859" s="94">
        <v>24454</v>
      </c>
      <c r="T27859" s="94">
        <v>12484</v>
      </c>
      <c r="U27859" s="94">
        <v>5291</v>
      </c>
      <c r="V27859" s="94">
        <v>2630</v>
      </c>
      <c r="W27859" s="94">
        <v>73</v>
      </c>
      <c r="X27859" s="94">
        <v>2596</v>
      </c>
      <c r="Y27859" s="94">
        <v>1169</v>
      </c>
      <c r="AJ27859" s="94">
        <v>41829</v>
      </c>
      <c r="AK27859" s="94">
        <v>24454</v>
      </c>
      <c r="AL27859" s="94">
        <v>12484</v>
      </c>
      <c r="AM27859" s="94">
        <v>5291</v>
      </c>
      <c r="AN27859" s="94">
        <v>2630</v>
      </c>
      <c r="AO27859" s="94">
        <v>73</v>
      </c>
      <c r="AP27859" s="94">
        <v>2596</v>
      </c>
      <c r="AQ27859" s="94">
        <v>1169</v>
      </c>
      <c r="AS27859" s="94">
        <v>-78</v>
      </c>
      <c r="AT27859" s="94">
        <v>48</v>
      </c>
      <c r="AU27859" s="94">
        <v>-420</v>
      </c>
      <c r="AW27859" s="94">
        <v>111</v>
      </c>
      <c r="AX27859" s="94">
        <v>-378</v>
      </c>
      <c r="AY27859" s="94">
        <v>-1591</v>
      </c>
      <c r="AZ27859" s="94">
        <v>-2732</v>
      </c>
      <c r="BA27859" s="94">
        <v>-473</v>
      </c>
      <c r="BB27859" s="94">
        <v>-125</v>
      </c>
      <c r="BC27859" s="94">
        <v>-812</v>
      </c>
      <c r="BD27859" s="94">
        <v>1263</v>
      </c>
      <c r="BF27859" s="94">
        <v>11957</v>
      </c>
      <c r="BG27859" s="94">
        <v>7937</v>
      </c>
      <c r="BH27859" s="94">
        <v>14125</v>
      </c>
      <c r="BI27859" s="94">
        <v>22766</v>
      </c>
      <c r="BJ27859" s="94">
        <v>13053</v>
      </c>
      <c r="BK27859" s="94">
        <v>24168</v>
      </c>
    </row>
    <row r="27860" spans="1:63">
      <c r="A27860" s="85" t="s">
        <v>126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441</v>
      </c>
      <c r="G27860" s="89" t="s">
        <v>442</v>
      </c>
      <c r="H27860" s="94">
        <v>95322</v>
      </c>
      <c r="I27860" s="94">
        <v>92416</v>
      </c>
      <c r="J27860" s="94">
        <v>89454</v>
      </c>
      <c r="K27860" s="94">
        <v>-4547</v>
      </c>
      <c r="O27860" s="94">
        <v>92416</v>
      </c>
      <c r="P27860" s="94">
        <v>89454</v>
      </c>
      <c r="Q27860" s="94">
        <v>-4547</v>
      </c>
      <c r="R27860" s="94">
        <v>42264</v>
      </c>
      <c r="S27860" s="94">
        <v>23531</v>
      </c>
      <c r="T27860" s="94">
        <v>12444</v>
      </c>
      <c r="U27860" s="94">
        <v>5059</v>
      </c>
      <c r="V27860" s="94">
        <v>2453</v>
      </c>
      <c r="W27860" s="94">
        <v>25</v>
      </c>
      <c r="X27860" s="94">
        <v>2550</v>
      </c>
      <c r="Y27860" s="94">
        <v>1128</v>
      </c>
      <c r="AJ27860" s="94">
        <v>42264</v>
      </c>
      <c r="AK27860" s="94">
        <v>23531</v>
      </c>
      <c r="AL27860" s="94">
        <v>12444</v>
      </c>
      <c r="AM27860" s="94">
        <v>5059</v>
      </c>
      <c r="AN27860" s="94">
        <v>2453</v>
      </c>
      <c r="AO27860" s="94">
        <v>25</v>
      </c>
      <c r="AP27860" s="94">
        <v>2550</v>
      </c>
      <c r="AQ27860" s="94">
        <v>1128</v>
      </c>
      <c r="AS27860" s="94">
        <v>-67</v>
      </c>
      <c r="AT27860" s="94">
        <v>24</v>
      </c>
      <c r="AU27860" s="94">
        <v>-439</v>
      </c>
      <c r="AW27860" s="94">
        <v>185</v>
      </c>
      <c r="AX27860" s="94">
        <v>-304</v>
      </c>
      <c r="AY27860" s="94">
        <v>-1608</v>
      </c>
      <c r="AZ27860" s="94">
        <v>-2606</v>
      </c>
      <c r="BA27860" s="94">
        <v>-391</v>
      </c>
      <c r="BB27860" s="94">
        <v>-29</v>
      </c>
      <c r="BC27860" s="94">
        <v>-521</v>
      </c>
      <c r="BD27860" s="94">
        <v>1209</v>
      </c>
      <c r="BF27860" s="94">
        <v>12001</v>
      </c>
      <c r="BG27860" s="94">
        <v>7740</v>
      </c>
      <c r="BH27860" s="94">
        <v>13837</v>
      </c>
      <c r="BI27860" s="94">
        <v>22242</v>
      </c>
      <c r="BJ27860" s="94">
        <v>12839</v>
      </c>
      <c r="BK27860" s="94">
        <v>23759</v>
      </c>
    </row>
    <row r="27861" spans="1:63">
      <c r="A27861" s="85" t="s">
        <v>126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441</v>
      </c>
      <c r="G27861" s="89" t="s">
        <v>442</v>
      </c>
      <c r="H27861" s="94">
        <v>94219</v>
      </c>
      <c r="I27861" s="94">
        <v>90988</v>
      </c>
      <c r="J27861" s="94">
        <v>87960</v>
      </c>
      <c r="K27861" s="94">
        <v>-4576</v>
      </c>
      <c r="O27861" s="94">
        <v>90988</v>
      </c>
      <c r="P27861" s="94">
        <v>87960</v>
      </c>
      <c r="Q27861" s="94">
        <v>-4576</v>
      </c>
      <c r="R27861" s="94">
        <v>42504</v>
      </c>
      <c r="S27861" s="94">
        <v>22532</v>
      </c>
      <c r="T27861" s="94">
        <v>12407</v>
      </c>
      <c r="U27861" s="94">
        <v>4937</v>
      </c>
      <c r="V27861" s="94">
        <v>1982</v>
      </c>
      <c r="W27861" s="94">
        <v>2</v>
      </c>
      <c r="X27861" s="94">
        <v>2485</v>
      </c>
      <c r="Y27861" s="94">
        <v>1112</v>
      </c>
      <c r="AJ27861" s="94">
        <v>42504</v>
      </c>
      <c r="AK27861" s="94">
        <v>22532</v>
      </c>
      <c r="AL27861" s="94">
        <v>12407</v>
      </c>
      <c r="AM27861" s="94">
        <v>4937</v>
      </c>
      <c r="AN27861" s="94">
        <v>1982</v>
      </c>
      <c r="AO27861" s="94">
        <v>2</v>
      </c>
      <c r="AP27861" s="94">
        <v>2485</v>
      </c>
      <c r="AQ27861" s="94">
        <v>1112</v>
      </c>
      <c r="AS27861" s="94">
        <v>-70</v>
      </c>
      <c r="AT27861" s="94">
        <v>-39</v>
      </c>
      <c r="AU27861" s="94">
        <v>-424</v>
      </c>
      <c r="AW27861" s="94">
        <v>312</v>
      </c>
      <c r="AX27861" s="94">
        <v>-157</v>
      </c>
      <c r="AY27861" s="94">
        <v>-1464</v>
      </c>
      <c r="AZ27861" s="94">
        <v>-3321</v>
      </c>
      <c r="BA27861" s="94">
        <v>-305</v>
      </c>
      <c r="BB27861" s="94">
        <v>-4</v>
      </c>
      <c r="BC27861" s="94">
        <v>-507</v>
      </c>
      <c r="BD27861" s="94">
        <v>1403</v>
      </c>
      <c r="BF27861" s="94">
        <v>11980</v>
      </c>
      <c r="BG27861" s="94">
        <v>7445</v>
      </c>
      <c r="BH27861" s="94">
        <v>13518</v>
      </c>
      <c r="BI27861" s="94">
        <v>22159</v>
      </c>
      <c r="BJ27861" s="94">
        <v>12573</v>
      </c>
      <c r="BK27861" s="94">
        <v>23313</v>
      </c>
    </row>
    <row r="27862" spans="1:63">
      <c r="A27862" s="85" t="s">
        <v>126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441</v>
      </c>
      <c r="G27862" s="89" t="s">
        <v>442</v>
      </c>
      <c r="H27862" s="94">
        <v>92378</v>
      </c>
      <c r="I27862" s="94">
        <v>89570</v>
      </c>
      <c r="J27862" s="94">
        <v>85963</v>
      </c>
      <c r="K27862" s="94">
        <v>-5101</v>
      </c>
      <c r="O27862" s="94">
        <v>89570</v>
      </c>
      <c r="P27862" s="94">
        <v>85963</v>
      </c>
      <c r="Q27862" s="94">
        <v>-5101</v>
      </c>
      <c r="R27862" s="94">
        <v>42472</v>
      </c>
      <c r="S27862" s="94">
        <v>21188</v>
      </c>
      <c r="T27862" s="94">
        <v>12365</v>
      </c>
      <c r="U27862" s="94">
        <v>4755</v>
      </c>
      <c r="V27862" s="94">
        <v>1183</v>
      </c>
      <c r="W27862" s="94">
        <v>0</v>
      </c>
      <c r="X27862" s="94">
        <v>2896</v>
      </c>
      <c r="Y27862" s="94">
        <v>1105</v>
      </c>
      <c r="AJ27862" s="94">
        <v>42472</v>
      </c>
      <c r="AK27862" s="94">
        <v>21188</v>
      </c>
      <c r="AL27862" s="94">
        <v>12365</v>
      </c>
      <c r="AM27862" s="94">
        <v>4755</v>
      </c>
      <c r="AN27862" s="94">
        <v>1183</v>
      </c>
      <c r="AO27862" s="94">
        <v>0</v>
      </c>
      <c r="AP27862" s="94">
        <v>2896</v>
      </c>
      <c r="AQ27862" s="94">
        <v>1105</v>
      </c>
      <c r="AS27862" s="94">
        <v>-68</v>
      </c>
      <c r="AT27862" s="94">
        <v>-78</v>
      </c>
      <c r="AU27862" s="94">
        <v>-432</v>
      </c>
      <c r="AW27862" s="94">
        <v>-142</v>
      </c>
      <c r="AX27862" s="94">
        <v>-15</v>
      </c>
      <c r="AY27862" s="94">
        <v>-1137</v>
      </c>
      <c r="AZ27862" s="94">
        <v>-2907</v>
      </c>
      <c r="BA27862" s="94">
        <v>-466</v>
      </c>
      <c r="BB27862" s="94">
        <v>-22</v>
      </c>
      <c r="BC27862" s="94">
        <v>-1147</v>
      </c>
      <c r="BD27862" s="94">
        <v>1313</v>
      </c>
      <c r="BF27862" s="94">
        <v>12007</v>
      </c>
      <c r="BG27862" s="94">
        <v>7257</v>
      </c>
      <c r="BH27862" s="94">
        <v>13071</v>
      </c>
      <c r="BI27862" s="94">
        <v>21645</v>
      </c>
      <c r="BJ27862" s="94">
        <v>12371</v>
      </c>
      <c r="BK27862" s="94">
        <v>23220</v>
      </c>
    </row>
    <row r="27863" spans="1:63">
      <c r="A27863" s="85" t="s">
        <v>126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441</v>
      </c>
      <c r="G27863" s="89" t="s">
        <v>442</v>
      </c>
      <c r="H27863" s="94">
        <v>87368</v>
      </c>
      <c r="I27863" s="94">
        <v>85068</v>
      </c>
      <c r="J27863" s="94">
        <v>81159</v>
      </c>
      <c r="K27863" s="94">
        <v>-4945</v>
      </c>
      <c r="O27863" s="94">
        <v>85068</v>
      </c>
      <c r="P27863" s="94">
        <v>81159</v>
      </c>
      <c r="Q27863" s="94">
        <v>-4945</v>
      </c>
      <c r="R27863" s="94">
        <v>41123</v>
      </c>
      <c r="S27863" s="94">
        <v>18433</v>
      </c>
      <c r="T27863" s="94">
        <v>12326</v>
      </c>
      <c r="U27863" s="94">
        <v>4268</v>
      </c>
      <c r="V27863" s="94">
        <v>585</v>
      </c>
      <c r="W27863" s="94">
        <v>0</v>
      </c>
      <c r="X27863" s="94">
        <v>3356</v>
      </c>
      <c r="Y27863" s="94">
        <v>1068</v>
      </c>
      <c r="AJ27863" s="94">
        <v>41123</v>
      </c>
      <c r="AK27863" s="94">
        <v>18433</v>
      </c>
      <c r="AL27863" s="94">
        <v>12326</v>
      </c>
      <c r="AM27863" s="94">
        <v>4268</v>
      </c>
      <c r="AN27863" s="94">
        <v>585</v>
      </c>
      <c r="AO27863" s="94">
        <v>0</v>
      </c>
      <c r="AP27863" s="94">
        <v>3356</v>
      </c>
      <c r="AQ27863" s="94">
        <v>1068</v>
      </c>
      <c r="AS27863" s="94">
        <v>-64</v>
      </c>
      <c r="AT27863" s="94">
        <v>-12</v>
      </c>
      <c r="AU27863" s="94">
        <v>-435</v>
      </c>
      <c r="AW27863" s="94">
        <v>-341</v>
      </c>
      <c r="AX27863" s="94">
        <v>-6</v>
      </c>
      <c r="AY27863" s="94">
        <v>-566</v>
      </c>
      <c r="AZ27863" s="94">
        <v>-2747</v>
      </c>
      <c r="BA27863" s="94">
        <v>-630</v>
      </c>
      <c r="BB27863" s="94">
        <v>-51</v>
      </c>
      <c r="BC27863" s="94">
        <v>-1108</v>
      </c>
      <c r="BD27863" s="94">
        <v>1015</v>
      </c>
      <c r="BF27863" s="94">
        <v>11513</v>
      </c>
      <c r="BG27863" s="94">
        <v>6903</v>
      </c>
      <c r="BH27863" s="94">
        <v>12308</v>
      </c>
      <c r="BI27863" s="94">
        <v>20308</v>
      </c>
      <c r="BJ27863" s="94">
        <v>11706</v>
      </c>
      <c r="BK27863" s="94">
        <v>22330</v>
      </c>
    </row>
    <row r="27864" spans="1:63">
      <c r="A27864" s="85" t="s">
        <v>126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441</v>
      </c>
      <c r="G27864" s="89" t="s">
        <v>442</v>
      </c>
      <c r="H27864" s="94">
        <v>82153</v>
      </c>
      <c r="I27864" s="94">
        <v>80018</v>
      </c>
      <c r="J27864" s="94">
        <v>76608</v>
      </c>
      <c r="K27864" s="94">
        <v>-4294</v>
      </c>
      <c r="O27864" s="94">
        <v>80018</v>
      </c>
      <c r="P27864" s="94">
        <v>76608</v>
      </c>
      <c r="Q27864" s="94">
        <v>-4294</v>
      </c>
      <c r="R27864" s="94">
        <v>40619</v>
      </c>
      <c r="S27864" s="94">
        <v>14872</v>
      </c>
      <c r="T27864" s="94">
        <v>12279</v>
      </c>
      <c r="U27864" s="94">
        <v>3754</v>
      </c>
      <c r="V27864" s="94">
        <v>558</v>
      </c>
      <c r="W27864" s="94">
        <v>0</v>
      </c>
      <c r="X27864" s="94">
        <v>3505</v>
      </c>
      <c r="Y27864" s="94">
        <v>1022</v>
      </c>
      <c r="AJ27864" s="94">
        <v>40619</v>
      </c>
      <c r="AK27864" s="94">
        <v>14872</v>
      </c>
      <c r="AL27864" s="94">
        <v>12279</v>
      </c>
      <c r="AM27864" s="94">
        <v>3754</v>
      </c>
      <c r="AN27864" s="94">
        <v>558</v>
      </c>
      <c r="AO27864" s="94">
        <v>0</v>
      </c>
      <c r="AP27864" s="94">
        <v>3505</v>
      </c>
      <c r="AQ27864" s="94">
        <v>1022</v>
      </c>
      <c r="AS27864" s="94">
        <v>-54</v>
      </c>
      <c r="AT27864" s="94">
        <v>-128</v>
      </c>
      <c r="AU27864" s="94">
        <v>-356</v>
      </c>
      <c r="AW27864" s="94">
        <v>-146</v>
      </c>
      <c r="AX27864" s="94">
        <v>194</v>
      </c>
      <c r="AY27864" s="94">
        <v>-16</v>
      </c>
      <c r="AZ27864" s="94">
        <v>-2645</v>
      </c>
      <c r="BA27864" s="94">
        <v>-757</v>
      </c>
      <c r="BB27864" s="94">
        <v>-88</v>
      </c>
      <c r="BC27864" s="94">
        <v>-1285</v>
      </c>
      <c r="BD27864" s="94">
        <v>987</v>
      </c>
      <c r="BF27864" s="94">
        <v>10652</v>
      </c>
      <c r="BG27864" s="94">
        <v>6397</v>
      </c>
      <c r="BH27864" s="94">
        <v>11400</v>
      </c>
      <c r="BI27864" s="94">
        <v>19614</v>
      </c>
      <c r="BJ27864" s="94">
        <v>10892</v>
      </c>
      <c r="BK27864" s="94">
        <v>21062</v>
      </c>
    </row>
    <row r="27865" spans="1:63">
      <c r="A27865" s="85" t="s">
        <v>126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441</v>
      </c>
      <c r="G27865" s="89" t="s">
        <v>442</v>
      </c>
      <c r="H27865" s="94">
        <v>77064</v>
      </c>
      <c r="I27865" s="94">
        <v>76081</v>
      </c>
      <c r="J27865" s="94">
        <v>72445</v>
      </c>
      <c r="K27865" s="94">
        <v>-4451</v>
      </c>
      <c r="O27865" s="94">
        <v>76081</v>
      </c>
      <c r="P27865" s="94">
        <v>72445</v>
      </c>
      <c r="Q27865" s="94">
        <v>-4451</v>
      </c>
      <c r="R27865" s="94">
        <v>38154</v>
      </c>
      <c r="S27865" s="94">
        <v>13025</v>
      </c>
      <c r="T27865" s="94">
        <v>12268</v>
      </c>
      <c r="U27865" s="94">
        <v>3459</v>
      </c>
      <c r="V27865" s="94">
        <v>528</v>
      </c>
      <c r="W27865" s="94">
        <v>0</v>
      </c>
      <c r="X27865" s="94">
        <v>4030</v>
      </c>
      <c r="Y27865" s="94">
        <v>982</v>
      </c>
      <c r="AJ27865" s="94">
        <v>38154</v>
      </c>
      <c r="AK27865" s="94">
        <v>13025</v>
      </c>
      <c r="AL27865" s="94">
        <v>12268</v>
      </c>
      <c r="AM27865" s="94">
        <v>3459</v>
      </c>
      <c r="AN27865" s="94">
        <v>528</v>
      </c>
      <c r="AO27865" s="94">
        <v>0</v>
      </c>
      <c r="AP27865" s="94">
        <v>4030</v>
      </c>
      <c r="AQ27865" s="94">
        <v>982</v>
      </c>
      <c r="AS27865" s="94">
        <v>-52</v>
      </c>
      <c r="AT27865" s="94">
        <v>-286</v>
      </c>
      <c r="AU27865" s="94">
        <v>-233</v>
      </c>
      <c r="AW27865" s="94">
        <v>-284</v>
      </c>
      <c r="AX27865" s="94">
        <v>204</v>
      </c>
      <c r="AY27865" s="94">
        <v>-12</v>
      </c>
      <c r="AZ27865" s="94">
        <v>-2722</v>
      </c>
      <c r="BA27865" s="94">
        <v>-751</v>
      </c>
      <c r="BB27865" s="94">
        <v>-117</v>
      </c>
      <c r="BC27865" s="94">
        <v>-1197</v>
      </c>
      <c r="BD27865" s="94">
        <v>999</v>
      </c>
      <c r="BF27865" s="94">
        <v>9915</v>
      </c>
      <c r="BG27865" s="94">
        <v>5916</v>
      </c>
      <c r="BH27865" s="94">
        <v>10720</v>
      </c>
      <c r="BI27865" s="94">
        <v>19294</v>
      </c>
      <c r="BJ27865" s="94">
        <v>10428</v>
      </c>
      <c r="BK27865" s="94">
        <v>19808</v>
      </c>
    </row>
    <row r="27866" spans="1:63">
      <c r="A27866" s="85" t="s">
        <v>126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441</v>
      </c>
      <c r="G27866" s="89" t="s">
        <v>442</v>
      </c>
      <c r="H27866" s="94">
        <v>73433</v>
      </c>
      <c r="I27866" s="94">
        <v>72546</v>
      </c>
      <c r="J27866" s="94">
        <v>67864</v>
      </c>
      <c r="K27866" s="94">
        <v>-5496</v>
      </c>
      <c r="O27866" s="94">
        <v>72546</v>
      </c>
      <c r="P27866" s="94">
        <v>67864</v>
      </c>
      <c r="Q27866" s="94">
        <v>-5496</v>
      </c>
      <c r="R27866" s="94">
        <v>34290</v>
      </c>
      <c r="S27866" s="94">
        <v>12232</v>
      </c>
      <c r="T27866" s="94">
        <v>12245</v>
      </c>
      <c r="U27866" s="94">
        <v>3341</v>
      </c>
      <c r="V27866" s="94">
        <v>525</v>
      </c>
      <c r="W27866" s="94">
        <v>0</v>
      </c>
      <c r="X27866" s="94">
        <v>4287</v>
      </c>
      <c r="Y27866" s="94">
        <v>946</v>
      </c>
      <c r="AJ27866" s="94">
        <v>34290</v>
      </c>
      <c r="AK27866" s="94">
        <v>12232</v>
      </c>
      <c r="AL27866" s="94">
        <v>12245</v>
      </c>
      <c r="AM27866" s="94">
        <v>3341</v>
      </c>
      <c r="AN27866" s="94">
        <v>525</v>
      </c>
      <c r="AO27866" s="94">
        <v>0</v>
      </c>
      <c r="AP27866" s="94">
        <v>4287</v>
      </c>
      <c r="AQ27866" s="94">
        <v>946</v>
      </c>
      <c r="AS27866" s="94">
        <v>-53</v>
      </c>
      <c r="AT27866" s="94">
        <v>-362</v>
      </c>
      <c r="AU27866" s="94">
        <v>-80</v>
      </c>
      <c r="AW27866" s="94">
        <v>-513</v>
      </c>
      <c r="AX27866" s="94">
        <v>52</v>
      </c>
      <c r="AY27866" s="94">
        <v>5</v>
      </c>
      <c r="AZ27866" s="94">
        <v>-3281</v>
      </c>
      <c r="BA27866" s="94">
        <v>-799</v>
      </c>
      <c r="BB27866" s="94">
        <v>-141</v>
      </c>
      <c r="BC27866" s="94">
        <v>-1331</v>
      </c>
      <c r="BD27866" s="94">
        <v>1007</v>
      </c>
      <c r="BF27866" s="94">
        <v>9385</v>
      </c>
      <c r="BG27866" s="94">
        <v>5597</v>
      </c>
      <c r="BH27866" s="94">
        <v>10160</v>
      </c>
      <c r="BI27866" s="94">
        <v>18580</v>
      </c>
      <c r="BJ27866" s="94">
        <v>10023</v>
      </c>
      <c r="BK27866" s="94">
        <v>18802</v>
      </c>
    </row>
    <row r="27867" spans="1:63">
      <c r="A27867" s="85" t="s">
        <v>126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441</v>
      </c>
      <c r="G27867" s="89" t="s">
        <v>442</v>
      </c>
      <c r="H27867" s="94">
        <v>70892</v>
      </c>
      <c r="I27867" s="94">
        <v>70024</v>
      </c>
      <c r="J27867" s="94">
        <v>64345</v>
      </c>
      <c r="K27867" s="94">
        <v>-6234</v>
      </c>
      <c r="O27867" s="94">
        <v>70024</v>
      </c>
      <c r="P27867" s="94">
        <v>64345</v>
      </c>
      <c r="Q27867" s="94">
        <v>-6234</v>
      </c>
      <c r="R27867" s="94">
        <v>30637</v>
      </c>
      <c r="S27867" s="94">
        <v>11979</v>
      </c>
      <c r="T27867" s="94">
        <v>12236</v>
      </c>
      <c r="U27867" s="94">
        <v>3400</v>
      </c>
      <c r="V27867" s="94">
        <v>543</v>
      </c>
      <c r="W27867" s="94">
        <v>0</v>
      </c>
      <c r="X27867" s="94">
        <v>4612</v>
      </c>
      <c r="Y27867" s="94">
        <v>937</v>
      </c>
      <c r="AJ27867" s="94">
        <v>30637</v>
      </c>
      <c r="AK27867" s="94">
        <v>11979</v>
      </c>
      <c r="AL27867" s="94">
        <v>12236</v>
      </c>
      <c r="AM27867" s="94">
        <v>3400</v>
      </c>
      <c r="AN27867" s="94">
        <v>543</v>
      </c>
      <c r="AO27867" s="94">
        <v>0</v>
      </c>
      <c r="AP27867" s="94">
        <v>4612</v>
      </c>
      <c r="AQ27867" s="94">
        <v>937</v>
      </c>
      <c r="AS27867" s="94">
        <v>-53</v>
      </c>
      <c r="AT27867" s="94">
        <v>-458</v>
      </c>
      <c r="AU27867" s="94">
        <v>-76</v>
      </c>
      <c r="AW27867" s="94">
        <v>-783</v>
      </c>
      <c r="AX27867" s="94">
        <v>-73</v>
      </c>
      <c r="AY27867" s="94">
        <v>13</v>
      </c>
      <c r="AZ27867" s="94">
        <v>-3392</v>
      </c>
      <c r="BA27867" s="94">
        <v>-773</v>
      </c>
      <c r="BB27867" s="94">
        <v>-127</v>
      </c>
      <c r="BC27867" s="94">
        <v>-1330</v>
      </c>
      <c r="BD27867" s="94">
        <v>818</v>
      </c>
      <c r="BF27867" s="94">
        <v>9065</v>
      </c>
      <c r="BG27867" s="94">
        <v>5322</v>
      </c>
      <c r="BH27867" s="94">
        <v>9855</v>
      </c>
      <c r="BI27867" s="94">
        <v>18093</v>
      </c>
      <c r="BJ27867" s="94">
        <v>9581</v>
      </c>
      <c r="BK27867" s="94">
        <v>18109</v>
      </c>
    </row>
    <row r="27868" spans="1:63">
      <c r="A27868" s="85" t="s">
        <v>126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441</v>
      </c>
      <c r="G27868" s="89" t="s">
        <v>442</v>
      </c>
      <c r="H27868" s="94">
        <v>69361</v>
      </c>
      <c r="I27868" s="94">
        <v>68873</v>
      </c>
      <c r="J27868" s="94">
        <v>62926</v>
      </c>
      <c r="K27868" s="94">
        <v>-6411</v>
      </c>
      <c r="O27868" s="94">
        <v>68873</v>
      </c>
      <c r="P27868" s="94">
        <v>62926</v>
      </c>
      <c r="Q27868" s="94">
        <v>-6411</v>
      </c>
      <c r="R27868" s="94">
        <v>29355</v>
      </c>
      <c r="S27868" s="94">
        <v>11990</v>
      </c>
      <c r="T27868" s="94">
        <v>12262</v>
      </c>
      <c r="U27868" s="94">
        <v>3407</v>
      </c>
      <c r="V27868" s="94">
        <v>554</v>
      </c>
      <c r="W27868" s="94">
        <v>0</v>
      </c>
      <c r="X27868" s="94">
        <v>4423</v>
      </c>
      <c r="Y27868" s="94">
        <v>935</v>
      </c>
      <c r="AJ27868" s="94">
        <v>29355</v>
      </c>
      <c r="AK27868" s="94">
        <v>11990</v>
      </c>
      <c r="AL27868" s="94">
        <v>12262</v>
      </c>
      <c r="AM27868" s="94">
        <v>3407</v>
      </c>
      <c r="AN27868" s="94">
        <v>554</v>
      </c>
      <c r="AO27868" s="94">
        <v>0</v>
      </c>
      <c r="AP27868" s="94">
        <v>4423</v>
      </c>
      <c r="AQ27868" s="94">
        <v>935</v>
      </c>
      <c r="AS27868" s="94">
        <v>-55</v>
      </c>
      <c r="AT27868" s="94">
        <v>-475</v>
      </c>
      <c r="AU27868" s="94">
        <v>-88</v>
      </c>
      <c r="AW27868" s="94">
        <v>-952</v>
      </c>
      <c r="AX27868" s="94">
        <v>-95</v>
      </c>
      <c r="AY27868" s="94">
        <v>-13</v>
      </c>
      <c r="AZ27868" s="94">
        <v>-3441</v>
      </c>
      <c r="BA27868" s="94">
        <v>-709</v>
      </c>
      <c r="BB27868" s="94">
        <v>-98</v>
      </c>
      <c r="BC27868" s="94">
        <v>-1312</v>
      </c>
      <c r="BD27868" s="94">
        <v>827</v>
      </c>
      <c r="BF27868" s="94">
        <v>8900</v>
      </c>
      <c r="BG27868" s="94">
        <v>5187</v>
      </c>
      <c r="BH27868" s="94">
        <v>9637</v>
      </c>
      <c r="BI27868" s="94">
        <v>18178</v>
      </c>
      <c r="BJ27868" s="94">
        <v>9310</v>
      </c>
      <c r="BK27868" s="94">
        <v>17660</v>
      </c>
    </row>
    <row r="27869" spans="1:63">
      <c r="A27869" s="85" t="s">
        <v>126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441</v>
      </c>
      <c r="G27869" s="89" t="s">
        <v>442</v>
      </c>
      <c r="H27869" s="94">
        <v>68990</v>
      </c>
      <c r="I27869" s="94">
        <v>68346</v>
      </c>
      <c r="J27869" s="94">
        <v>62744</v>
      </c>
      <c r="K27869" s="94">
        <v>-5936</v>
      </c>
      <c r="O27869" s="94">
        <v>68346</v>
      </c>
      <c r="P27869" s="94">
        <v>62744</v>
      </c>
      <c r="Q27869" s="94">
        <v>-5936</v>
      </c>
      <c r="R27869" s="94">
        <v>29377</v>
      </c>
      <c r="S27869" s="94">
        <v>12104</v>
      </c>
      <c r="T27869" s="94">
        <v>12267</v>
      </c>
      <c r="U27869" s="94">
        <v>3444</v>
      </c>
      <c r="V27869" s="94">
        <v>573</v>
      </c>
      <c r="W27869" s="94">
        <v>0</v>
      </c>
      <c r="X27869" s="94">
        <v>4042</v>
      </c>
      <c r="Y27869" s="94">
        <v>938</v>
      </c>
      <c r="AJ27869" s="94">
        <v>29377</v>
      </c>
      <c r="AK27869" s="94">
        <v>12104</v>
      </c>
      <c r="AL27869" s="94">
        <v>12267</v>
      </c>
      <c r="AM27869" s="94">
        <v>3444</v>
      </c>
      <c r="AN27869" s="94">
        <v>573</v>
      </c>
      <c r="AO27869" s="94">
        <v>0</v>
      </c>
      <c r="AP27869" s="94">
        <v>4042</v>
      </c>
      <c r="AQ27869" s="94">
        <v>938</v>
      </c>
      <c r="AS27869" s="94">
        <v>-42</v>
      </c>
      <c r="AT27869" s="94">
        <v>-465</v>
      </c>
      <c r="AU27869" s="94">
        <v>-88</v>
      </c>
      <c r="AW27869" s="94">
        <v>-714</v>
      </c>
      <c r="AX27869" s="94">
        <v>-32</v>
      </c>
      <c r="AY27869" s="94">
        <v>-3</v>
      </c>
      <c r="AZ27869" s="94">
        <v>-3567</v>
      </c>
      <c r="BA27869" s="94">
        <v>-611</v>
      </c>
      <c r="BB27869" s="94">
        <v>-84</v>
      </c>
      <c r="BC27869" s="94">
        <v>-1371</v>
      </c>
      <c r="BD27869" s="94">
        <v>1041</v>
      </c>
      <c r="BF27869" s="94">
        <v>8853</v>
      </c>
      <c r="BG27869" s="94">
        <v>5109</v>
      </c>
      <c r="BH27869" s="94">
        <v>9572</v>
      </c>
      <c r="BI27869" s="94">
        <v>18318</v>
      </c>
      <c r="BJ27869" s="94">
        <v>9118</v>
      </c>
      <c r="BK27869" s="94">
        <v>17377</v>
      </c>
    </row>
    <row r="27870" spans="1:63">
      <c r="A27870" s="85" t="s">
        <v>126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441</v>
      </c>
      <c r="G27870" s="89" t="s">
        <v>442</v>
      </c>
      <c r="H27870" s="94">
        <v>70736</v>
      </c>
      <c r="I27870" s="94">
        <v>69656</v>
      </c>
      <c r="J27870" s="94">
        <v>64166</v>
      </c>
      <c r="K27870" s="94">
        <v>-5833</v>
      </c>
      <c r="O27870" s="94">
        <v>69656</v>
      </c>
      <c r="P27870" s="94">
        <v>64166</v>
      </c>
      <c r="Q27870" s="94">
        <v>-5833</v>
      </c>
      <c r="R27870" s="94">
        <v>30332</v>
      </c>
      <c r="S27870" s="94">
        <v>12337</v>
      </c>
      <c r="T27870" s="94">
        <v>12267</v>
      </c>
      <c r="U27870" s="94">
        <v>3450</v>
      </c>
      <c r="V27870" s="94">
        <v>578</v>
      </c>
      <c r="W27870" s="94">
        <v>0</v>
      </c>
      <c r="X27870" s="94">
        <v>4263</v>
      </c>
      <c r="Y27870" s="94">
        <v>939</v>
      </c>
      <c r="AJ27870" s="94">
        <v>30332</v>
      </c>
      <c r="AK27870" s="94">
        <v>12337</v>
      </c>
      <c r="AL27870" s="94">
        <v>12267</v>
      </c>
      <c r="AM27870" s="94">
        <v>3450</v>
      </c>
      <c r="AN27870" s="94">
        <v>578</v>
      </c>
      <c r="AO27870" s="94">
        <v>0</v>
      </c>
      <c r="AP27870" s="94">
        <v>4263</v>
      </c>
      <c r="AQ27870" s="94">
        <v>939</v>
      </c>
      <c r="AS27870" s="94">
        <v>-39</v>
      </c>
      <c r="AT27870" s="94">
        <v>-380</v>
      </c>
      <c r="AU27870" s="94">
        <v>-78</v>
      </c>
      <c r="AW27870" s="94">
        <v>-684</v>
      </c>
      <c r="AX27870" s="94">
        <v>-11</v>
      </c>
      <c r="AY27870" s="94">
        <v>9</v>
      </c>
      <c r="AZ27870" s="94">
        <v>-3673</v>
      </c>
      <c r="BA27870" s="94">
        <v>-645</v>
      </c>
      <c r="BB27870" s="94">
        <v>-83</v>
      </c>
      <c r="BC27870" s="94">
        <v>-1335</v>
      </c>
      <c r="BD27870" s="94">
        <v>1086</v>
      </c>
      <c r="BF27870" s="94">
        <v>9020</v>
      </c>
      <c r="BG27870" s="94">
        <v>5098</v>
      </c>
      <c r="BH27870" s="94">
        <v>9854</v>
      </c>
      <c r="BI27870" s="94">
        <v>19082</v>
      </c>
      <c r="BJ27870" s="94">
        <v>9184</v>
      </c>
      <c r="BK27870" s="94">
        <v>17419</v>
      </c>
    </row>
    <row r="27871" spans="1:63">
      <c r="A27871" s="85" t="s">
        <v>126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441</v>
      </c>
      <c r="G27871" s="89" t="s">
        <v>442</v>
      </c>
      <c r="H27871" s="94">
        <v>75532</v>
      </c>
      <c r="I27871" s="94">
        <v>73453</v>
      </c>
      <c r="J27871" s="94">
        <v>68649</v>
      </c>
      <c r="K27871" s="94">
        <v>-5229</v>
      </c>
      <c r="O27871" s="94">
        <v>73453</v>
      </c>
      <c r="P27871" s="94">
        <v>68649</v>
      </c>
      <c r="Q27871" s="94">
        <v>-5229</v>
      </c>
      <c r="R27871" s="94">
        <v>33814</v>
      </c>
      <c r="S27871" s="94">
        <v>13086</v>
      </c>
      <c r="T27871" s="94">
        <v>12275</v>
      </c>
      <c r="U27871" s="94">
        <v>3397</v>
      </c>
      <c r="V27871" s="94">
        <v>579</v>
      </c>
      <c r="W27871" s="94">
        <v>0</v>
      </c>
      <c r="X27871" s="94">
        <v>4562</v>
      </c>
      <c r="Y27871" s="94">
        <v>936</v>
      </c>
      <c r="AJ27871" s="94">
        <v>33814</v>
      </c>
      <c r="AK27871" s="94">
        <v>13086</v>
      </c>
      <c r="AL27871" s="94">
        <v>12275</v>
      </c>
      <c r="AM27871" s="94">
        <v>3397</v>
      </c>
      <c r="AN27871" s="94">
        <v>579</v>
      </c>
      <c r="AO27871" s="94">
        <v>0</v>
      </c>
      <c r="AP27871" s="94">
        <v>4562</v>
      </c>
      <c r="AQ27871" s="94">
        <v>936</v>
      </c>
      <c r="AS27871" s="94">
        <v>-21</v>
      </c>
      <c r="AT27871" s="94">
        <v>-203</v>
      </c>
      <c r="AU27871" s="94">
        <v>-228</v>
      </c>
      <c r="AW27871" s="94">
        <v>-541</v>
      </c>
      <c r="AX27871" s="94">
        <v>79</v>
      </c>
      <c r="AY27871" s="94">
        <v>-4</v>
      </c>
      <c r="AZ27871" s="94">
        <v>-3512</v>
      </c>
      <c r="BA27871" s="94">
        <v>-677</v>
      </c>
      <c r="BB27871" s="94">
        <v>-46</v>
      </c>
      <c r="BC27871" s="94">
        <v>-1384</v>
      </c>
      <c r="BD27871" s="94">
        <v>1308</v>
      </c>
      <c r="BF27871" s="94">
        <v>9676</v>
      </c>
      <c r="BG27871" s="94">
        <v>5197</v>
      </c>
      <c r="BH27871" s="94">
        <v>10685</v>
      </c>
      <c r="BI27871" s="94">
        <v>20495</v>
      </c>
      <c r="BJ27871" s="94">
        <v>9434</v>
      </c>
      <c r="BK27871" s="94">
        <v>17966</v>
      </c>
    </row>
    <row r="27872" spans="1:63">
      <c r="A27872" s="85" t="s">
        <v>126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441</v>
      </c>
      <c r="G27872" s="89" t="s">
        <v>442</v>
      </c>
      <c r="H27872" s="94">
        <v>81135</v>
      </c>
      <c r="I27872" s="94">
        <v>78333</v>
      </c>
      <c r="J27872" s="94">
        <v>73887</v>
      </c>
      <c r="K27872" s="94">
        <v>-5165</v>
      </c>
      <c r="O27872" s="94">
        <v>78333</v>
      </c>
      <c r="P27872" s="94">
        <v>73887</v>
      </c>
      <c r="Q27872" s="94">
        <v>-5165</v>
      </c>
      <c r="R27872" s="94">
        <v>37710</v>
      </c>
      <c r="S27872" s="94">
        <v>14234</v>
      </c>
      <c r="T27872" s="94">
        <v>12273</v>
      </c>
      <c r="U27872" s="94">
        <v>3640</v>
      </c>
      <c r="V27872" s="94">
        <v>660</v>
      </c>
      <c r="W27872" s="94">
        <v>0</v>
      </c>
      <c r="X27872" s="94">
        <v>4428</v>
      </c>
      <c r="Y27872" s="94">
        <v>942</v>
      </c>
      <c r="AJ27872" s="94">
        <v>37710</v>
      </c>
      <c r="AK27872" s="94">
        <v>14234</v>
      </c>
      <c r="AL27872" s="94">
        <v>12273</v>
      </c>
      <c r="AM27872" s="94">
        <v>3640</v>
      </c>
      <c r="AN27872" s="94">
        <v>660</v>
      </c>
      <c r="AO27872" s="94">
        <v>0</v>
      </c>
      <c r="AP27872" s="94">
        <v>4428</v>
      </c>
      <c r="AQ27872" s="94">
        <v>942</v>
      </c>
      <c r="AS27872" s="94">
        <v>-42</v>
      </c>
      <c r="AT27872" s="94">
        <v>-249</v>
      </c>
      <c r="AU27872" s="94">
        <v>-394</v>
      </c>
      <c r="AW27872" s="94">
        <v>-691</v>
      </c>
      <c r="AX27872" s="94">
        <v>72</v>
      </c>
      <c r="AY27872" s="94">
        <v>-504</v>
      </c>
      <c r="AZ27872" s="94">
        <v>-2723</v>
      </c>
      <c r="BA27872" s="94">
        <v>-638</v>
      </c>
      <c r="BB27872" s="94">
        <v>-52</v>
      </c>
      <c r="BC27872" s="94">
        <v>-1287</v>
      </c>
      <c r="BD27872" s="94">
        <v>1343</v>
      </c>
      <c r="BF27872" s="94">
        <v>10943</v>
      </c>
      <c r="BG27872" s="94">
        <v>5610</v>
      </c>
      <c r="BH27872" s="94">
        <v>11237</v>
      </c>
      <c r="BI27872" s="94">
        <v>21470</v>
      </c>
      <c r="BJ27872" s="94">
        <v>10059</v>
      </c>
      <c r="BK27872" s="94">
        <v>19013</v>
      </c>
    </row>
    <row r="27873" spans="1:63">
      <c r="A27873" s="85" t="s">
        <v>126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441</v>
      </c>
      <c r="G27873" s="89" t="s">
        <v>442</v>
      </c>
      <c r="H27873" s="94">
        <v>84596</v>
      </c>
      <c r="I27873" s="94">
        <v>82023</v>
      </c>
      <c r="J27873" s="94">
        <v>77917</v>
      </c>
      <c r="K27873" s="94">
        <v>-4839</v>
      </c>
      <c r="O27873" s="94">
        <v>82023</v>
      </c>
      <c r="P27873" s="94">
        <v>77917</v>
      </c>
      <c r="Q27873" s="94">
        <v>-4839</v>
      </c>
      <c r="R27873" s="94">
        <v>40731</v>
      </c>
      <c r="S27873" s="94">
        <v>14939</v>
      </c>
      <c r="T27873" s="94">
        <v>12271</v>
      </c>
      <c r="U27873" s="94">
        <v>3769</v>
      </c>
      <c r="V27873" s="94">
        <v>579</v>
      </c>
      <c r="W27873" s="94">
        <v>15</v>
      </c>
      <c r="X27873" s="94">
        <v>4678</v>
      </c>
      <c r="Y27873" s="94">
        <v>937</v>
      </c>
      <c r="AJ27873" s="94">
        <v>40731</v>
      </c>
      <c r="AK27873" s="94">
        <v>14939</v>
      </c>
      <c r="AL27873" s="94">
        <v>12271</v>
      </c>
      <c r="AM27873" s="94">
        <v>3769</v>
      </c>
      <c r="AN27873" s="94">
        <v>579</v>
      </c>
      <c r="AO27873" s="94">
        <v>15</v>
      </c>
      <c r="AP27873" s="94">
        <v>4678</v>
      </c>
      <c r="AQ27873" s="94">
        <v>937</v>
      </c>
      <c r="AS27873" s="94">
        <v>-47</v>
      </c>
      <c r="AT27873" s="94">
        <v>-416</v>
      </c>
      <c r="AU27873" s="94">
        <v>-481</v>
      </c>
      <c r="AW27873" s="94">
        <v>-399</v>
      </c>
      <c r="AX27873" s="94">
        <v>110</v>
      </c>
      <c r="AY27873" s="94">
        <v>-555</v>
      </c>
      <c r="AZ27873" s="94">
        <v>-2805</v>
      </c>
      <c r="BA27873" s="94">
        <v>-576</v>
      </c>
      <c r="BB27873" s="94">
        <v>-69</v>
      </c>
      <c r="BC27873" s="94">
        <v>-1202</v>
      </c>
      <c r="BD27873" s="94">
        <v>1601</v>
      </c>
      <c r="BF27873" s="94">
        <v>11808</v>
      </c>
      <c r="BG27873" s="94">
        <v>6062</v>
      </c>
      <c r="BH27873" s="94">
        <v>11511</v>
      </c>
      <c r="BI27873" s="94">
        <v>22699</v>
      </c>
      <c r="BJ27873" s="94">
        <v>10626</v>
      </c>
      <c r="BK27873" s="94">
        <v>19316</v>
      </c>
    </row>
    <row r="27874" spans="1:63">
      <c r="A27874" s="85" t="s">
        <v>126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441</v>
      </c>
      <c r="G27874" s="89" t="s">
        <v>442</v>
      </c>
      <c r="H27874" s="94">
        <v>87730</v>
      </c>
      <c r="I27874" s="94">
        <v>86072</v>
      </c>
      <c r="J27874" s="94">
        <v>82389</v>
      </c>
      <c r="K27874" s="94">
        <v>-4645</v>
      </c>
      <c r="O27874" s="94">
        <v>86072</v>
      </c>
      <c r="P27874" s="94">
        <v>82389</v>
      </c>
      <c r="Q27874" s="94">
        <v>-4645</v>
      </c>
      <c r="R27874" s="94">
        <v>42083</v>
      </c>
      <c r="S27874" s="94">
        <v>18256</v>
      </c>
      <c r="T27874" s="94">
        <v>12277</v>
      </c>
      <c r="U27874" s="94">
        <v>3920</v>
      </c>
      <c r="V27874" s="94">
        <v>570</v>
      </c>
      <c r="W27874" s="94">
        <v>57</v>
      </c>
      <c r="X27874" s="94">
        <v>4287</v>
      </c>
      <c r="Y27874" s="94">
        <v>940</v>
      </c>
      <c r="AJ27874" s="94">
        <v>42083</v>
      </c>
      <c r="AK27874" s="94">
        <v>18256</v>
      </c>
      <c r="AL27874" s="94">
        <v>12277</v>
      </c>
      <c r="AM27874" s="94">
        <v>3920</v>
      </c>
      <c r="AN27874" s="94">
        <v>570</v>
      </c>
      <c r="AO27874" s="94">
        <v>57</v>
      </c>
      <c r="AP27874" s="94">
        <v>4287</v>
      </c>
      <c r="AQ27874" s="94">
        <v>940</v>
      </c>
      <c r="AS27874" s="94">
        <v>-41</v>
      </c>
      <c r="AT27874" s="94">
        <v>-384</v>
      </c>
      <c r="AU27874" s="94">
        <v>-491</v>
      </c>
      <c r="AW27874" s="94">
        <v>-434</v>
      </c>
      <c r="AX27874" s="94">
        <v>8</v>
      </c>
      <c r="AY27874" s="94">
        <v>-777</v>
      </c>
      <c r="AZ27874" s="94">
        <v>-2527</v>
      </c>
      <c r="BA27874" s="94">
        <v>-490</v>
      </c>
      <c r="BB27874" s="94">
        <v>-28</v>
      </c>
      <c r="BC27874" s="94">
        <v>-1186</v>
      </c>
      <c r="BD27874" s="94">
        <v>1705</v>
      </c>
      <c r="BF27874" s="94">
        <v>12176</v>
      </c>
      <c r="BG27874" s="94">
        <v>6469</v>
      </c>
      <c r="BH27874" s="94">
        <v>12173</v>
      </c>
      <c r="BI27874" s="94">
        <v>23849</v>
      </c>
      <c r="BJ27874" s="94">
        <v>11432</v>
      </c>
      <c r="BK27874" s="94">
        <v>19975</v>
      </c>
    </row>
    <row r="27875" spans="1:63">
      <c r="A27875" s="85" t="s">
        <v>126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441</v>
      </c>
      <c r="G27875" s="89" t="s">
        <v>442</v>
      </c>
      <c r="H27875" s="94">
        <v>92292</v>
      </c>
      <c r="I27875" s="94">
        <v>90414</v>
      </c>
      <c r="J27875" s="94">
        <v>86870</v>
      </c>
      <c r="K27875" s="94">
        <v>-4614</v>
      </c>
      <c r="O27875" s="94">
        <v>90414</v>
      </c>
      <c r="P27875" s="94">
        <v>86870</v>
      </c>
      <c r="Q27875" s="94">
        <v>-4614</v>
      </c>
      <c r="R27875" s="94">
        <v>42641</v>
      </c>
      <c r="S27875" s="94">
        <v>22051</v>
      </c>
      <c r="T27875" s="94">
        <v>12269</v>
      </c>
      <c r="U27875" s="94">
        <v>4248</v>
      </c>
      <c r="V27875" s="94">
        <v>549</v>
      </c>
      <c r="W27875" s="94">
        <v>115</v>
      </c>
      <c r="X27875" s="94">
        <v>4045</v>
      </c>
      <c r="Y27875" s="94">
        <v>953</v>
      </c>
      <c r="AJ27875" s="94">
        <v>42641</v>
      </c>
      <c r="AK27875" s="94">
        <v>22051</v>
      </c>
      <c r="AL27875" s="94">
        <v>12269</v>
      </c>
      <c r="AM27875" s="94">
        <v>4248</v>
      </c>
      <c r="AN27875" s="94">
        <v>549</v>
      </c>
      <c r="AO27875" s="94">
        <v>115</v>
      </c>
      <c r="AP27875" s="94">
        <v>4045</v>
      </c>
      <c r="AQ27875" s="94">
        <v>953</v>
      </c>
      <c r="AS27875" s="94">
        <v>-30</v>
      </c>
      <c r="AT27875" s="94">
        <v>-350</v>
      </c>
      <c r="AU27875" s="94">
        <v>-467</v>
      </c>
      <c r="AW27875" s="94">
        <v>-685</v>
      </c>
      <c r="AX27875" s="94">
        <v>23</v>
      </c>
      <c r="AY27875" s="94">
        <v>-1252</v>
      </c>
      <c r="AZ27875" s="94">
        <v>-2153</v>
      </c>
      <c r="BA27875" s="94">
        <v>-407</v>
      </c>
      <c r="BB27875" s="94">
        <v>-87</v>
      </c>
      <c r="BC27875" s="94">
        <v>-1138</v>
      </c>
      <c r="BD27875" s="94">
        <v>1932</v>
      </c>
      <c r="BF27875" s="94">
        <v>12411</v>
      </c>
      <c r="BG27875" s="94">
        <v>6962</v>
      </c>
      <c r="BH27875" s="94">
        <v>13069</v>
      </c>
      <c r="BI27875" s="94">
        <v>24791</v>
      </c>
      <c r="BJ27875" s="94">
        <v>12148</v>
      </c>
      <c r="BK27875" s="94">
        <v>21032</v>
      </c>
    </row>
    <row r="27876" spans="1:63">
      <c r="A27876" s="85" t="s">
        <v>126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441</v>
      </c>
      <c r="G27876" s="89" t="s">
        <v>442</v>
      </c>
      <c r="H27876" s="94">
        <v>97026</v>
      </c>
      <c r="I27876" s="94">
        <v>95570</v>
      </c>
      <c r="J27876" s="94">
        <v>92412</v>
      </c>
      <c r="K27876" s="94">
        <v>-4590</v>
      </c>
      <c r="O27876" s="94">
        <v>95570</v>
      </c>
      <c r="P27876" s="94">
        <v>92412</v>
      </c>
      <c r="Q27876" s="94">
        <v>-4590</v>
      </c>
      <c r="R27876" s="94">
        <v>43041</v>
      </c>
      <c r="S27876" s="94">
        <v>25410</v>
      </c>
      <c r="T27876" s="94">
        <v>12274</v>
      </c>
      <c r="U27876" s="94">
        <v>5526</v>
      </c>
      <c r="V27876" s="94">
        <v>999</v>
      </c>
      <c r="W27876" s="94">
        <v>154</v>
      </c>
      <c r="X27876" s="94">
        <v>3974</v>
      </c>
      <c r="Y27876" s="94">
        <v>1034</v>
      </c>
      <c r="AJ27876" s="94">
        <v>43041</v>
      </c>
      <c r="AK27876" s="94">
        <v>25410</v>
      </c>
      <c r="AL27876" s="94">
        <v>12274</v>
      </c>
      <c r="AM27876" s="94">
        <v>5526</v>
      </c>
      <c r="AN27876" s="94">
        <v>999</v>
      </c>
      <c r="AO27876" s="94">
        <v>154</v>
      </c>
      <c r="AP27876" s="94">
        <v>3974</v>
      </c>
      <c r="AQ27876" s="94">
        <v>1034</v>
      </c>
      <c r="AS27876" s="94">
        <v>-33</v>
      </c>
      <c r="AT27876" s="94">
        <v>-403</v>
      </c>
      <c r="AU27876" s="94">
        <v>-456</v>
      </c>
      <c r="AW27876" s="94">
        <v>-701</v>
      </c>
      <c r="AX27876" s="94">
        <v>-110</v>
      </c>
      <c r="AY27876" s="94">
        <v>-1556</v>
      </c>
      <c r="AZ27876" s="94">
        <v>-1775</v>
      </c>
      <c r="BA27876" s="94">
        <v>-295</v>
      </c>
      <c r="BB27876" s="94">
        <v>-86</v>
      </c>
      <c r="BC27876" s="94">
        <v>-1027</v>
      </c>
      <c r="BD27876" s="94">
        <v>1852</v>
      </c>
      <c r="BF27876" s="94">
        <v>12629</v>
      </c>
      <c r="BG27876" s="94">
        <v>7444</v>
      </c>
      <c r="BH27876" s="94">
        <v>13886</v>
      </c>
      <c r="BI27876" s="94">
        <v>26363</v>
      </c>
      <c r="BJ27876" s="94">
        <v>12936</v>
      </c>
      <c r="BK27876" s="94">
        <v>22313</v>
      </c>
    </row>
    <row r="27877" spans="1:63">
      <c r="A27877" s="85" t="s">
        <v>126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441</v>
      </c>
      <c r="G27877" s="89" t="s">
        <v>442</v>
      </c>
      <c r="H27877" s="94">
        <v>101126</v>
      </c>
      <c r="I27877" s="94">
        <v>100454</v>
      </c>
      <c r="J27877" s="94">
        <v>97799</v>
      </c>
      <c r="K27877" s="94">
        <v>-4282</v>
      </c>
      <c r="O27877" s="94">
        <v>100454</v>
      </c>
      <c r="P27877" s="94">
        <v>97799</v>
      </c>
      <c r="Q27877" s="94">
        <v>-4282</v>
      </c>
      <c r="R27877" s="94">
        <v>43390</v>
      </c>
      <c r="S27877" s="94">
        <v>28992</v>
      </c>
      <c r="T27877" s="94">
        <v>12249</v>
      </c>
      <c r="U27877" s="94">
        <v>6671</v>
      </c>
      <c r="V27877" s="94">
        <v>1424</v>
      </c>
      <c r="W27877" s="94">
        <v>144</v>
      </c>
      <c r="X27877" s="94">
        <v>3797</v>
      </c>
      <c r="Y27877" s="94">
        <v>1132</v>
      </c>
      <c r="AJ27877" s="94">
        <v>43390</v>
      </c>
      <c r="AK27877" s="94">
        <v>28992</v>
      </c>
      <c r="AL27877" s="94">
        <v>12249</v>
      </c>
      <c r="AM27877" s="94">
        <v>6671</v>
      </c>
      <c r="AN27877" s="94">
        <v>1424</v>
      </c>
      <c r="AO27877" s="94">
        <v>144</v>
      </c>
      <c r="AP27877" s="94">
        <v>3797</v>
      </c>
      <c r="AQ27877" s="94">
        <v>1132</v>
      </c>
      <c r="AS27877" s="94">
        <v>-43</v>
      </c>
      <c r="AT27877" s="94">
        <v>-439</v>
      </c>
      <c r="AU27877" s="94">
        <v>-428</v>
      </c>
      <c r="AW27877" s="94">
        <v>-709</v>
      </c>
      <c r="AX27877" s="94">
        <v>-140</v>
      </c>
      <c r="AY27877" s="94">
        <v>-1681</v>
      </c>
      <c r="AZ27877" s="94">
        <v>-1587</v>
      </c>
      <c r="BA27877" s="94">
        <v>-314</v>
      </c>
      <c r="BB27877" s="94">
        <v>-124</v>
      </c>
      <c r="BC27877" s="94">
        <v>-758</v>
      </c>
      <c r="BD27877" s="94">
        <v>1941</v>
      </c>
      <c r="BF27877" s="94">
        <v>12856</v>
      </c>
      <c r="BG27877" s="94">
        <v>7876</v>
      </c>
      <c r="BH27877" s="94">
        <v>14625</v>
      </c>
      <c r="BI27877" s="94">
        <v>27804</v>
      </c>
      <c r="BJ27877" s="94">
        <v>13622</v>
      </c>
      <c r="BK27877" s="94">
        <v>23670</v>
      </c>
    </row>
    <row r="27878" spans="1:63">
      <c r="A27878" s="85" t="s">
        <v>126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441</v>
      </c>
      <c r="G27878" s="89" t="s">
        <v>442</v>
      </c>
      <c r="H27878" s="94">
        <v>104617</v>
      </c>
      <c r="I27878" s="94">
        <v>103903</v>
      </c>
      <c r="J27878" s="94">
        <v>101308</v>
      </c>
      <c r="K27878" s="94">
        <v>-4481</v>
      </c>
      <c r="O27878" s="94">
        <v>103903</v>
      </c>
      <c r="P27878" s="94">
        <v>101308</v>
      </c>
      <c r="Q27878" s="94">
        <v>-4481</v>
      </c>
      <c r="R27878" s="94">
        <v>43753</v>
      </c>
      <c r="S27878" s="94">
        <v>31605</v>
      </c>
      <c r="T27878" s="94">
        <v>12235</v>
      </c>
      <c r="U27878" s="94">
        <v>6930</v>
      </c>
      <c r="V27878" s="94">
        <v>2050</v>
      </c>
      <c r="W27878" s="94">
        <v>130</v>
      </c>
      <c r="X27878" s="94">
        <v>3427</v>
      </c>
      <c r="Y27878" s="94">
        <v>1178</v>
      </c>
      <c r="AJ27878" s="94">
        <v>43753</v>
      </c>
      <c r="AK27878" s="94">
        <v>31605</v>
      </c>
      <c r="AL27878" s="94">
        <v>12235</v>
      </c>
      <c r="AM27878" s="94">
        <v>6930</v>
      </c>
      <c r="AN27878" s="94">
        <v>2050</v>
      </c>
      <c r="AO27878" s="94">
        <v>130</v>
      </c>
      <c r="AP27878" s="94">
        <v>3427</v>
      </c>
      <c r="AQ27878" s="94">
        <v>1178</v>
      </c>
      <c r="AS27878" s="94">
        <v>-44</v>
      </c>
      <c r="AT27878" s="94">
        <v>-391</v>
      </c>
      <c r="AU27878" s="94">
        <v>-412</v>
      </c>
      <c r="AW27878" s="94">
        <v>-876</v>
      </c>
      <c r="AX27878" s="94">
        <v>-89</v>
      </c>
      <c r="AY27878" s="94">
        <v>-1663</v>
      </c>
      <c r="AZ27878" s="94">
        <v>-1570</v>
      </c>
      <c r="BA27878" s="94">
        <v>-361</v>
      </c>
      <c r="BB27878" s="94">
        <v>-206</v>
      </c>
      <c r="BC27878" s="94">
        <v>-729</v>
      </c>
      <c r="BD27878" s="94">
        <v>1860</v>
      </c>
      <c r="BF27878" s="94">
        <v>12739</v>
      </c>
      <c r="BG27878" s="94">
        <v>8214</v>
      </c>
      <c r="BH27878" s="94">
        <v>15174</v>
      </c>
      <c r="BI27878" s="94">
        <v>28888</v>
      </c>
      <c r="BJ27878" s="94">
        <v>14055</v>
      </c>
      <c r="BK27878" s="94">
        <v>24833</v>
      </c>
    </row>
    <row r="27879" spans="1:63">
      <c r="A27879" s="85" t="s">
        <v>126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441</v>
      </c>
      <c r="G27879" s="89" t="s">
        <v>442</v>
      </c>
      <c r="H27879" s="94">
        <v>107432</v>
      </c>
      <c r="I27879" s="94">
        <v>107047</v>
      </c>
      <c r="J27879" s="94">
        <v>104061</v>
      </c>
      <c r="K27879" s="94">
        <v>-4952</v>
      </c>
      <c r="O27879" s="94">
        <v>107047</v>
      </c>
      <c r="P27879" s="94">
        <v>104061</v>
      </c>
      <c r="Q27879" s="94">
        <v>-4952</v>
      </c>
      <c r="R27879" s="94">
        <v>43732</v>
      </c>
      <c r="S27879" s="94">
        <v>33244</v>
      </c>
      <c r="T27879" s="94">
        <v>12204</v>
      </c>
      <c r="U27879" s="94">
        <v>7536</v>
      </c>
      <c r="V27879" s="94">
        <v>2286</v>
      </c>
      <c r="W27879" s="94">
        <v>124</v>
      </c>
      <c r="X27879" s="94">
        <v>3694</v>
      </c>
      <c r="Y27879" s="94">
        <v>1242</v>
      </c>
      <c r="AJ27879" s="94">
        <v>43732</v>
      </c>
      <c r="AK27879" s="94">
        <v>33244</v>
      </c>
      <c r="AL27879" s="94">
        <v>12204</v>
      </c>
      <c r="AM27879" s="94">
        <v>7536</v>
      </c>
      <c r="AN27879" s="94">
        <v>2286</v>
      </c>
      <c r="AO27879" s="94">
        <v>124</v>
      </c>
      <c r="AP27879" s="94">
        <v>3694</v>
      </c>
      <c r="AQ27879" s="94">
        <v>1242</v>
      </c>
      <c r="AS27879" s="94">
        <v>-65</v>
      </c>
      <c r="AT27879" s="94">
        <v>-408</v>
      </c>
      <c r="AU27879" s="94">
        <v>-377</v>
      </c>
      <c r="AW27879" s="94">
        <v>-534</v>
      </c>
      <c r="AX27879" s="94">
        <v>-53</v>
      </c>
      <c r="AY27879" s="94">
        <v>-1572</v>
      </c>
      <c r="AZ27879" s="94">
        <v>-2199</v>
      </c>
      <c r="BA27879" s="94">
        <v>-540</v>
      </c>
      <c r="BB27879" s="94">
        <v>-435</v>
      </c>
      <c r="BC27879" s="94">
        <v>-603</v>
      </c>
      <c r="BD27879" s="94">
        <v>1834</v>
      </c>
      <c r="BF27879" s="94">
        <v>12860</v>
      </c>
      <c r="BG27879" s="94">
        <v>8500</v>
      </c>
      <c r="BH27879" s="94">
        <v>15537</v>
      </c>
      <c r="BI27879" s="94">
        <v>29714</v>
      </c>
      <c r="BJ27879" s="94">
        <v>14516</v>
      </c>
      <c r="BK27879" s="94">
        <v>25920</v>
      </c>
    </row>
    <row r="27880" spans="1:63">
      <c r="A27880" s="85" t="s">
        <v>126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441</v>
      </c>
      <c r="G27880" s="89" t="s">
        <v>442</v>
      </c>
      <c r="H27880" s="94">
        <v>109073</v>
      </c>
      <c r="I27880" s="94">
        <v>108978</v>
      </c>
      <c r="J27880" s="94">
        <v>105567</v>
      </c>
      <c r="K27880" s="94">
        <v>-5484</v>
      </c>
      <c r="O27880" s="94">
        <v>108978</v>
      </c>
      <c r="P27880" s="94">
        <v>105567</v>
      </c>
      <c r="Q27880" s="94">
        <v>-5484</v>
      </c>
      <c r="R27880" s="94">
        <v>43506</v>
      </c>
      <c r="S27880" s="94">
        <v>33747</v>
      </c>
      <c r="T27880" s="94">
        <v>12186</v>
      </c>
      <c r="U27880" s="94">
        <v>7898</v>
      </c>
      <c r="V27880" s="94">
        <v>2449</v>
      </c>
      <c r="W27880" s="94">
        <v>110</v>
      </c>
      <c r="X27880" s="94">
        <v>4397</v>
      </c>
      <c r="Y27880" s="94">
        <v>1275</v>
      </c>
      <c r="AJ27880" s="94">
        <v>43506</v>
      </c>
      <c r="AK27880" s="94">
        <v>33747</v>
      </c>
      <c r="AL27880" s="94">
        <v>12186</v>
      </c>
      <c r="AM27880" s="94">
        <v>7898</v>
      </c>
      <c r="AN27880" s="94">
        <v>2449</v>
      </c>
      <c r="AO27880" s="94">
        <v>110</v>
      </c>
      <c r="AP27880" s="94">
        <v>4397</v>
      </c>
      <c r="AQ27880" s="94">
        <v>1275</v>
      </c>
      <c r="AS27880" s="94">
        <v>-75</v>
      </c>
      <c r="AT27880" s="94">
        <v>-513</v>
      </c>
      <c r="AU27880" s="94">
        <v>-353</v>
      </c>
      <c r="AW27880" s="94">
        <v>-722</v>
      </c>
      <c r="AX27880" s="94">
        <v>-31</v>
      </c>
      <c r="AY27880" s="94">
        <v>-1604</v>
      </c>
      <c r="AZ27880" s="94">
        <v>-2171</v>
      </c>
      <c r="BA27880" s="94">
        <v>-689</v>
      </c>
      <c r="BB27880" s="94">
        <v>-521</v>
      </c>
      <c r="BC27880" s="94">
        <v>-658</v>
      </c>
      <c r="BD27880" s="94">
        <v>1853</v>
      </c>
      <c r="BF27880" s="94">
        <v>13039</v>
      </c>
      <c r="BG27880" s="94">
        <v>8656</v>
      </c>
      <c r="BH27880" s="94">
        <v>15748</v>
      </c>
      <c r="BI27880" s="94">
        <v>30279</v>
      </c>
      <c r="BJ27880" s="94">
        <v>14711</v>
      </c>
      <c r="BK27880" s="94">
        <v>26545</v>
      </c>
    </row>
    <row r="27881" spans="1:63">
      <c r="A27881" s="85" t="s">
        <v>126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441</v>
      </c>
      <c r="G27881" s="89" t="s">
        <v>442</v>
      </c>
      <c r="H27881" s="94">
        <v>109632</v>
      </c>
      <c r="I27881" s="94">
        <v>109649</v>
      </c>
      <c r="J27881" s="94">
        <v>106162</v>
      </c>
      <c r="K27881" s="94">
        <v>-5596</v>
      </c>
      <c r="O27881" s="94">
        <v>109649</v>
      </c>
      <c r="P27881" s="94">
        <v>106162</v>
      </c>
      <c r="Q27881" s="94">
        <v>-5596</v>
      </c>
      <c r="R27881" s="94">
        <v>43568</v>
      </c>
      <c r="S27881" s="94">
        <v>33955</v>
      </c>
      <c r="T27881" s="94">
        <v>12183</v>
      </c>
      <c r="U27881" s="94">
        <v>7985</v>
      </c>
      <c r="V27881" s="94">
        <v>2340</v>
      </c>
      <c r="W27881" s="94">
        <v>119</v>
      </c>
      <c r="X27881" s="94">
        <v>4677</v>
      </c>
      <c r="Y27881" s="94">
        <v>1335</v>
      </c>
      <c r="AJ27881" s="94">
        <v>43568</v>
      </c>
      <c r="AK27881" s="94">
        <v>33955</v>
      </c>
      <c r="AL27881" s="94">
        <v>12183</v>
      </c>
      <c r="AM27881" s="94">
        <v>7985</v>
      </c>
      <c r="AN27881" s="94">
        <v>2340</v>
      </c>
      <c r="AO27881" s="94">
        <v>119</v>
      </c>
      <c r="AP27881" s="94">
        <v>4677</v>
      </c>
      <c r="AQ27881" s="94">
        <v>1335</v>
      </c>
      <c r="AS27881" s="94">
        <v>-56</v>
      </c>
      <c r="AT27881" s="94">
        <v>-619</v>
      </c>
      <c r="AU27881" s="94">
        <v>-348</v>
      </c>
      <c r="AW27881" s="94">
        <v>-531</v>
      </c>
      <c r="AX27881" s="94">
        <v>-42</v>
      </c>
      <c r="AY27881" s="94">
        <v>-1614</v>
      </c>
      <c r="AZ27881" s="94">
        <v>-2257</v>
      </c>
      <c r="BA27881" s="94">
        <v>-675</v>
      </c>
      <c r="BB27881" s="94">
        <v>-527</v>
      </c>
      <c r="BC27881" s="94">
        <v>-975</v>
      </c>
      <c r="BD27881" s="94">
        <v>2048</v>
      </c>
      <c r="BF27881" s="94">
        <v>12997</v>
      </c>
      <c r="BG27881" s="94">
        <v>8746</v>
      </c>
      <c r="BH27881" s="94">
        <v>15788</v>
      </c>
      <c r="BI27881" s="94">
        <v>30532</v>
      </c>
      <c r="BJ27881" s="94">
        <v>14812</v>
      </c>
      <c r="BK27881" s="94">
        <v>26775</v>
      </c>
    </row>
    <row r="27882" spans="1:63">
      <c r="A27882" s="85" t="s">
        <v>126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441</v>
      </c>
      <c r="G27882" s="89" t="s">
        <v>442</v>
      </c>
      <c r="H27882" s="94">
        <v>109050</v>
      </c>
      <c r="I27882" s="94">
        <v>109750</v>
      </c>
      <c r="J27882" s="94">
        <v>106200</v>
      </c>
      <c r="K27882" s="94">
        <v>-5572</v>
      </c>
      <c r="O27882" s="94">
        <v>109750</v>
      </c>
      <c r="P27882" s="94">
        <v>106200</v>
      </c>
      <c r="Q27882" s="94">
        <v>-5572</v>
      </c>
      <c r="R27882" s="94">
        <v>43550</v>
      </c>
      <c r="S27882" s="94">
        <v>34066</v>
      </c>
      <c r="T27882" s="94">
        <v>12147</v>
      </c>
      <c r="U27882" s="94">
        <v>8031</v>
      </c>
      <c r="V27882" s="94">
        <v>2397</v>
      </c>
      <c r="W27882" s="94">
        <v>106</v>
      </c>
      <c r="X27882" s="94">
        <v>4551</v>
      </c>
      <c r="Y27882" s="94">
        <v>1351</v>
      </c>
      <c r="AJ27882" s="94">
        <v>43550</v>
      </c>
      <c r="AK27882" s="94">
        <v>34066</v>
      </c>
      <c r="AL27882" s="94">
        <v>12147</v>
      </c>
      <c r="AM27882" s="94">
        <v>8031</v>
      </c>
      <c r="AN27882" s="94">
        <v>2397</v>
      </c>
      <c r="AO27882" s="94">
        <v>106</v>
      </c>
      <c r="AP27882" s="94">
        <v>4551</v>
      </c>
      <c r="AQ27882" s="94">
        <v>1351</v>
      </c>
      <c r="AS27882" s="94">
        <v>-48</v>
      </c>
      <c r="AT27882" s="94">
        <v>-549</v>
      </c>
      <c r="AU27882" s="94">
        <v>-350</v>
      </c>
      <c r="AW27882" s="94">
        <v>-83</v>
      </c>
      <c r="AX27882" s="94">
        <v>-21</v>
      </c>
      <c r="AY27882" s="94">
        <v>-1752</v>
      </c>
      <c r="AZ27882" s="94">
        <v>-2664</v>
      </c>
      <c r="BA27882" s="94">
        <v>-725</v>
      </c>
      <c r="BB27882" s="94">
        <v>-544</v>
      </c>
      <c r="BC27882" s="94">
        <v>-754</v>
      </c>
      <c r="BD27882" s="94">
        <v>1918</v>
      </c>
      <c r="BF27882" s="94">
        <v>12942</v>
      </c>
      <c r="BG27882" s="94">
        <v>8755</v>
      </c>
      <c r="BH27882" s="94">
        <v>15770</v>
      </c>
      <c r="BI27882" s="94">
        <v>30496</v>
      </c>
      <c r="BJ27882" s="94">
        <v>14849</v>
      </c>
      <c r="BK27882" s="94">
        <v>26939</v>
      </c>
    </row>
    <row r="27883" spans="1:63">
      <c r="A27883" s="85" t="s">
        <v>126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441</v>
      </c>
      <c r="G27883" s="89" t="s">
        <v>442</v>
      </c>
      <c r="H27883" s="94">
        <v>107481</v>
      </c>
      <c r="I27883" s="94">
        <v>108444</v>
      </c>
      <c r="J27883" s="94">
        <v>104901</v>
      </c>
      <c r="K27883" s="94">
        <v>-5661</v>
      </c>
      <c r="O27883" s="94">
        <v>108444</v>
      </c>
      <c r="P27883" s="94">
        <v>104901</v>
      </c>
      <c r="Q27883" s="94">
        <v>-5661</v>
      </c>
      <c r="R27883" s="94">
        <v>43668</v>
      </c>
      <c r="S27883" s="94">
        <v>33089</v>
      </c>
      <c r="T27883" s="94">
        <v>12147</v>
      </c>
      <c r="U27883" s="94">
        <v>7508</v>
      </c>
      <c r="V27883" s="94">
        <v>2387</v>
      </c>
      <c r="W27883" s="94">
        <v>64</v>
      </c>
      <c r="X27883" s="94">
        <v>4762</v>
      </c>
      <c r="Y27883" s="94">
        <v>1275</v>
      </c>
      <c r="AJ27883" s="94">
        <v>43668</v>
      </c>
      <c r="AK27883" s="94">
        <v>33089</v>
      </c>
      <c r="AL27883" s="94">
        <v>12147</v>
      </c>
      <c r="AM27883" s="94">
        <v>7508</v>
      </c>
      <c r="AN27883" s="94">
        <v>2387</v>
      </c>
      <c r="AO27883" s="94">
        <v>64</v>
      </c>
      <c r="AP27883" s="94">
        <v>4762</v>
      </c>
      <c r="AQ27883" s="94">
        <v>1275</v>
      </c>
      <c r="AS27883" s="94">
        <v>-41</v>
      </c>
      <c r="AT27883" s="94">
        <v>-484</v>
      </c>
      <c r="AU27883" s="94">
        <v>-355</v>
      </c>
      <c r="AW27883" s="94">
        <v>-108</v>
      </c>
      <c r="AX27883" s="94">
        <v>-14</v>
      </c>
      <c r="AY27883" s="94">
        <v>-1677</v>
      </c>
      <c r="AZ27883" s="94">
        <v>-2891</v>
      </c>
      <c r="BA27883" s="94">
        <v>-686</v>
      </c>
      <c r="BB27883" s="94">
        <v>-517</v>
      </c>
      <c r="BC27883" s="94">
        <v>-688</v>
      </c>
      <c r="BD27883" s="94">
        <v>1800</v>
      </c>
      <c r="BF27883" s="94">
        <v>12920</v>
      </c>
      <c r="BG27883" s="94">
        <v>8719</v>
      </c>
      <c r="BH27883" s="94">
        <v>15567</v>
      </c>
      <c r="BI27883" s="94">
        <v>30012</v>
      </c>
      <c r="BJ27883" s="94">
        <v>14674</v>
      </c>
      <c r="BK27883" s="94">
        <v>26551</v>
      </c>
    </row>
    <row r="27884" spans="1:63">
      <c r="A27884" s="85" t="s">
        <v>126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441</v>
      </c>
      <c r="G27884" s="89" t="s">
        <v>442</v>
      </c>
      <c r="H27884" s="94">
        <v>104817</v>
      </c>
      <c r="I27884" s="94">
        <v>105926</v>
      </c>
      <c r="J27884" s="94">
        <v>102020</v>
      </c>
      <c r="K27884" s="94">
        <v>-5684</v>
      </c>
      <c r="O27884" s="94">
        <v>105926</v>
      </c>
      <c r="P27884" s="94">
        <v>102020</v>
      </c>
      <c r="Q27884" s="94">
        <v>-5684</v>
      </c>
      <c r="R27884" s="94">
        <v>43738</v>
      </c>
      <c r="S27884" s="94">
        <v>31510</v>
      </c>
      <c r="T27884" s="94">
        <v>12137</v>
      </c>
      <c r="U27884" s="94">
        <v>6738</v>
      </c>
      <c r="V27884" s="94">
        <v>2137</v>
      </c>
      <c r="W27884" s="94">
        <v>24</v>
      </c>
      <c r="X27884" s="94">
        <v>4569</v>
      </c>
      <c r="Y27884" s="94">
        <v>1168</v>
      </c>
      <c r="AJ27884" s="94">
        <v>43738</v>
      </c>
      <c r="AK27884" s="94">
        <v>31510</v>
      </c>
      <c r="AL27884" s="94">
        <v>12137</v>
      </c>
      <c r="AM27884" s="94">
        <v>6738</v>
      </c>
      <c r="AN27884" s="94">
        <v>2137</v>
      </c>
      <c r="AO27884" s="94">
        <v>24</v>
      </c>
      <c r="AP27884" s="94">
        <v>4569</v>
      </c>
      <c r="AQ27884" s="94">
        <v>1168</v>
      </c>
      <c r="AS27884" s="94">
        <v>23</v>
      </c>
      <c r="AT27884" s="94">
        <v>-419</v>
      </c>
      <c r="AU27884" s="94">
        <v>-419</v>
      </c>
      <c r="AW27884" s="94">
        <v>-268</v>
      </c>
      <c r="AX27884" s="94">
        <v>-63</v>
      </c>
      <c r="AY27884" s="94">
        <v>-1624</v>
      </c>
      <c r="AZ27884" s="94">
        <v>-2753</v>
      </c>
      <c r="BA27884" s="94">
        <v>-669</v>
      </c>
      <c r="BB27884" s="94">
        <v>-324</v>
      </c>
      <c r="BC27884" s="94">
        <v>-629</v>
      </c>
      <c r="BD27884" s="94">
        <v>1461</v>
      </c>
      <c r="BF27884" s="94">
        <v>12835</v>
      </c>
      <c r="BG27884" s="94">
        <v>8495</v>
      </c>
      <c r="BH27884" s="94">
        <v>15228</v>
      </c>
      <c r="BI27884" s="94">
        <v>29140</v>
      </c>
      <c r="BJ27884" s="94">
        <v>14243</v>
      </c>
      <c r="BK27884" s="94">
        <v>25986</v>
      </c>
    </row>
    <row r="27885" spans="1:63">
      <c r="A27885" s="85" t="s">
        <v>126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441</v>
      </c>
      <c r="G27885" s="89" t="s">
        <v>442</v>
      </c>
      <c r="H27885" s="94">
        <v>102944</v>
      </c>
      <c r="I27885" s="94">
        <v>103035</v>
      </c>
      <c r="J27885" s="94">
        <v>99712</v>
      </c>
      <c r="K27885" s="94">
        <v>-4994</v>
      </c>
      <c r="O27885" s="94">
        <v>103035</v>
      </c>
      <c r="P27885" s="94">
        <v>99712</v>
      </c>
      <c r="Q27885" s="94">
        <v>-4994</v>
      </c>
      <c r="R27885" s="94">
        <v>43734</v>
      </c>
      <c r="S27885" s="94">
        <v>30019</v>
      </c>
      <c r="T27885" s="94">
        <v>12146</v>
      </c>
      <c r="U27885" s="94">
        <v>6464</v>
      </c>
      <c r="V27885" s="94">
        <v>1535</v>
      </c>
      <c r="W27885" s="94">
        <v>2</v>
      </c>
      <c r="X27885" s="94">
        <v>4660</v>
      </c>
      <c r="Y27885" s="94">
        <v>1153</v>
      </c>
      <c r="AJ27885" s="94">
        <v>43734</v>
      </c>
      <c r="AK27885" s="94">
        <v>30019</v>
      </c>
      <c r="AL27885" s="94">
        <v>12146</v>
      </c>
      <c r="AM27885" s="94">
        <v>6464</v>
      </c>
      <c r="AN27885" s="94">
        <v>1535</v>
      </c>
      <c r="AO27885" s="94">
        <v>2</v>
      </c>
      <c r="AP27885" s="94">
        <v>4660</v>
      </c>
      <c r="AQ27885" s="94">
        <v>1153</v>
      </c>
      <c r="AS27885" s="94">
        <v>31</v>
      </c>
      <c r="AT27885" s="94">
        <v>-400</v>
      </c>
      <c r="AU27885" s="94">
        <v>-418</v>
      </c>
      <c r="AW27885" s="94">
        <v>-97</v>
      </c>
      <c r="AX27885" s="94">
        <v>-100</v>
      </c>
      <c r="AY27885" s="94">
        <v>-1517</v>
      </c>
      <c r="AZ27885" s="94">
        <v>-2757</v>
      </c>
      <c r="BA27885" s="94">
        <v>-574</v>
      </c>
      <c r="BB27885" s="94">
        <v>-227</v>
      </c>
      <c r="BC27885" s="94">
        <v>-486</v>
      </c>
      <c r="BD27885" s="94">
        <v>1551</v>
      </c>
      <c r="BF27885" s="94">
        <v>12728</v>
      </c>
      <c r="BG27885" s="94">
        <v>8178</v>
      </c>
      <c r="BH27885" s="94">
        <v>14775</v>
      </c>
      <c r="BI27885" s="94">
        <v>28374</v>
      </c>
      <c r="BJ27885" s="94">
        <v>13820</v>
      </c>
      <c r="BK27885" s="94">
        <v>25160</v>
      </c>
    </row>
    <row r="27886" spans="1:63">
      <c r="A27886" s="85" t="s">
        <v>126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441</v>
      </c>
      <c r="G27886" s="89" t="s">
        <v>442</v>
      </c>
      <c r="H27886" s="94">
        <v>100390</v>
      </c>
      <c r="I27886" s="94">
        <v>100339</v>
      </c>
      <c r="J27886" s="94">
        <v>96816</v>
      </c>
      <c r="K27886" s="94">
        <v>-5074</v>
      </c>
      <c r="O27886" s="94">
        <v>100339</v>
      </c>
      <c r="P27886" s="94">
        <v>96816</v>
      </c>
      <c r="Q27886" s="94">
        <v>-5074</v>
      </c>
      <c r="R27886" s="94">
        <v>43751</v>
      </c>
      <c r="S27886" s="94">
        <v>28500</v>
      </c>
      <c r="T27886" s="94">
        <v>12134</v>
      </c>
      <c r="U27886" s="94">
        <v>5949</v>
      </c>
      <c r="V27886" s="94">
        <v>1033</v>
      </c>
      <c r="W27886" s="94">
        <v>0</v>
      </c>
      <c r="X27886" s="94">
        <v>4314</v>
      </c>
      <c r="Y27886" s="94">
        <v>1136</v>
      </c>
      <c r="AJ27886" s="94">
        <v>43751</v>
      </c>
      <c r="AK27886" s="94">
        <v>28500</v>
      </c>
      <c r="AL27886" s="94">
        <v>12134</v>
      </c>
      <c r="AM27886" s="94">
        <v>5949</v>
      </c>
      <c r="AN27886" s="94">
        <v>1033</v>
      </c>
      <c r="AO27886" s="94">
        <v>0</v>
      </c>
      <c r="AP27886" s="94">
        <v>4314</v>
      </c>
      <c r="AQ27886" s="94">
        <v>1136</v>
      </c>
      <c r="AS27886" s="94">
        <v>-5</v>
      </c>
      <c r="AT27886" s="94">
        <v>-515</v>
      </c>
      <c r="AU27886" s="94">
        <v>-460</v>
      </c>
      <c r="AW27886" s="94">
        <v>-299</v>
      </c>
      <c r="AX27886" s="94">
        <v>-29</v>
      </c>
      <c r="AY27886" s="94">
        <v>-1511</v>
      </c>
      <c r="AZ27886" s="94">
        <v>-2556</v>
      </c>
      <c r="BA27886" s="94">
        <v>-440</v>
      </c>
      <c r="BB27886" s="94">
        <v>-180</v>
      </c>
      <c r="BC27886" s="94">
        <v>-769</v>
      </c>
      <c r="BD27886" s="94">
        <v>1690</v>
      </c>
      <c r="BF27886" s="94">
        <v>12569</v>
      </c>
      <c r="BG27886" s="94">
        <v>7993</v>
      </c>
      <c r="BH27886" s="94">
        <v>14282</v>
      </c>
      <c r="BI27886" s="94">
        <v>27356</v>
      </c>
      <c r="BJ27886" s="94">
        <v>13495</v>
      </c>
      <c r="BK27886" s="94">
        <v>24644</v>
      </c>
    </row>
    <row r="27887" spans="1:63">
      <c r="A27887" s="85" t="s">
        <v>126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441</v>
      </c>
      <c r="G27887" s="89" t="s">
        <v>442</v>
      </c>
      <c r="H27887" s="94">
        <v>94515</v>
      </c>
      <c r="I27887" s="94">
        <v>94476</v>
      </c>
      <c r="J27887" s="94">
        <v>90322</v>
      </c>
      <c r="K27887" s="94">
        <v>-5469</v>
      </c>
      <c r="O27887" s="94">
        <v>94476</v>
      </c>
      <c r="P27887" s="94">
        <v>90322</v>
      </c>
      <c r="Q27887" s="94">
        <v>-5469</v>
      </c>
      <c r="R27887" s="94">
        <v>43051</v>
      </c>
      <c r="S27887" s="94">
        <v>23382</v>
      </c>
      <c r="T27887" s="94">
        <v>12144</v>
      </c>
      <c r="U27887" s="94">
        <v>5053</v>
      </c>
      <c r="V27887" s="94">
        <v>710</v>
      </c>
      <c r="W27887" s="94">
        <v>0</v>
      </c>
      <c r="X27887" s="94">
        <v>4885</v>
      </c>
      <c r="Y27887" s="94">
        <v>1096</v>
      </c>
      <c r="AJ27887" s="94">
        <v>43051</v>
      </c>
      <c r="AK27887" s="94">
        <v>23382</v>
      </c>
      <c r="AL27887" s="94">
        <v>12144</v>
      </c>
      <c r="AM27887" s="94">
        <v>5053</v>
      </c>
      <c r="AN27887" s="94">
        <v>710</v>
      </c>
      <c r="AO27887" s="94">
        <v>0</v>
      </c>
      <c r="AP27887" s="94">
        <v>4885</v>
      </c>
      <c r="AQ27887" s="94">
        <v>1096</v>
      </c>
      <c r="AS27887" s="94">
        <v>-18</v>
      </c>
      <c r="AT27887" s="94">
        <v>-498</v>
      </c>
      <c r="AU27887" s="94">
        <v>-454</v>
      </c>
      <c r="AW27887" s="94">
        <v>-445</v>
      </c>
      <c r="AX27887" s="94">
        <v>111</v>
      </c>
      <c r="AY27887" s="94">
        <v>-1286</v>
      </c>
      <c r="AZ27887" s="94">
        <v>-3120</v>
      </c>
      <c r="BA27887" s="94">
        <v>-523</v>
      </c>
      <c r="BB27887" s="94">
        <v>-203</v>
      </c>
      <c r="BC27887" s="94">
        <v>-700</v>
      </c>
      <c r="BD27887" s="94">
        <v>1667</v>
      </c>
      <c r="BF27887" s="94">
        <v>12006</v>
      </c>
      <c r="BG27887" s="94">
        <v>7551</v>
      </c>
      <c r="BH27887" s="94">
        <v>13276</v>
      </c>
      <c r="BI27887" s="94">
        <v>25629</v>
      </c>
      <c r="BJ27887" s="94">
        <v>12710</v>
      </c>
      <c r="BK27887" s="94">
        <v>23304</v>
      </c>
    </row>
    <row r="27888" spans="1:63">
      <c r="A27888" s="85" t="s">
        <v>126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441</v>
      </c>
      <c r="G27888" s="89" t="s">
        <v>442</v>
      </c>
      <c r="H27888" s="94">
        <v>88629</v>
      </c>
      <c r="I27888" s="94">
        <v>88607</v>
      </c>
      <c r="J27888" s="94">
        <v>85089</v>
      </c>
      <c r="K27888" s="94">
        <v>-4391</v>
      </c>
      <c r="O27888" s="94">
        <v>88607</v>
      </c>
      <c r="P27888" s="94">
        <v>85089</v>
      </c>
      <c r="Q27888" s="94">
        <v>-4391</v>
      </c>
      <c r="R27888" s="94">
        <v>42422</v>
      </c>
      <c r="S27888" s="94">
        <v>18597</v>
      </c>
      <c r="T27888" s="94">
        <v>12163</v>
      </c>
      <c r="U27888" s="94">
        <v>4449</v>
      </c>
      <c r="V27888" s="94">
        <v>713</v>
      </c>
      <c r="W27888" s="94">
        <v>0</v>
      </c>
      <c r="X27888" s="94">
        <v>5672</v>
      </c>
      <c r="Y27888" s="94">
        <v>1072</v>
      </c>
      <c r="AJ27888" s="94">
        <v>42422</v>
      </c>
      <c r="AK27888" s="94">
        <v>18597</v>
      </c>
      <c r="AL27888" s="94">
        <v>12163</v>
      </c>
      <c r="AM27888" s="94">
        <v>4449</v>
      </c>
      <c r="AN27888" s="94">
        <v>713</v>
      </c>
      <c r="AO27888" s="94">
        <v>0</v>
      </c>
      <c r="AP27888" s="94">
        <v>5672</v>
      </c>
      <c r="AQ27888" s="94">
        <v>1072</v>
      </c>
      <c r="AS27888" s="94">
        <v>-18</v>
      </c>
      <c r="AT27888" s="94">
        <v>-419</v>
      </c>
      <c r="AU27888" s="94">
        <v>-371</v>
      </c>
      <c r="AW27888" s="94">
        <v>-602</v>
      </c>
      <c r="AX27888" s="94">
        <v>360</v>
      </c>
      <c r="AY27888" s="94">
        <v>-192</v>
      </c>
      <c r="AZ27888" s="94">
        <v>-3183</v>
      </c>
      <c r="BA27888" s="94">
        <v>-317</v>
      </c>
      <c r="BB27888" s="94">
        <v>-207</v>
      </c>
      <c r="BC27888" s="94">
        <v>-774</v>
      </c>
      <c r="BD27888" s="94">
        <v>1332</v>
      </c>
      <c r="BF27888" s="94">
        <v>11112</v>
      </c>
      <c r="BG27888" s="94">
        <v>6973</v>
      </c>
      <c r="BH27888" s="94">
        <v>12295</v>
      </c>
      <c r="BI27888" s="94">
        <v>24577</v>
      </c>
      <c r="BJ27888" s="94">
        <v>11911</v>
      </c>
      <c r="BK27888" s="94">
        <v>21740</v>
      </c>
    </row>
    <row r="27889" spans="1:63">
      <c r="A27889" s="85" t="s">
        <v>126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441</v>
      </c>
      <c r="G27889" s="89" t="s">
        <v>442</v>
      </c>
      <c r="H27889" s="94">
        <v>82148</v>
      </c>
      <c r="I27889" s="94">
        <v>82862</v>
      </c>
      <c r="J27889" s="94">
        <v>79031</v>
      </c>
      <c r="K27889" s="94">
        <v>-4533</v>
      </c>
      <c r="O27889" s="94">
        <v>82862</v>
      </c>
      <c r="P27889" s="94">
        <v>79031</v>
      </c>
      <c r="Q27889" s="94">
        <v>-4533</v>
      </c>
      <c r="R27889" s="94">
        <v>39447</v>
      </c>
      <c r="S27889" s="94">
        <v>15865</v>
      </c>
      <c r="T27889" s="94">
        <v>12165</v>
      </c>
      <c r="U27889" s="94">
        <v>3730</v>
      </c>
      <c r="V27889" s="94">
        <v>719</v>
      </c>
      <c r="W27889" s="94">
        <v>0</v>
      </c>
      <c r="X27889" s="94">
        <v>6089</v>
      </c>
      <c r="Y27889" s="94">
        <v>1018</v>
      </c>
      <c r="AJ27889" s="94">
        <v>39447</v>
      </c>
      <c r="AK27889" s="94">
        <v>15865</v>
      </c>
      <c r="AL27889" s="94">
        <v>12165</v>
      </c>
      <c r="AM27889" s="94">
        <v>3730</v>
      </c>
      <c r="AN27889" s="94">
        <v>719</v>
      </c>
      <c r="AO27889" s="94">
        <v>0</v>
      </c>
      <c r="AP27889" s="94">
        <v>6089</v>
      </c>
      <c r="AQ27889" s="94">
        <v>1018</v>
      </c>
      <c r="AS27889" s="94">
        <v>5</v>
      </c>
      <c r="AT27889" s="94">
        <v>-335</v>
      </c>
      <c r="AU27889" s="94">
        <v>-244</v>
      </c>
      <c r="AW27889" s="94">
        <v>-572</v>
      </c>
      <c r="AX27889" s="94">
        <v>342</v>
      </c>
      <c r="AY27889" s="94">
        <v>-146</v>
      </c>
      <c r="AZ27889" s="94">
        <v>-3399</v>
      </c>
      <c r="BA27889" s="94">
        <v>-328</v>
      </c>
      <c r="BB27889" s="94">
        <v>-215</v>
      </c>
      <c r="BC27889" s="94">
        <v>-855</v>
      </c>
      <c r="BD27889" s="94">
        <v>1214</v>
      </c>
      <c r="BF27889" s="94">
        <v>10269</v>
      </c>
      <c r="BG27889" s="94">
        <v>6438</v>
      </c>
      <c r="BH27889" s="94">
        <v>11413</v>
      </c>
      <c r="BI27889" s="94">
        <v>23181</v>
      </c>
      <c r="BJ27889" s="94">
        <v>11251</v>
      </c>
      <c r="BK27889" s="94">
        <v>20310</v>
      </c>
    </row>
    <row r="27890" spans="1:63">
      <c r="A27890" s="85" t="s">
        <v>126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441</v>
      </c>
      <c r="G27890" s="89" t="s">
        <v>442</v>
      </c>
      <c r="H27890" s="94">
        <v>78105</v>
      </c>
      <c r="I27890" s="94">
        <v>78175</v>
      </c>
      <c r="J27890" s="94">
        <v>74115</v>
      </c>
      <c r="K27890" s="94">
        <v>-4683</v>
      </c>
      <c r="O27890" s="94">
        <v>78175</v>
      </c>
      <c r="P27890" s="94">
        <v>74115</v>
      </c>
      <c r="Q27890" s="94">
        <v>-4683</v>
      </c>
      <c r="R27890" s="94">
        <v>36068</v>
      </c>
      <c r="S27890" s="94">
        <v>14480</v>
      </c>
      <c r="T27890" s="94">
        <v>12172</v>
      </c>
      <c r="U27890" s="94">
        <v>3590</v>
      </c>
      <c r="V27890" s="94">
        <v>722</v>
      </c>
      <c r="W27890" s="94">
        <v>0</v>
      </c>
      <c r="X27890" s="94">
        <v>6120</v>
      </c>
      <c r="Y27890" s="94">
        <v>962</v>
      </c>
      <c r="AJ27890" s="94">
        <v>36068</v>
      </c>
      <c r="AK27890" s="94">
        <v>14480</v>
      </c>
      <c r="AL27890" s="94">
        <v>12172</v>
      </c>
      <c r="AM27890" s="94">
        <v>3590</v>
      </c>
      <c r="AN27890" s="94">
        <v>722</v>
      </c>
      <c r="AO27890" s="94">
        <v>0</v>
      </c>
      <c r="AP27890" s="94">
        <v>6120</v>
      </c>
      <c r="AQ27890" s="94">
        <v>962</v>
      </c>
      <c r="AS27890" s="94">
        <v>17</v>
      </c>
      <c r="AT27890" s="94">
        <v>-288</v>
      </c>
      <c r="AU27890" s="94">
        <v>-118</v>
      </c>
      <c r="AW27890" s="94">
        <v>-914</v>
      </c>
      <c r="AX27890" s="94">
        <v>330</v>
      </c>
      <c r="AY27890" s="94">
        <v>-23</v>
      </c>
      <c r="AZ27890" s="94">
        <v>-3354</v>
      </c>
      <c r="BA27890" s="94">
        <v>-204</v>
      </c>
      <c r="BB27890" s="94">
        <v>-184</v>
      </c>
      <c r="BC27890" s="94">
        <v>-1053</v>
      </c>
      <c r="BD27890" s="94">
        <v>1108</v>
      </c>
      <c r="BF27890" s="94">
        <v>9675</v>
      </c>
      <c r="BG27890" s="94">
        <v>5967</v>
      </c>
      <c r="BH27890" s="94">
        <v>10759</v>
      </c>
      <c r="BI27890" s="94">
        <v>21967</v>
      </c>
      <c r="BJ27890" s="94">
        <v>10684</v>
      </c>
      <c r="BK27890" s="94">
        <v>19123</v>
      </c>
    </row>
    <row r="27891" spans="1:63">
      <c r="A27891" s="85" t="s">
        <v>126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441</v>
      </c>
      <c r="G27891" s="89" t="s">
        <v>442</v>
      </c>
      <c r="H27891" s="94">
        <v>74838</v>
      </c>
      <c r="I27891" s="94">
        <v>74936</v>
      </c>
      <c r="J27891" s="94">
        <v>70265</v>
      </c>
      <c r="K27891" s="94">
        <v>-5005</v>
      </c>
      <c r="O27891" s="94">
        <v>74936</v>
      </c>
      <c r="P27891" s="94">
        <v>70265</v>
      </c>
      <c r="Q27891" s="94">
        <v>-5005</v>
      </c>
      <c r="R27891" s="94">
        <v>32920</v>
      </c>
      <c r="S27891" s="94">
        <v>13790</v>
      </c>
      <c r="T27891" s="94">
        <v>12178</v>
      </c>
      <c r="U27891" s="94">
        <v>3616</v>
      </c>
      <c r="V27891" s="94">
        <v>723</v>
      </c>
      <c r="W27891" s="94">
        <v>0</v>
      </c>
      <c r="X27891" s="94">
        <v>6103</v>
      </c>
      <c r="Y27891" s="94">
        <v>936</v>
      </c>
      <c r="AJ27891" s="94">
        <v>32920</v>
      </c>
      <c r="AK27891" s="94">
        <v>13790</v>
      </c>
      <c r="AL27891" s="94">
        <v>12178</v>
      </c>
      <c r="AM27891" s="94">
        <v>3616</v>
      </c>
      <c r="AN27891" s="94">
        <v>723</v>
      </c>
      <c r="AO27891" s="94">
        <v>0</v>
      </c>
      <c r="AP27891" s="94">
        <v>6103</v>
      </c>
      <c r="AQ27891" s="94">
        <v>936</v>
      </c>
      <c r="AS27891" s="94">
        <v>21</v>
      </c>
      <c r="AT27891" s="94">
        <v>-251</v>
      </c>
      <c r="AU27891" s="94">
        <v>-131</v>
      </c>
      <c r="AW27891" s="94">
        <v>-1103</v>
      </c>
      <c r="AX27891" s="94">
        <v>272</v>
      </c>
      <c r="AY27891" s="94">
        <v>-2</v>
      </c>
      <c r="AZ27891" s="94">
        <v>-3545</v>
      </c>
      <c r="BA27891" s="94">
        <v>-172</v>
      </c>
      <c r="BB27891" s="94">
        <v>-151</v>
      </c>
      <c r="BC27891" s="94">
        <v>-1030</v>
      </c>
      <c r="BD27891" s="94">
        <v>1087</v>
      </c>
      <c r="BF27891" s="94">
        <v>9258</v>
      </c>
      <c r="BG27891" s="94">
        <v>5718</v>
      </c>
      <c r="BH27891" s="94">
        <v>10334</v>
      </c>
      <c r="BI27891" s="94">
        <v>21140</v>
      </c>
      <c r="BJ27891" s="94">
        <v>10233</v>
      </c>
      <c r="BK27891" s="94">
        <v>18255</v>
      </c>
    </row>
    <row r="27892" spans="1:63">
      <c r="A27892" s="85" t="s">
        <v>126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441</v>
      </c>
      <c r="G27892" s="89" t="s">
        <v>442</v>
      </c>
      <c r="H27892" s="94">
        <v>72804</v>
      </c>
      <c r="I27892" s="94">
        <v>72527</v>
      </c>
      <c r="J27892" s="94">
        <v>67658</v>
      </c>
      <c r="K27892" s="94">
        <v>-5088</v>
      </c>
      <c r="O27892" s="94">
        <v>72527</v>
      </c>
      <c r="P27892" s="94">
        <v>67658</v>
      </c>
      <c r="Q27892" s="94">
        <v>-5088</v>
      </c>
      <c r="R27892" s="94">
        <v>30789</v>
      </c>
      <c r="S27892" s="94">
        <v>13449</v>
      </c>
      <c r="T27892" s="94">
        <v>12225</v>
      </c>
      <c r="U27892" s="94">
        <v>3576</v>
      </c>
      <c r="V27892" s="94">
        <v>722</v>
      </c>
      <c r="W27892" s="94">
        <v>0</v>
      </c>
      <c r="X27892" s="94">
        <v>5962</v>
      </c>
      <c r="Y27892" s="94">
        <v>935</v>
      </c>
      <c r="AJ27892" s="94">
        <v>30789</v>
      </c>
      <c r="AK27892" s="94">
        <v>13449</v>
      </c>
      <c r="AL27892" s="94">
        <v>12225</v>
      </c>
      <c r="AM27892" s="94">
        <v>3576</v>
      </c>
      <c r="AN27892" s="94">
        <v>722</v>
      </c>
      <c r="AO27892" s="94">
        <v>0</v>
      </c>
      <c r="AP27892" s="94">
        <v>5962</v>
      </c>
      <c r="AQ27892" s="94">
        <v>935</v>
      </c>
      <c r="AS27892" s="94">
        <v>20</v>
      </c>
      <c r="AT27892" s="94">
        <v>-238</v>
      </c>
      <c r="AU27892" s="94">
        <v>-133</v>
      </c>
      <c r="AW27892" s="94">
        <v>-1204</v>
      </c>
      <c r="AX27892" s="94">
        <v>198</v>
      </c>
      <c r="AY27892" s="94">
        <v>-15</v>
      </c>
      <c r="AZ27892" s="94">
        <v>-3570</v>
      </c>
      <c r="BA27892" s="94">
        <v>-253</v>
      </c>
      <c r="BB27892" s="94">
        <v>-111</v>
      </c>
      <c r="BC27892" s="94">
        <v>-846</v>
      </c>
      <c r="BD27892" s="94">
        <v>1064</v>
      </c>
      <c r="BF27892" s="94">
        <v>8981</v>
      </c>
      <c r="BG27892" s="94">
        <v>5482</v>
      </c>
      <c r="BH27892" s="94">
        <v>10045</v>
      </c>
      <c r="BI27892" s="94">
        <v>20573</v>
      </c>
      <c r="BJ27892" s="94">
        <v>9735</v>
      </c>
      <c r="BK27892" s="94">
        <v>17710</v>
      </c>
    </row>
    <row r="27893" spans="1:63">
      <c r="A27893" s="85" t="s">
        <v>126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441</v>
      </c>
      <c r="G27893" s="89" t="s">
        <v>442</v>
      </c>
      <c r="H27893" s="94">
        <v>72048</v>
      </c>
      <c r="I27893" s="94">
        <v>71576</v>
      </c>
      <c r="J27893" s="94">
        <v>66624</v>
      </c>
      <c r="K27893" s="94">
        <v>-5092</v>
      </c>
      <c r="O27893" s="94">
        <v>71576</v>
      </c>
      <c r="P27893" s="94">
        <v>66624</v>
      </c>
      <c r="Q27893" s="94">
        <v>-5092</v>
      </c>
      <c r="R27893" s="94">
        <v>30101</v>
      </c>
      <c r="S27893" s="94">
        <v>13539</v>
      </c>
      <c r="T27893" s="94">
        <v>12233</v>
      </c>
      <c r="U27893" s="94">
        <v>3598</v>
      </c>
      <c r="V27893" s="94">
        <v>721</v>
      </c>
      <c r="W27893" s="94">
        <v>0</v>
      </c>
      <c r="X27893" s="94">
        <v>5516</v>
      </c>
      <c r="Y27893" s="94">
        <v>917</v>
      </c>
      <c r="AJ27893" s="94">
        <v>30101</v>
      </c>
      <c r="AK27893" s="94">
        <v>13539</v>
      </c>
      <c r="AL27893" s="94">
        <v>12233</v>
      </c>
      <c r="AM27893" s="94">
        <v>3598</v>
      </c>
      <c r="AN27893" s="94">
        <v>721</v>
      </c>
      <c r="AO27893" s="94">
        <v>0</v>
      </c>
      <c r="AP27893" s="94">
        <v>5516</v>
      </c>
      <c r="AQ27893" s="94">
        <v>917</v>
      </c>
      <c r="AS27893" s="94">
        <v>32</v>
      </c>
      <c r="AT27893" s="94">
        <v>-235</v>
      </c>
      <c r="AU27893" s="94">
        <v>-141</v>
      </c>
      <c r="AW27893" s="94">
        <v>-1331</v>
      </c>
      <c r="AX27893" s="94">
        <v>202</v>
      </c>
      <c r="AY27893" s="94">
        <v>9</v>
      </c>
      <c r="AZ27893" s="94">
        <v>-3556</v>
      </c>
      <c r="BA27893" s="94">
        <v>-205</v>
      </c>
      <c r="BB27893" s="94">
        <v>-92</v>
      </c>
      <c r="BC27893" s="94">
        <v>-877</v>
      </c>
      <c r="BD27893" s="94">
        <v>1102</v>
      </c>
      <c r="BF27893" s="94">
        <v>8896</v>
      </c>
      <c r="BG27893" s="94">
        <v>5373</v>
      </c>
      <c r="BH27893" s="94">
        <v>9961</v>
      </c>
      <c r="BI27893" s="94">
        <v>20460</v>
      </c>
      <c r="BJ27893" s="94">
        <v>9537</v>
      </c>
      <c r="BK27893" s="94">
        <v>17350</v>
      </c>
    </row>
    <row r="27894" spans="1:63">
      <c r="A27894" s="85" t="s">
        <v>126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441</v>
      </c>
      <c r="G27894" s="89" t="s">
        <v>442</v>
      </c>
      <c r="H27894" s="94">
        <v>73251</v>
      </c>
      <c r="I27894" s="94">
        <v>72324</v>
      </c>
      <c r="J27894" s="94">
        <v>67583</v>
      </c>
      <c r="K27894" s="94">
        <v>-4905</v>
      </c>
      <c r="O27894" s="94">
        <v>72324</v>
      </c>
      <c r="P27894" s="94">
        <v>67583</v>
      </c>
      <c r="Q27894" s="94">
        <v>-4905</v>
      </c>
      <c r="R27894" s="94">
        <v>31356</v>
      </c>
      <c r="S27894" s="94">
        <v>13786</v>
      </c>
      <c r="T27894" s="94">
        <v>12237</v>
      </c>
      <c r="U27894" s="94">
        <v>3582</v>
      </c>
      <c r="V27894" s="94">
        <v>720</v>
      </c>
      <c r="W27894" s="94">
        <v>0</v>
      </c>
      <c r="X27894" s="94">
        <v>4985</v>
      </c>
      <c r="Y27894" s="94">
        <v>917</v>
      </c>
      <c r="AJ27894" s="94">
        <v>31356</v>
      </c>
      <c r="AK27894" s="94">
        <v>13786</v>
      </c>
      <c r="AL27894" s="94">
        <v>12237</v>
      </c>
      <c r="AM27894" s="94">
        <v>3582</v>
      </c>
      <c r="AN27894" s="94">
        <v>720</v>
      </c>
      <c r="AO27894" s="94">
        <v>0</v>
      </c>
      <c r="AP27894" s="94">
        <v>4985</v>
      </c>
      <c r="AQ27894" s="94">
        <v>917</v>
      </c>
      <c r="AS27894" s="94">
        <v>32</v>
      </c>
      <c r="AT27894" s="94">
        <v>-151</v>
      </c>
      <c r="AU27894" s="94">
        <v>-130</v>
      </c>
      <c r="AW27894" s="94">
        <v>-1137</v>
      </c>
      <c r="AX27894" s="94">
        <v>210</v>
      </c>
      <c r="AY27894" s="94">
        <v>21</v>
      </c>
      <c r="AZ27894" s="94">
        <v>-3770</v>
      </c>
      <c r="BA27894" s="94">
        <v>-172</v>
      </c>
      <c r="BB27894" s="94">
        <v>-87</v>
      </c>
      <c r="BC27894" s="94">
        <v>-973</v>
      </c>
      <c r="BD27894" s="94">
        <v>1252</v>
      </c>
      <c r="BF27894" s="94">
        <v>8960</v>
      </c>
      <c r="BG27894" s="94">
        <v>5350</v>
      </c>
      <c r="BH27894" s="94">
        <v>10179</v>
      </c>
      <c r="BI27894" s="94">
        <v>20916</v>
      </c>
      <c r="BJ27894" s="94">
        <v>9695</v>
      </c>
      <c r="BK27894" s="94">
        <v>17224</v>
      </c>
    </row>
    <row r="27895" spans="1:63">
      <c r="A27895" s="85" t="s">
        <v>126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441</v>
      </c>
      <c r="G27895" s="89" t="s">
        <v>442</v>
      </c>
      <c r="H27895" s="94">
        <v>77737</v>
      </c>
      <c r="I27895" s="94">
        <v>75460</v>
      </c>
      <c r="J27895" s="94">
        <v>70959</v>
      </c>
      <c r="K27895" s="94">
        <v>-4856</v>
      </c>
      <c r="O27895" s="94">
        <v>75460</v>
      </c>
      <c r="P27895" s="94">
        <v>70959</v>
      </c>
      <c r="Q27895" s="94">
        <v>-4856</v>
      </c>
      <c r="R27895" s="94">
        <v>34533</v>
      </c>
      <c r="S27895" s="94">
        <v>14308</v>
      </c>
      <c r="T27895" s="94">
        <v>12234</v>
      </c>
      <c r="U27895" s="94">
        <v>3587</v>
      </c>
      <c r="V27895" s="94">
        <v>710</v>
      </c>
      <c r="W27895" s="94">
        <v>0</v>
      </c>
      <c r="X27895" s="94">
        <v>4670</v>
      </c>
      <c r="Y27895" s="94">
        <v>918</v>
      </c>
      <c r="AJ27895" s="94">
        <v>34533</v>
      </c>
      <c r="AK27895" s="94">
        <v>14308</v>
      </c>
      <c r="AL27895" s="94">
        <v>12234</v>
      </c>
      <c r="AM27895" s="94">
        <v>3587</v>
      </c>
      <c r="AN27895" s="94">
        <v>710</v>
      </c>
      <c r="AO27895" s="94">
        <v>0</v>
      </c>
      <c r="AP27895" s="94">
        <v>4670</v>
      </c>
      <c r="AQ27895" s="94">
        <v>918</v>
      </c>
      <c r="AS27895" s="94">
        <v>37</v>
      </c>
      <c r="AT27895" s="94">
        <v>27</v>
      </c>
      <c r="AU27895" s="94">
        <v>-242</v>
      </c>
      <c r="AW27895" s="94">
        <v>-1112</v>
      </c>
      <c r="AX27895" s="94">
        <v>292</v>
      </c>
      <c r="AY27895" s="94">
        <v>35</v>
      </c>
      <c r="AZ27895" s="94">
        <v>-3871</v>
      </c>
      <c r="BA27895" s="94">
        <v>-119</v>
      </c>
      <c r="BB27895" s="94">
        <v>-74</v>
      </c>
      <c r="BC27895" s="94">
        <v>-1035</v>
      </c>
      <c r="BD27895" s="94">
        <v>1206</v>
      </c>
      <c r="BF27895" s="94">
        <v>9467</v>
      </c>
      <c r="BG27895" s="94">
        <v>5475</v>
      </c>
      <c r="BH27895" s="94">
        <v>10742</v>
      </c>
      <c r="BI27895" s="94">
        <v>22042</v>
      </c>
      <c r="BJ27895" s="94">
        <v>10032</v>
      </c>
      <c r="BK27895" s="94">
        <v>17702</v>
      </c>
    </row>
    <row r="27896" spans="1:63">
      <c r="A27896" s="85" t="s">
        <v>126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441</v>
      </c>
      <c r="G27896" s="89" t="s">
        <v>442</v>
      </c>
      <c r="H27896" s="94">
        <v>82909</v>
      </c>
      <c r="I27896" s="94">
        <v>80433</v>
      </c>
      <c r="J27896" s="94">
        <v>76017</v>
      </c>
      <c r="K27896" s="94">
        <v>-4976</v>
      </c>
      <c r="O27896" s="94">
        <v>80433</v>
      </c>
      <c r="P27896" s="94">
        <v>76017</v>
      </c>
      <c r="Q27896" s="94">
        <v>-4976</v>
      </c>
      <c r="R27896" s="94">
        <v>38677</v>
      </c>
      <c r="S27896" s="94">
        <v>15398</v>
      </c>
      <c r="T27896" s="94">
        <v>12228</v>
      </c>
      <c r="U27896" s="94">
        <v>3413</v>
      </c>
      <c r="V27896" s="94">
        <v>705</v>
      </c>
      <c r="W27896" s="94">
        <v>0</v>
      </c>
      <c r="X27896" s="94">
        <v>4677</v>
      </c>
      <c r="Y27896" s="94">
        <v>920</v>
      </c>
      <c r="AJ27896" s="94">
        <v>38677</v>
      </c>
      <c r="AK27896" s="94">
        <v>15398</v>
      </c>
      <c r="AL27896" s="94">
        <v>12228</v>
      </c>
      <c r="AM27896" s="94">
        <v>3413</v>
      </c>
      <c r="AN27896" s="94">
        <v>705</v>
      </c>
      <c r="AO27896" s="94">
        <v>0</v>
      </c>
      <c r="AP27896" s="94">
        <v>4677</v>
      </c>
      <c r="AQ27896" s="94">
        <v>920</v>
      </c>
      <c r="AS27896" s="94">
        <v>30</v>
      </c>
      <c r="AT27896" s="94">
        <v>107</v>
      </c>
      <c r="AU27896" s="94">
        <v>-362</v>
      </c>
      <c r="AW27896" s="94">
        <v>-960</v>
      </c>
      <c r="AX27896" s="94">
        <v>364</v>
      </c>
      <c r="AY27896" s="94">
        <v>-557</v>
      </c>
      <c r="AZ27896" s="94">
        <v>-3595</v>
      </c>
      <c r="BA27896" s="94">
        <v>-79</v>
      </c>
      <c r="BB27896" s="94">
        <v>-47</v>
      </c>
      <c r="BC27896" s="94">
        <v>-1102</v>
      </c>
      <c r="BD27896" s="94">
        <v>1225</v>
      </c>
      <c r="BF27896" s="94">
        <v>10587</v>
      </c>
      <c r="BG27896" s="94">
        <v>5829</v>
      </c>
      <c r="BH27896" s="94">
        <v>11212</v>
      </c>
      <c r="BI27896" s="94">
        <v>23371</v>
      </c>
      <c r="BJ27896" s="94">
        <v>10744</v>
      </c>
      <c r="BK27896" s="94">
        <v>18690</v>
      </c>
    </row>
    <row r="27897" spans="1:63">
      <c r="A27897" s="85" t="s">
        <v>126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441</v>
      </c>
      <c r="G27897" s="89" t="s">
        <v>442</v>
      </c>
      <c r="H27897" s="94">
        <v>86009</v>
      </c>
      <c r="I27897" s="94">
        <v>83562</v>
      </c>
      <c r="J27897" s="94">
        <v>79812</v>
      </c>
      <c r="K27897" s="94">
        <v>-4405</v>
      </c>
      <c r="O27897" s="94">
        <v>83562</v>
      </c>
      <c r="P27897" s="94">
        <v>79812</v>
      </c>
      <c r="Q27897" s="94">
        <v>-4405</v>
      </c>
      <c r="R27897" s="94">
        <v>41268</v>
      </c>
      <c r="S27897" s="94">
        <v>16326</v>
      </c>
      <c r="T27897" s="94">
        <v>12227</v>
      </c>
      <c r="U27897" s="94">
        <v>3725</v>
      </c>
      <c r="V27897" s="94">
        <v>725</v>
      </c>
      <c r="W27897" s="94">
        <v>12</v>
      </c>
      <c r="X27897" s="94">
        <v>4612</v>
      </c>
      <c r="Y27897" s="94">
        <v>916</v>
      </c>
      <c r="AJ27897" s="94">
        <v>41268</v>
      </c>
      <c r="AK27897" s="94">
        <v>16326</v>
      </c>
      <c r="AL27897" s="94">
        <v>12227</v>
      </c>
      <c r="AM27897" s="94">
        <v>3725</v>
      </c>
      <c r="AN27897" s="94">
        <v>725</v>
      </c>
      <c r="AO27897" s="94">
        <v>12</v>
      </c>
      <c r="AP27897" s="94">
        <v>4612</v>
      </c>
      <c r="AQ27897" s="94">
        <v>916</v>
      </c>
      <c r="AS27897" s="94">
        <v>31</v>
      </c>
      <c r="AT27897" s="94">
        <v>113</v>
      </c>
      <c r="AU27897" s="94">
        <v>-464</v>
      </c>
      <c r="AW27897" s="94">
        <v>-943</v>
      </c>
      <c r="AX27897" s="94">
        <v>387</v>
      </c>
      <c r="AY27897" s="94">
        <v>-643</v>
      </c>
      <c r="AZ27897" s="94">
        <v>-3068</v>
      </c>
      <c r="BA27897" s="94">
        <v>-11</v>
      </c>
      <c r="BB27897" s="94">
        <v>-22</v>
      </c>
      <c r="BC27897" s="94">
        <v>-1068</v>
      </c>
      <c r="BD27897" s="94">
        <v>1283</v>
      </c>
      <c r="BF27897" s="94">
        <v>11218</v>
      </c>
      <c r="BG27897" s="94">
        <v>6139</v>
      </c>
      <c r="BH27897" s="94">
        <v>11584</v>
      </c>
      <c r="BI27897" s="94">
        <v>24564</v>
      </c>
      <c r="BJ27897" s="94">
        <v>11236</v>
      </c>
      <c r="BK27897" s="94">
        <v>18821</v>
      </c>
    </row>
    <row r="27898" spans="1:63">
      <c r="A27898" s="85" t="s">
        <v>126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441</v>
      </c>
      <c r="G27898" s="89" t="s">
        <v>442</v>
      </c>
      <c r="H27898" s="94">
        <v>88186</v>
      </c>
      <c r="I27898" s="94">
        <v>86534</v>
      </c>
      <c r="J27898" s="94">
        <v>82984</v>
      </c>
      <c r="K27898" s="94">
        <v>-4561</v>
      </c>
      <c r="O27898" s="94">
        <v>86534</v>
      </c>
      <c r="P27898" s="94">
        <v>82984</v>
      </c>
      <c r="Q27898" s="94">
        <v>-4561</v>
      </c>
      <c r="R27898" s="94">
        <v>42590</v>
      </c>
      <c r="S27898" s="94">
        <v>18285</v>
      </c>
      <c r="T27898" s="94">
        <v>12223</v>
      </c>
      <c r="U27898" s="94">
        <v>3970</v>
      </c>
      <c r="V27898" s="94">
        <v>740</v>
      </c>
      <c r="W27898" s="94">
        <v>57</v>
      </c>
      <c r="X27898" s="94">
        <v>4203</v>
      </c>
      <c r="Y27898" s="94">
        <v>916</v>
      </c>
      <c r="AJ27898" s="94">
        <v>42590</v>
      </c>
      <c r="AK27898" s="94">
        <v>18285</v>
      </c>
      <c r="AL27898" s="94">
        <v>12223</v>
      </c>
      <c r="AM27898" s="94">
        <v>3970</v>
      </c>
      <c r="AN27898" s="94">
        <v>740</v>
      </c>
      <c r="AO27898" s="94">
        <v>57</v>
      </c>
      <c r="AP27898" s="94">
        <v>4203</v>
      </c>
      <c r="AQ27898" s="94">
        <v>916</v>
      </c>
      <c r="AS27898" s="94">
        <v>17</v>
      </c>
      <c r="AT27898" s="94">
        <v>48</v>
      </c>
      <c r="AU27898" s="94">
        <v>-481</v>
      </c>
      <c r="AW27898" s="94">
        <v>-1013</v>
      </c>
      <c r="AX27898" s="94">
        <v>420</v>
      </c>
      <c r="AY27898" s="94">
        <v>-1007</v>
      </c>
      <c r="AZ27898" s="94">
        <v>-2349</v>
      </c>
      <c r="BA27898" s="94">
        <v>-109</v>
      </c>
      <c r="BB27898" s="94">
        <v>-35</v>
      </c>
      <c r="BC27898" s="94">
        <v>-1212</v>
      </c>
      <c r="BD27898" s="94">
        <v>1160</v>
      </c>
      <c r="BF27898" s="94">
        <v>11350</v>
      </c>
      <c r="BG27898" s="94">
        <v>6543</v>
      </c>
      <c r="BH27898" s="94">
        <v>12214</v>
      </c>
      <c r="BI27898" s="94">
        <v>25141</v>
      </c>
      <c r="BJ27898" s="94">
        <v>11566</v>
      </c>
      <c r="BK27898" s="94">
        <v>19721</v>
      </c>
    </row>
    <row r="27899" spans="1:63">
      <c r="A27899" s="85" t="s">
        <v>126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441</v>
      </c>
      <c r="G27899" s="89" t="s">
        <v>442</v>
      </c>
      <c r="H27899" s="94">
        <v>92064</v>
      </c>
      <c r="I27899" s="94">
        <v>90568</v>
      </c>
      <c r="J27899" s="94">
        <v>86857</v>
      </c>
      <c r="K27899" s="94">
        <v>-4686</v>
      </c>
      <c r="O27899" s="94">
        <v>90568</v>
      </c>
      <c r="P27899" s="94">
        <v>86857</v>
      </c>
      <c r="Q27899" s="94">
        <v>-4686</v>
      </c>
      <c r="R27899" s="94">
        <v>43099</v>
      </c>
      <c r="S27899" s="94">
        <v>21024</v>
      </c>
      <c r="T27899" s="94">
        <v>12217</v>
      </c>
      <c r="U27899" s="94">
        <v>4178</v>
      </c>
      <c r="V27899" s="94">
        <v>799</v>
      </c>
      <c r="W27899" s="94">
        <v>116</v>
      </c>
      <c r="X27899" s="94">
        <v>4487</v>
      </c>
      <c r="Y27899" s="94">
        <v>938</v>
      </c>
      <c r="AJ27899" s="94">
        <v>43099</v>
      </c>
      <c r="AK27899" s="94">
        <v>21024</v>
      </c>
      <c r="AL27899" s="94">
        <v>12217</v>
      </c>
      <c r="AM27899" s="94">
        <v>4178</v>
      </c>
      <c r="AN27899" s="94">
        <v>799</v>
      </c>
      <c r="AO27899" s="94">
        <v>116</v>
      </c>
      <c r="AP27899" s="94">
        <v>4487</v>
      </c>
      <c r="AQ27899" s="94">
        <v>938</v>
      </c>
      <c r="AS27899" s="94">
        <v>22</v>
      </c>
      <c r="AT27899" s="94">
        <v>-42</v>
      </c>
      <c r="AU27899" s="94">
        <v>-451</v>
      </c>
      <c r="AW27899" s="94">
        <v>-873</v>
      </c>
      <c r="AX27899" s="94">
        <v>286</v>
      </c>
      <c r="AY27899" s="94">
        <v>-934</v>
      </c>
      <c r="AZ27899" s="94">
        <v>-2530</v>
      </c>
      <c r="BA27899" s="94">
        <v>-169</v>
      </c>
      <c r="BB27899" s="94">
        <v>-35</v>
      </c>
      <c r="BC27899" s="94">
        <v>-1113</v>
      </c>
      <c r="BD27899" s="94">
        <v>1153</v>
      </c>
      <c r="BF27899" s="94">
        <v>11387</v>
      </c>
      <c r="BG27899" s="94">
        <v>7067</v>
      </c>
      <c r="BH27899" s="94">
        <v>13006</v>
      </c>
      <c r="BI27899" s="94">
        <v>26137</v>
      </c>
      <c r="BJ27899" s="94">
        <v>12053</v>
      </c>
      <c r="BK27899" s="94">
        <v>20918</v>
      </c>
    </row>
    <row r="27900" spans="1:63">
      <c r="A27900" s="85" t="s">
        <v>126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441</v>
      </c>
      <c r="G27900" s="89" t="s">
        <v>442</v>
      </c>
      <c r="H27900" s="94">
        <v>96022</v>
      </c>
      <c r="I27900" s="94">
        <v>94869</v>
      </c>
      <c r="J27900" s="94">
        <v>90716</v>
      </c>
      <c r="K27900" s="94">
        <v>-5545</v>
      </c>
      <c r="O27900" s="94">
        <v>94869</v>
      </c>
      <c r="P27900" s="94">
        <v>90716</v>
      </c>
      <c r="Q27900" s="94">
        <v>-5545</v>
      </c>
      <c r="R27900" s="94">
        <v>42732</v>
      </c>
      <c r="S27900" s="94">
        <v>22713</v>
      </c>
      <c r="T27900" s="94">
        <v>12213</v>
      </c>
      <c r="U27900" s="94">
        <v>4718</v>
      </c>
      <c r="V27900" s="94">
        <v>2065</v>
      </c>
      <c r="W27900" s="94">
        <v>167</v>
      </c>
      <c r="X27900" s="94">
        <v>5146</v>
      </c>
      <c r="Y27900" s="94">
        <v>964</v>
      </c>
      <c r="AJ27900" s="94">
        <v>42732</v>
      </c>
      <c r="AK27900" s="94">
        <v>22713</v>
      </c>
      <c r="AL27900" s="94">
        <v>12213</v>
      </c>
      <c r="AM27900" s="94">
        <v>4718</v>
      </c>
      <c r="AN27900" s="94">
        <v>2065</v>
      </c>
      <c r="AO27900" s="94">
        <v>167</v>
      </c>
      <c r="AP27900" s="94">
        <v>5146</v>
      </c>
      <c r="AQ27900" s="94">
        <v>964</v>
      </c>
      <c r="AS27900" s="94">
        <v>5</v>
      </c>
      <c r="AT27900" s="94">
        <v>-77</v>
      </c>
      <c r="AU27900" s="94">
        <v>-427</v>
      </c>
      <c r="AW27900" s="94">
        <v>-378</v>
      </c>
      <c r="AX27900" s="94">
        <v>207</v>
      </c>
      <c r="AY27900" s="94">
        <v>-1318</v>
      </c>
      <c r="AZ27900" s="94">
        <v>-2652</v>
      </c>
      <c r="BA27900" s="94">
        <v>-470</v>
      </c>
      <c r="BB27900" s="94">
        <v>-84</v>
      </c>
      <c r="BC27900" s="94">
        <v>-1468</v>
      </c>
      <c r="BD27900" s="94">
        <v>1117</v>
      </c>
      <c r="BF27900" s="94">
        <v>11428</v>
      </c>
      <c r="BG27900" s="94">
        <v>7527</v>
      </c>
      <c r="BH27900" s="94">
        <v>13828</v>
      </c>
      <c r="BI27900" s="94">
        <v>27324</v>
      </c>
      <c r="BJ27900" s="94">
        <v>12494</v>
      </c>
      <c r="BK27900" s="94">
        <v>22268</v>
      </c>
    </row>
    <row r="27901" spans="1:63">
      <c r="A27901" s="85" t="s">
        <v>126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441</v>
      </c>
      <c r="G27901" s="89" t="s">
        <v>442</v>
      </c>
      <c r="H27901" s="94">
        <v>99476</v>
      </c>
      <c r="I27901" s="94">
        <v>98502</v>
      </c>
      <c r="J27901" s="94">
        <v>94729</v>
      </c>
      <c r="K27901" s="94">
        <v>-5276</v>
      </c>
      <c r="O27901" s="94">
        <v>98502</v>
      </c>
      <c r="P27901" s="94">
        <v>94729</v>
      </c>
      <c r="Q27901" s="94">
        <v>-5276</v>
      </c>
      <c r="R27901" s="94">
        <v>42743</v>
      </c>
      <c r="S27901" s="94">
        <v>25271</v>
      </c>
      <c r="T27901" s="94">
        <v>12213</v>
      </c>
      <c r="U27901" s="94">
        <v>5336</v>
      </c>
      <c r="V27901" s="94">
        <v>2345</v>
      </c>
      <c r="W27901" s="94">
        <v>239</v>
      </c>
      <c r="X27901" s="94">
        <v>5579</v>
      </c>
      <c r="Y27901" s="94">
        <v>1003</v>
      </c>
      <c r="AJ27901" s="94">
        <v>42743</v>
      </c>
      <c r="AK27901" s="94">
        <v>25271</v>
      </c>
      <c r="AL27901" s="94">
        <v>12213</v>
      </c>
      <c r="AM27901" s="94">
        <v>5336</v>
      </c>
      <c r="AN27901" s="94">
        <v>2345</v>
      </c>
      <c r="AO27901" s="94">
        <v>239</v>
      </c>
      <c r="AP27901" s="94">
        <v>5579</v>
      </c>
      <c r="AQ27901" s="94">
        <v>1003</v>
      </c>
      <c r="AS27901" s="94">
        <v>-11</v>
      </c>
      <c r="AT27901" s="94">
        <v>-40</v>
      </c>
      <c r="AU27901" s="94">
        <v>-458</v>
      </c>
      <c r="AW27901" s="94">
        <v>266</v>
      </c>
      <c r="AX27901" s="94">
        <v>189</v>
      </c>
      <c r="AY27901" s="94">
        <v>-1416</v>
      </c>
      <c r="AZ27901" s="94">
        <v>-2809</v>
      </c>
      <c r="BA27901" s="94">
        <v>-474</v>
      </c>
      <c r="BB27901" s="94">
        <v>-129</v>
      </c>
      <c r="BC27901" s="94">
        <v>-1373</v>
      </c>
      <c r="BD27901" s="94">
        <v>979</v>
      </c>
      <c r="BF27901" s="94">
        <v>11428</v>
      </c>
      <c r="BG27901" s="94">
        <v>7894</v>
      </c>
      <c r="BH27901" s="94">
        <v>14486</v>
      </c>
      <c r="BI27901" s="94">
        <v>28155</v>
      </c>
      <c r="BJ27901" s="94">
        <v>12921</v>
      </c>
      <c r="BK27901" s="94">
        <v>23619</v>
      </c>
    </row>
    <row r="27902" spans="1:63">
      <c r="A27902" s="85" t="s">
        <v>126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441</v>
      </c>
      <c r="G27902" s="89" t="s">
        <v>442</v>
      </c>
      <c r="H27902" s="94">
        <v>102353</v>
      </c>
      <c r="I27902" s="94">
        <v>101555</v>
      </c>
      <c r="J27902" s="94">
        <v>98378</v>
      </c>
      <c r="K27902" s="94">
        <v>-4676</v>
      </c>
      <c r="O27902" s="94">
        <v>101555</v>
      </c>
      <c r="P27902" s="94">
        <v>98378</v>
      </c>
      <c r="Q27902" s="94">
        <v>-4676</v>
      </c>
      <c r="R27902" s="94">
        <v>43006</v>
      </c>
      <c r="S27902" s="94">
        <v>27661</v>
      </c>
      <c r="T27902" s="94">
        <v>12213</v>
      </c>
      <c r="U27902" s="94">
        <v>6114</v>
      </c>
      <c r="V27902" s="94">
        <v>2505</v>
      </c>
      <c r="W27902" s="94">
        <v>237</v>
      </c>
      <c r="X27902" s="94">
        <v>5560</v>
      </c>
      <c r="Y27902" s="94">
        <v>1082</v>
      </c>
      <c r="AJ27902" s="94">
        <v>43006</v>
      </c>
      <c r="AK27902" s="94">
        <v>27661</v>
      </c>
      <c r="AL27902" s="94">
        <v>12213</v>
      </c>
      <c r="AM27902" s="94">
        <v>6114</v>
      </c>
      <c r="AN27902" s="94">
        <v>2505</v>
      </c>
      <c r="AO27902" s="94">
        <v>237</v>
      </c>
      <c r="AP27902" s="94">
        <v>5560</v>
      </c>
      <c r="AQ27902" s="94">
        <v>1082</v>
      </c>
      <c r="AS27902" s="94">
        <v>3</v>
      </c>
      <c r="AT27902" s="94">
        <v>78</v>
      </c>
      <c r="AU27902" s="94">
        <v>-472</v>
      </c>
      <c r="AW27902" s="94">
        <v>23</v>
      </c>
      <c r="AX27902" s="94">
        <v>172</v>
      </c>
      <c r="AY27902" s="94">
        <v>-1431</v>
      </c>
      <c r="AZ27902" s="94">
        <v>-2650</v>
      </c>
      <c r="BA27902" s="94">
        <v>-415</v>
      </c>
      <c r="BB27902" s="94">
        <v>-152</v>
      </c>
      <c r="BC27902" s="94">
        <v>-773</v>
      </c>
      <c r="BD27902" s="94">
        <v>941</v>
      </c>
      <c r="BF27902" s="94">
        <v>11492</v>
      </c>
      <c r="BG27902" s="94">
        <v>8272</v>
      </c>
      <c r="BH27902" s="94">
        <v>15067</v>
      </c>
      <c r="BI27902" s="94">
        <v>28895</v>
      </c>
      <c r="BJ27902" s="94">
        <v>13193</v>
      </c>
      <c r="BK27902" s="94">
        <v>24636</v>
      </c>
    </row>
    <row r="27903" spans="1:63">
      <c r="A27903" s="85" t="s">
        <v>126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441</v>
      </c>
      <c r="G27903" s="89" t="s">
        <v>442</v>
      </c>
      <c r="H27903" s="94">
        <v>104555</v>
      </c>
      <c r="I27903" s="94">
        <v>103746</v>
      </c>
      <c r="J27903" s="94">
        <v>100884</v>
      </c>
      <c r="K27903" s="94">
        <v>-4443</v>
      </c>
      <c r="O27903" s="94">
        <v>103746</v>
      </c>
      <c r="P27903" s="94">
        <v>100884</v>
      </c>
      <c r="Q27903" s="94">
        <v>-4443</v>
      </c>
      <c r="R27903" s="94">
        <v>43627</v>
      </c>
      <c r="S27903" s="94">
        <v>29590</v>
      </c>
      <c r="T27903" s="94">
        <v>12206</v>
      </c>
      <c r="U27903" s="94">
        <v>6478</v>
      </c>
      <c r="V27903" s="94">
        <v>2605</v>
      </c>
      <c r="W27903" s="94">
        <v>239</v>
      </c>
      <c r="X27903" s="94">
        <v>4977</v>
      </c>
      <c r="Y27903" s="94">
        <v>1163</v>
      </c>
      <c r="AJ27903" s="94">
        <v>43627</v>
      </c>
      <c r="AK27903" s="94">
        <v>29590</v>
      </c>
      <c r="AL27903" s="94">
        <v>12206</v>
      </c>
      <c r="AM27903" s="94">
        <v>6478</v>
      </c>
      <c r="AN27903" s="94">
        <v>2605</v>
      </c>
      <c r="AO27903" s="94">
        <v>239</v>
      </c>
      <c r="AP27903" s="94">
        <v>4977</v>
      </c>
      <c r="AQ27903" s="94">
        <v>1163</v>
      </c>
      <c r="AS27903" s="94">
        <v>4</v>
      </c>
      <c r="AT27903" s="94">
        <v>138</v>
      </c>
      <c r="AU27903" s="94">
        <v>-480</v>
      </c>
      <c r="AW27903" s="94">
        <v>-366</v>
      </c>
      <c r="AX27903" s="94">
        <v>215</v>
      </c>
      <c r="AY27903" s="94">
        <v>-1375</v>
      </c>
      <c r="AZ27903" s="94">
        <v>-2071</v>
      </c>
      <c r="BA27903" s="94">
        <v>-576</v>
      </c>
      <c r="BB27903" s="94">
        <v>-246</v>
      </c>
      <c r="BC27903" s="94">
        <v>-625</v>
      </c>
      <c r="BD27903" s="94">
        <v>939</v>
      </c>
      <c r="BF27903" s="94">
        <v>11585</v>
      </c>
      <c r="BG27903" s="94">
        <v>8550</v>
      </c>
      <c r="BH27903" s="94">
        <v>15409</v>
      </c>
      <c r="BI27903" s="94">
        <v>29132</v>
      </c>
      <c r="BJ27903" s="94">
        <v>13450</v>
      </c>
      <c r="BK27903" s="94">
        <v>25619</v>
      </c>
    </row>
    <row r="27904" spans="1:63">
      <c r="A27904" s="85" t="s">
        <v>126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441</v>
      </c>
      <c r="G27904" s="89" t="s">
        <v>442</v>
      </c>
      <c r="H27904" s="94">
        <v>105581</v>
      </c>
      <c r="I27904" s="94">
        <v>104805</v>
      </c>
      <c r="J27904" s="94">
        <v>101072</v>
      </c>
      <c r="K27904" s="94">
        <v>-5498</v>
      </c>
      <c r="O27904" s="94">
        <v>104805</v>
      </c>
      <c r="P27904" s="94">
        <v>101072</v>
      </c>
      <c r="Q27904" s="94">
        <v>-5498</v>
      </c>
      <c r="R27904" s="94">
        <v>44038</v>
      </c>
      <c r="S27904" s="94">
        <v>29678</v>
      </c>
      <c r="T27904" s="94">
        <v>12197</v>
      </c>
      <c r="U27904" s="94">
        <v>6468</v>
      </c>
      <c r="V27904" s="94">
        <v>2557</v>
      </c>
      <c r="W27904" s="94">
        <v>237</v>
      </c>
      <c r="X27904" s="94">
        <v>4704</v>
      </c>
      <c r="Y27904" s="94">
        <v>1194</v>
      </c>
      <c r="AJ27904" s="94">
        <v>44038</v>
      </c>
      <c r="AK27904" s="94">
        <v>29678</v>
      </c>
      <c r="AL27904" s="94">
        <v>12197</v>
      </c>
      <c r="AM27904" s="94">
        <v>6468</v>
      </c>
      <c r="AN27904" s="94">
        <v>2557</v>
      </c>
      <c r="AO27904" s="94">
        <v>237</v>
      </c>
      <c r="AP27904" s="94">
        <v>4704</v>
      </c>
      <c r="AQ27904" s="94">
        <v>1194</v>
      </c>
      <c r="AS27904" s="94">
        <v>-17</v>
      </c>
      <c r="AT27904" s="94">
        <v>139</v>
      </c>
      <c r="AU27904" s="94">
        <v>-477</v>
      </c>
      <c r="AW27904" s="94">
        <v>-598</v>
      </c>
      <c r="AX27904" s="94">
        <v>193</v>
      </c>
      <c r="AY27904" s="94">
        <v>-1357</v>
      </c>
      <c r="AZ27904" s="94">
        <v>-2434</v>
      </c>
      <c r="BA27904" s="94">
        <v>-719</v>
      </c>
      <c r="BB27904" s="94">
        <v>-431</v>
      </c>
      <c r="BC27904" s="94">
        <v>-788</v>
      </c>
      <c r="BD27904" s="94">
        <v>991</v>
      </c>
      <c r="BF27904" s="94">
        <v>11610</v>
      </c>
      <c r="BG27904" s="94">
        <v>8714</v>
      </c>
      <c r="BH27904" s="94">
        <v>15577</v>
      </c>
      <c r="BI27904" s="94">
        <v>29049</v>
      </c>
      <c r="BJ27904" s="94">
        <v>13564</v>
      </c>
      <c r="BK27904" s="94">
        <v>26291</v>
      </c>
    </row>
    <row r="27905" spans="1:63">
      <c r="A27905" s="85" t="s">
        <v>126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441</v>
      </c>
      <c r="G27905" s="89" t="s">
        <v>442</v>
      </c>
      <c r="H27905" s="94">
        <v>105660</v>
      </c>
      <c r="I27905" s="94">
        <v>105302</v>
      </c>
      <c r="J27905" s="94">
        <v>102057</v>
      </c>
      <c r="K27905" s="94">
        <v>-4955</v>
      </c>
      <c r="O27905" s="94">
        <v>105302</v>
      </c>
      <c r="P27905" s="94">
        <v>102057</v>
      </c>
      <c r="Q27905" s="94">
        <v>-4955</v>
      </c>
      <c r="R27905" s="94">
        <v>43883</v>
      </c>
      <c r="S27905" s="94">
        <v>30368</v>
      </c>
      <c r="T27905" s="94">
        <v>12193</v>
      </c>
      <c r="U27905" s="94">
        <v>6498</v>
      </c>
      <c r="V27905" s="94">
        <v>2734</v>
      </c>
      <c r="W27905" s="94">
        <v>228</v>
      </c>
      <c r="X27905" s="94">
        <v>4966</v>
      </c>
      <c r="Y27905" s="94">
        <v>1187</v>
      </c>
      <c r="AJ27905" s="94">
        <v>43883</v>
      </c>
      <c r="AK27905" s="94">
        <v>30368</v>
      </c>
      <c r="AL27905" s="94">
        <v>12193</v>
      </c>
      <c r="AM27905" s="94">
        <v>6498</v>
      </c>
      <c r="AN27905" s="94">
        <v>2734</v>
      </c>
      <c r="AO27905" s="94">
        <v>228</v>
      </c>
      <c r="AP27905" s="94">
        <v>4966</v>
      </c>
      <c r="AQ27905" s="94">
        <v>1187</v>
      </c>
      <c r="AS27905" s="94">
        <v>-10</v>
      </c>
      <c r="AT27905" s="94">
        <v>270</v>
      </c>
      <c r="AU27905" s="94">
        <v>-482</v>
      </c>
      <c r="AW27905" s="94">
        <v>-528</v>
      </c>
      <c r="AX27905" s="94">
        <v>345</v>
      </c>
      <c r="AY27905" s="94">
        <v>-1408</v>
      </c>
      <c r="AZ27905" s="94">
        <v>-2215</v>
      </c>
      <c r="BA27905" s="94">
        <v>-781</v>
      </c>
      <c r="BB27905" s="94">
        <v>-452</v>
      </c>
      <c r="BC27905" s="94">
        <v>-750</v>
      </c>
      <c r="BD27905" s="94">
        <v>1056</v>
      </c>
      <c r="BF27905" s="94">
        <v>11589</v>
      </c>
      <c r="BG27905" s="94">
        <v>8819</v>
      </c>
      <c r="BH27905" s="94">
        <v>15555</v>
      </c>
      <c r="BI27905" s="94">
        <v>28967</v>
      </c>
      <c r="BJ27905" s="94">
        <v>13622</v>
      </c>
      <c r="BK27905" s="94">
        <v>26751</v>
      </c>
    </row>
    <row r="27906" spans="1:63">
      <c r="A27906" s="85" t="s">
        <v>126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441</v>
      </c>
      <c r="G27906" s="89" t="s">
        <v>442</v>
      </c>
      <c r="H27906" s="94">
        <v>104863</v>
      </c>
      <c r="I27906" s="94">
        <v>105327</v>
      </c>
      <c r="J27906" s="94">
        <v>101793</v>
      </c>
      <c r="K27906" s="94">
        <v>-5265</v>
      </c>
      <c r="O27906" s="94">
        <v>105327</v>
      </c>
      <c r="P27906" s="94">
        <v>101793</v>
      </c>
      <c r="Q27906" s="94">
        <v>-5265</v>
      </c>
      <c r="R27906" s="94">
        <v>43729</v>
      </c>
      <c r="S27906" s="94">
        <v>30267</v>
      </c>
      <c r="T27906" s="94">
        <v>12196</v>
      </c>
      <c r="U27906" s="94">
        <v>6253</v>
      </c>
      <c r="V27906" s="94">
        <v>2685</v>
      </c>
      <c r="W27906" s="94">
        <v>208</v>
      </c>
      <c r="X27906" s="94">
        <v>5282</v>
      </c>
      <c r="Y27906" s="94">
        <v>1175</v>
      </c>
      <c r="AJ27906" s="94">
        <v>43729</v>
      </c>
      <c r="AK27906" s="94">
        <v>30267</v>
      </c>
      <c r="AL27906" s="94">
        <v>12196</v>
      </c>
      <c r="AM27906" s="94">
        <v>6253</v>
      </c>
      <c r="AN27906" s="94">
        <v>2685</v>
      </c>
      <c r="AO27906" s="94">
        <v>208</v>
      </c>
      <c r="AP27906" s="94">
        <v>5282</v>
      </c>
      <c r="AQ27906" s="94">
        <v>1175</v>
      </c>
      <c r="AS27906" s="94">
        <v>-19</v>
      </c>
      <c r="AT27906" s="94">
        <v>198</v>
      </c>
      <c r="AU27906" s="94">
        <v>-474</v>
      </c>
      <c r="AW27906" s="94">
        <v>-291</v>
      </c>
      <c r="AX27906" s="94">
        <v>330</v>
      </c>
      <c r="AY27906" s="94">
        <v>-1346</v>
      </c>
      <c r="AZ27906" s="94">
        <v>-2690</v>
      </c>
      <c r="BA27906" s="94">
        <v>-693</v>
      </c>
      <c r="BB27906" s="94">
        <v>-448</v>
      </c>
      <c r="BC27906" s="94">
        <v>-921</v>
      </c>
      <c r="BD27906" s="94">
        <v>1089</v>
      </c>
      <c r="BF27906" s="94">
        <v>11688</v>
      </c>
      <c r="BG27906" s="94">
        <v>8786</v>
      </c>
      <c r="BH27906" s="94">
        <v>15630</v>
      </c>
      <c r="BI27906" s="94">
        <v>28707</v>
      </c>
      <c r="BJ27906" s="94">
        <v>13655</v>
      </c>
      <c r="BK27906" s="94">
        <v>26862</v>
      </c>
    </row>
    <row r="27907" spans="1:63">
      <c r="A27907" s="85" t="s">
        <v>126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441</v>
      </c>
      <c r="G27907" s="89" t="s">
        <v>442</v>
      </c>
      <c r="H27907" s="94">
        <v>103264</v>
      </c>
      <c r="I27907" s="94">
        <v>103875</v>
      </c>
      <c r="J27907" s="94">
        <v>100345</v>
      </c>
      <c r="K27907" s="94">
        <v>-5223</v>
      </c>
      <c r="O27907" s="94">
        <v>103875</v>
      </c>
      <c r="P27907" s="94">
        <v>100345</v>
      </c>
      <c r="Q27907" s="94">
        <v>-5223</v>
      </c>
      <c r="R27907" s="94">
        <v>44069</v>
      </c>
      <c r="S27907" s="94">
        <v>29183</v>
      </c>
      <c r="T27907" s="94">
        <v>12165</v>
      </c>
      <c r="U27907" s="94">
        <v>6000</v>
      </c>
      <c r="V27907" s="94">
        <v>2540</v>
      </c>
      <c r="W27907" s="94">
        <v>185</v>
      </c>
      <c r="X27907" s="94">
        <v>5038</v>
      </c>
      <c r="Y27907" s="94">
        <v>1167</v>
      </c>
      <c r="AJ27907" s="94">
        <v>44069</v>
      </c>
      <c r="AK27907" s="94">
        <v>29183</v>
      </c>
      <c r="AL27907" s="94">
        <v>12165</v>
      </c>
      <c r="AM27907" s="94">
        <v>6000</v>
      </c>
      <c r="AN27907" s="94">
        <v>2540</v>
      </c>
      <c r="AO27907" s="94">
        <v>185</v>
      </c>
      <c r="AP27907" s="94">
        <v>5038</v>
      </c>
      <c r="AQ27907" s="94">
        <v>1167</v>
      </c>
      <c r="AS27907" s="94">
        <v>-46</v>
      </c>
      <c r="AT27907" s="94">
        <v>199</v>
      </c>
      <c r="AU27907" s="94">
        <v>-483</v>
      </c>
      <c r="AW27907" s="94">
        <v>-402</v>
      </c>
      <c r="AX27907" s="94">
        <v>247</v>
      </c>
      <c r="AY27907" s="94">
        <v>-1354</v>
      </c>
      <c r="AZ27907" s="94">
        <v>-2415</v>
      </c>
      <c r="BA27907" s="94">
        <v>-800</v>
      </c>
      <c r="BB27907" s="94">
        <v>-376</v>
      </c>
      <c r="BC27907" s="94">
        <v>-674</v>
      </c>
      <c r="BD27907" s="94">
        <v>881</v>
      </c>
      <c r="BF27907" s="94">
        <v>11734</v>
      </c>
      <c r="BG27907" s="94">
        <v>8630</v>
      </c>
      <c r="BH27907" s="94">
        <v>15505</v>
      </c>
      <c r="BI27907" s="94">
        <v>27963</v>
      </c>
      <c r="BJ27907" s="94">
        <v>13576</v>
      </c>
      <c r="BK27907" s="94">
        <v>26467</v>
      </c>
    </row>
    <row r="27908" spans="1:63">
      <c r="A27908" s="85" t="s">
        <v>126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441</v>
      </c>
      <c r="G27908" s="89" t="s">
        <v>442</v>
      </c>
      <c r="H27908" s="94">
        <v>100768</v>
      </c>
      <c r="I27908" s="94">
        <v>101163</v>
      </c>
      <c r="J27908" s="94">
        <v>97199</v>
      </c>
      <c r="K27908" s="94">
        <v>-5416</v>
      </c>
      <c r="O27908" s="94">
        <v>101163</v>
      </c>
      <c r="P27908" s="94">
        <v>97199</v>
      </c>
      <c r="Q27908" s="94">
        <v>-5416</v>
      </c>
      <c r="R27908" s="94">
        <v>44020</v>
      </c>
      <c r="S27908" s="94">
        <v>27431</v>
      </c>
      <c r="T27908" s="94">
        <v>12137</v>
      </c>
      <c r="U27908" s="94">
        <v>5683</v>
      </c>
      <c r="V27908" s="94">
        <v>2307</v>
      </c>
      <c r="W27908" s="94">
        <v>79</v>
      </c>
      <c r="X27908" s="94">
        <v>4370</v>
      </c>
      <c r="Y27908" s="94">
        <v>1172</v>
      </c>
      <c r="AJ27908" s="94">
        <v>44020</v>
      </c>
      <c r="AK27908" s="94">
        <v>27431</v>
      </c>
      <c r="AL27908" s="94">
        <v>12137</v>
      </c>
      <c r="AM27908" s="94">
        <v>5683</v>
      </c>
      <c r="AN27908" s="94">
        <v>2307</v>
      </c>
      <c r="AO27908" s="94">
        <v>79</v>
      </c>
      <c r="AP27908" s="94">
        <v>4370</v>
      </c>
      <c r="AQ27908" s="94">
        <v>1172</v>
      </c>
      <c r="AS27908" s="94">
        <v>-43</v>
      </c>
      <c r="AT27908" s="94">
        <v>189</v>
      </c>
      <c r="AU27908" s="94">
        <v>-460</v>
      </c>
      <c r="AW27908" s="94">
        <v>-184</v>
      </c>
      <c r="AX27908" s="94">
        <v>171</v>
      </c>
      <c r="AY27908" s="94">
        <v>-1415</v>
      </c>
      <c r="AZ27908" s="94">
        <v>-2832</v>
      </c>
      <c r="BA27908" s="94">
        <v>-809</v>
      </c>
      <c r="BB27908" s="94">
        <v>-236</v>
      </c>
      <c r="BC27908" s="94">
        <v>-730</v>
      </c>
      <c r="BD27908" s="94">
        <v>933</v>
      </c>
      <c r="BF27908" s="94">
        <v>11687</v>
      </c>
      <c r="BG27908" s="94">
        <v>8322</v>
      </c>
      <c r="BH27908" s="94">
        <v>14967</v>
      </c>
      <c r="BI27908" s="94">
        <v>26997</v>
      </c>
      <c r="BJ27908" s="94">
        <v>13231</v>
      </c>
      <c r="BK27908" s="94">
        <v>25960</v>
      </c>
    </row>
    <row r="27909" spans="1:63">
      <c r="A27909" s="85" t="s">
        <v>126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441</v>
      </c>
      <c r="G27909" s="89" t="s">
        <v>442</v>
      </c>
      <c r="H27909" s="94">
        <v>99155</v>
      </c>
      <c r="I27909" s="94">
        <v>98871</v>
      </c>
      <c r="J27909" s="94">
        <v>95087</v>
      </c>
      <c r="K27909" s="94">
        <v>-5161</v>
      </c>
      <c r="O27909" s="94">
        <v>98871</v>
      </c>
      <c r="P27909" s="94">
        <v>95087</v>
      </c>
      <c r="Q27909" s="94">
        <v>-5161</v>
      </c>
      <c r="R27909" s="94">
        <v>44036</v>
      </c>
      <c r="S27909" s="94">
        <v>26270</v>
      </c>
      <c r="T27909" s="94">
        <v>12138</v>
      </c>
      <c r="U27909" s="94">
        <v>5382</v>
      </c>
      <c r="V27909" s="94">
        <v>2097</v>
      </c>
      <c r="W27909" s="94">
        <v>8</v>
      </c>
      <c r="X27909" s="94">
        <v>3976</v>
      </c>
      <c r="Y27909" s="94">
        <v>1181</v>
      </c>
      <c r="AJ27909" s="94">
        <v>44036</v>
      </c>
      <c r="AK27909" s="94">
        <v>26270</v>
      </c>
      <c r="AL27909" s="94">
        <v>12138</v>
      </c>
      <c r="AM27909" s="94">
        <v>5382</v>
      </c>
      <c r="AN27909" s="94">
        <v>2097</v>
      </c>
      <c r="AO27909" s="94">
        <v>8</v>
      </c>
      <c r="AP27909" s="94">
        <v>3976</v>
      </c>
      <c r="AQ27909" s="94">
        <v>1181</v>
      </c>
      <c r="AS27909" s="94">
        <v>-41</v>
      </c>
      <c r="AT27909" s="94">
        <v>120</v>
      </c>
      <c r="AU27909" s="94">
        <v>-437</v>
      </c>
      <c r="AW27909" s="94">
        <v>248</v>
      </c>
      <c r="AX27909" s="94">
        <v>171</v>
      </c>
      <c r="AY27909" s="94">
        <v>-1249</v>
      </c>
      <c r="AZ27909" s="94">
        <v>-3355</v>
      </c>
      <c r="BA27909" s="94">
        <v>-721</v>
      </c>
      <c r="BB27909" s="94">
        <v>-162</v>
      </c>
      <c r="BC27909" s="94">
        <v>-831</v>
      </c>
      <c r="BD27909" s="94">
        <v>1096</v>
      </c>
      <c r="BF27909" s="94">
        <v>11503</v>
      </c>
      <c r="BG27909" s="94">
        <v>8054</v>
      </c>
      <c r="BH27909" s="94">
        <v>14638</v>
      </c>
      <c r="BI27909" s="94">
        <v>26390</v>
      </c>
      <c r="BJ27909" s="94">
        <v>12954</v>
      </c>
      <c r="BK27909" s="94">
        <v>25334</v>
      </c>
    </row>
    <row r="27910" spans="1:63">
      <c r="A27910" s="85" t="s">
        <v>126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441</v>
      </c>
      <c r="G27910" s="89" t="s">
        <v>442</v>
      </c>
      <c r="H27910" s="94">
        <v>96250</v>
      </c>
      <c r="I27910" s="94">
        <v>96413</v>
      </c>
      <c r="J27910" s="94">
        <v>92106</v>
      </c>
      <c r="K27910" s="94">
        <v>-5570</v>
      </c>
      <c r="O27910" s="94">
        <v>96413</v>
      </c>
      <c r="P27910" s="94">
        <v>92106</v>
      </c>
      <c r="Q27910" s="94">
        <v>-5570</v>
      </c>
      <c r="R27910" s="94">
        <v>43315</v>
      </c>
      <c r="S27910" s="94">
        <v>24378</v>
      </c>
      <c r="T27910" s="94">
        <v>12139</v>
      </c>
      <c r="U27910" s="94">
        <v>5147</v>
      </c>
      <c r="V27910" s="94">
        <v>1169</v>
      </c>
      <c r="W27910" s="94">
        <v>0</v>
      </c>
      <c r="X27910" s="94">
        <v>4796</v>
      </c>
      <c r="Y27910" s="94">
        <v>1162</v>
      </c>
      <c r="AJ27910" s="94">
        <v>43315</v>
      </c>
      <c r="AK27910" s="94">
        <v>24378</v>
      </c>
      <c r="AL27910" s="94">
        <v>12139</v>
      </c>
      <c r="AM27910" s="94">
        <v>5147</v>
      </c>
      <c r="AN27910" s="94">
        <v>1169</v>
      </c>
      <c r="AO27910" s="94">
        <v>0</v>
      </c>
      <c r="AP27910" s="94">
        <v>4796</v>
      </c>
      <c r="AQ27910" s="94">
        <v>1162</v>
      </c>
      <c r="AS27910" s="94">
        <v>10</v>
      </c>
      <c r="AT27910" s="94">
        <v>71</v>
      </c>
      <c r="AU27910" s="94">
        <v>-411</v>
      </c>
      <c r="AW27910" s="94">
        <v>23</v>
      </c>
      <c r="AX27910" s="94">
        <v>119</v>
      </c>
      <c r="AY27910" s="94">
        <v>-1062</v>
      </c>
      <c r="AZ27910" s="94">
        <v>-3497</v>
      </c>
      <c r="BA27910" s="94">
        <v>-618</v>
      </c>
      <c r="BB27910" s="94">
        <v>-184</v>
      </c>
      <c r="BC27910" s="94">
        <v>-1027</v>
      </c>
      <c r="BD27910" s="94">
        <v>1006</v>
      </c>
      <c r="BF27910" s="94">
        <v>11566</v>
      </c>
      <c r="BG27910" s="94">
        <v>7845</v>
      </c>
      <c r="BH27910" s="94">
        <v>14129</v>
      </c>
      <c r="BI27910" s="94">
        <v>25260</v>
      </c>
      <c r="BJ27910" s="94">
        <v>12677</v>
      </c>
      <c r="BK27910" s="94">
        <v>24936</v>
      </c>
    </row>
    <row r="27911" spans="1:63">
      <c r="A27911" s="85" t="s">
        <v>126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441</v>
      </c>
      <c r="G27911" s="89" t="s">
        <v>442</v>
      </c>
      <c r="H27911" s="94">
        <v>90412</v>
      </c>
      <c r="I27911" s="94">
        <v>90635</v>
      </c>
      <c r="J27911" s="94">
        <v>86743</v>
      </c>
      <c r="K27911" s="94">
        <v>-4880</v>
      </c>
      <c r="O27911" s="94">
        <v>90635</v>
      </c>
      <c r="P27911" s="94">
        <v>86743</v>
      </c>
      <c r="Q27911" s="94">
        <v>-4880</v>
      </c>
      <c r="R27911" s="94">
        <v>42069</v>
      </c>
      <c r="S27911" s="94">
        <v>20542</v>
      </c>
      <c r="T27911" s="94">
        <v>12141</v>
      </c>
      <c r="U27911" s="94">
        <v>4879</v>
      </c>
      <c r="V27911" s="94">
        <v>756</v>
      </c>
      <c r="W27911" s="94">
        <v>0</v>
      </c>
      <c r="X27911" s="94">
        <v>5219</v>
      </c>
      <c r="Y27911" s="94">
        <v>1138</v>
      </c>
      <c r="AJ27911" s="94">
        <v>42069</v>
      </c>
      <c r="AK27911" s="94">
        <v>20542</v>
      </c>
      <c r="AL27911" s="94">
        <v>12141</v>
      </c>
      <c r="AM27911" s="94">
        <v>4879</v>
      </c>
      <c r="AN27911" s="94">
        <v>756</v>
      </c>
      <c r="AO27911" s="94">
        <v>0</v>
      </c>
      <c r="AP27911" s="94">
        <v>5219</v>
      </c>
      <c r="AQ27911" s="94">
        <v>1138</v>
      </c>
      <c r="AS27911" s="94">
        <v>3</v>
      </c>
      <c r="AT27911" s="94">
        <v>54</v>
      </c>
      <c r="AU27911" s="94">
        <v>-430</v>
      </c>
      <c r="AW27911" s="94">
        <v>-263</v>
      </c>
      <c r="AX27911" s="94">
        <v>191</v>
      </c>
      <c r="AY27911" s="94">
        <v>-815</v>
      </c>
      <c r="AZ27911" s="94">
        <v>-2970</v>
      </c>
      <c r="BA27911" s="94">
        <v>-553</v>
      </c>
      <c r="BB27911" s="94">
        <v>-134</v>
      </c>
      <c r="BC27911" s="94">
        <v>-956</v>
      </c>
      <c r="BD27911" s="94">
        <v>993</v>
      </c>
      <c r="BF27911" s="94">
        <v>11027</v>
      </c>
      <c r="BG27911" s="94">
        <v>7372</v>
      </c>
      <c r="BH27911" s="94">
        <v>13182</v>
      </c>
      <c r="BI27911" s="94">
        <v>23293</v>
      </c>
      <c r="BJ27911" s="94">
        <v>11990</v>
      </c>
      <c r="BK27911" s="94">
        <v>23771</v>
      </c>
    </row>
    <row r="27912" spans="1:63">
      <c r="A27912" s="85" t="s">
        <v>126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441</v>
      </c>
      <c r="G27912" s="89" t="s">
        <v>442</v>
      </c>
      <c r="H27912" s="94">
        <v>84003</v>
      </c>
      <c r="I27912" s="94">
        <v>84834</v>
      </c>
      <c r="J27912" s="94">
        <v>81046</v>
      </c>
      <c r="K27912" s="94">
        <v>-4423</v>
      </c>
      <c r="O27912" s="94">
        <v>84834</v>
      </c>
      <c r="P27912" s="94">
        <v>81046</v>
      </c>
      <c r="Q27912" s="94">
        <v>-4423</v>
      </c>
      <c r="R27912" s="94">
        <v>40527</v>
      </c>
      <c r="S27912" s="94">
        <v>17013</v>
      </c>
      <c r="T27912" s="94">
        <v>12146</v>
      </c>
      <c r="U27912" s="94">
        <v>4095</v>
      </c>
      <c r="V27912" s="94">
        <v>731</v>
      </c>
      <c r="W27912" s="94">
        <v>0</v>
      </c>
      <c r="X27912" s="94">
        <v>5414</v>
      </c>
      <c r="Y27912" s="94">
        <v>1121</v>
      </c>
      <c r="AJ27912" s="94">
        <v>40527</v>
      </c>
      <c r="AK27912" s="94">
        <v>17013</v>
      </c>
      <c r="AL27912" s="94">
        <v>12146</v>
      </c>
      <c r="AM27912" s="94">
        <v>4095</v>
      </c>
      <c r="AN27912" s="94">
        <v>731</v>
      </c>
      <c r="AO27912" s="94">
        <v>0</v>
      </c>
      <c r="AP27912" s="94">
        <v>5414</v>
      </c>
      <c r="AQ27912" s="94">
        <v>1121</v>
      </c>
      <c r="AS27912" s="94">
        <v>12</v>
      </c>
      <c r="AT27912" s="94">
        <v>-8</v>
      </c>
      <c r="AU27912" s="94">
        <v>-394</v>
      </c>
      <c r="AW27912" s="94">
        <v>-487</v>
      </c>
      <c r="AX27912" s="94">
        <v>246</v>
      </c>
      <c r="AY27912" s="94">
        <v>-204</v>
      </c>
      <c r="AZ27912" s="94">
        <v>-3145</v>
      </c>
      <c r="BA27912" s="94">
        <v>-350</v>
      </c>
      <c r="BB27912" s="94">
        <v>-118</v>
      </c>
      <c r="BC27912" s="94">
        <v>-981</v>
      </c>
      <c r="BD27912" s="94">
        <v>1006</v>
      </c>
      <c r="BF27912" s="94">
        <v>10189</v>
      </c>
      <c r="BG27912" s="94">
        <v>6844</v>
      </c>
      <c r="BH27912" s="94">
        <v>12223</v>
      </c>
      <c r="BI27912" s="94">
        <v>22011</v>
      </c>
      <c r="BJ27912" s="94">
        <v>11292</v>
      </c>
      <c r="BK27912" s="94">
        <v>22275</v>
      </c>
    </row>
    <row r="27913" spans="1:63">
      <c r="A27913" s="85" t="s">
        <v>126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441</v>
      </c>
      <c r="G27913" s="89" t="s">
        <v>442</v>
      </c>
      <c r="H27913" s="94">
        <v>78876</v>
      </c>
      <c r="I27913" s="94">
        <v>79620</v>
      </c>
      <c r="J27913" s="94">
        <v>76458</v>
      </c>
      <c r="K27913" s="94">
        <v>-3762</v>
      </c>
      <c r="O27913" s="94">
        <v>79620</v>
      </c>
      <c r="P27913" s="94">
        <v>76458</v>
      </c>
      <c r="Q27913" s="94">
        <v>-3762</v>
      </c>
      <c r="R27913" s="94">
        <v>38405</v>
      </c>
      <c r="S27913" s="94">
        <v>15124</v>
      </c>
      <c r="T27913" s="94">
        <v>12161</v>
      </c>
      <c r="U27913" s="94">
        <v>3689</v>
      </c>
      <c r="V27913" s="94">
        <v>718</v>
      </c>
      <c r="W27913" s="94">
        <v>0</v>
      </c>
      <c r="X27913" s="94">
        <v>5295</v>
      </c>
      <c r="Y27913" s="94">
        <v>1066</v>
      </c>
      <c r="AJ27913" s="94">
        <v>38405</v>
      </c>
      <c r="AK27913" s="94">
        <v>15124</v>
      </c>
      <c r="AL27913" s="94">
        <v>12161</v>
      </c>
      <c r="AM27913" s="94">
        <v>3689</v>
      </c>
      <c r="AN27913" s="94">
        <v>718</v>
      </c>
      <c r="AO27913" s="94">
        <v>0</v>
      </c>
      <c r="AP27913" s="94">
        <v>5295</v>
      </c>
      <c r="AQ27913" s="94">
        <v>1066</v>
      </c>
      <c r="AS27913" s="94">
        <v>12</v>
      </c>
      <c r="AT27913" s="94">
        <v>14</v>
      </c>
      <c r="AU27913" s="94">
        <v>-267</v>
      </c>
      <c r="AW27913" s="94">
        <v>-691</v>
      </c>
      <c r="AX27913" s="94">
        <v>286</v>
      </c>
      <c r="AY27913" s="94">
        <v>14</v>
      </c>
      <c r="AZ27913" s="94">
        <v>-2732</v>
      </c>
      <c r="BA27913" s="94">
        <v>-428</v>
      </c>
      <c r="BB27913" s="94">
        <v>-124</v>
      </c>
      <c r="BC27913" s="94">
        <v>-913</v>
      </c>
      <c r="BD27913" s="94">
        <v>1067</v>
      </c>
      <c r="BF27913" s="94">
        <v>9468</v>
      </c>
      <c r="BG27913" s="94">
        <v>6331</v>
      </c>
      <c r="BH27913" s="94">
        <v>11447</v>
      </c>
      <c r="BI27913" s="94">
        <v>20915</v>
      </c>
      <c r="BJ27913" s="94">
        <v>10638</v>
      </c>
      <c r="BK27913" s="94">
        <v>20820</v>
      </c>
    </row>
    <row r="27914" spans="1:63">
      <c r="A27914" s="85" t="s">
        <v>126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441</v>
      </c>
      <c r="G27914" s="89" t="s">
        <v>442</v>
      </c>
      <c r="H27914" s="94">
        <v>75838</v>
      </c>
      <c r="I27914" s="94">
        <v>75613</v>
      </c>
      <c r="J27914" s="94">
        <v>72218</v>
      </c>
      <c r="K27914" s="94">
        <v>-3993</v>
      </c>
      <c r="O27914" s="94">
        <v>75613</v>
      </c>
      <c r="P27914" s="94">
        <v>72218</v>
      </c>
      <c r="Q27914" s="94">
        <v>-3993</v>
      </c>
      <c r="R27914" s="94">
        <v>35361</v>
      </c>
      <c r="S27914" s="94">
        <v>14015</v>
      </c>
      <c r="T27914" s="94">
        <v>12190</v>
      </c>
      <c r="U27914" s="94">
        <v>3484</v>
      </c>
      <c r="V27914" s="94">
        <v>711</v>
      </c>
      <c r="W27914" s="94">
        <v>0</v>
      </c>
      <c r="X27914" s="94">
        <v>5443</v>
      </c>
      <c r="Y27914" s="94">
        <v>1014</v>
      </c>
      <c r="AJ27914" s="94">
        <v>35361</v>
      </c>
      <c r="AK27914" s="94">
        <v>14015</v>
      </c>
      <c r="AL27914" s="94">
        <v>12190</v>
      </c>
      <c r="AM27914" s="94">
        <v>3484</v>
      </c>
      <c r="AN27914" s="94">
        <v>711</v>
      </c>
      <c r="AO27914" s="94">
        <v>0</v>
      </c>
      <c r="AP27914" s="94">
        <v>5443</v>
      </c>
      <c r="AQ27914" s="94">
        <v>1014</v>
      </c>
      <c r="AS27914" s="94">
        <v>-4</v>
      </c>
      <c r="AT27914" s="94">
        <v>-59</v>
      </c>
      <c r="AU27914" s="94">
        <v>-94</v>
      </c>
      <c r="AW27914" s="94">
        <v>-522</v>
      </c>
      <c r="AX27914" s="94">
        <v>240</v>
      </c>
      <c r="AY27914" s="94">
        <v>-12</v>
      </c>
      <c r="AZ27914" s="94">
        <v>-3500</v>
      </c>
      <c r="BA27914" s="94">
        <v>-457</v>
      </c>
      <c r="BB27914" s="94">
        <v>-126</v>
      </c>
      <c r="BC27914" s="94">
        <v>-670</v>
      </c>
      <c r="BD27914" s="94">
        <v>1211</v>
      </c>
      <c r="BF27914" s="94">
        <v>8927</v>
      </c>
      <c r="BG27914" s="94">
        <v>5889</v>
      </c>
      <c r="BH27914" s="94">
        <v>10851</v>
      </c>
      <c r="BI27914" s="94">
        <v>20082</v>
      </c>
      <c r="BJ27914" s="94">
        <v>10107</v>
      </c>
      <c r="BK27914" s="94">
        <v>19757</v>
      </c>
    </row>
    <row r="27915" spans="1:63">
      <c r="A27915" s="85" t="s">
        <v>126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441</v>
      </c>
      <c r="G27915" s="89" t="s">
        <v>442</v>
      </c>
      <c r="H27915" s="94">
        <v>72996</v>
      </c>
      <c r="I27915" s="94">
        <v>72683</v>
      </c>
      <c r="J27915" s="94">
        <v>68043</v>
      </c>
      <c r="K27915" s="94">
        <v>-4985</v>
      </c>
      <c r="O27915" s="94">
        <v>72683</v>
      </c>
      <c r="P27915" s="94">
        <v>68043</v>
      </c>
      <c r="Q27915" s="94">
        <v>-4985</v>
      </c>
      <c r="R27915" s="94">
        <v>31960</v>
      </c>
      <c r="S27915" s="94">
        <v>13270</v>
      </c>
      <c r="T27915" s="94">
        <v>12231</v>
      </c>
      <c r="U27915" s="94">
        <v>3333</v>
      </c>
      <c r="V27915" s="94">
        <v>709</v>
      </c>
      <c r="W27915" s="94">
        <v>0</v>
      </c>
      <c r="X27915" s="94">
        <v>5586</v>
      </c>
      <c r="Y27915" s="94">
        <v>953</v>
      </c>
      <c r="AJ27915" s="94">
        <v>31960</v>
      </c>
      <c r="AK27915" s="94">
        <v>13270</v>
      </c>
      <c r="AL27915" s="94">
        <v>12231</v>
      </c>
      <c r="AM27915" s="94">
        <v>3333</v>
      </c>
      <c r="AN27915" s="94">
        <v>709</v>
      </c>
      <c r="AO27915" s="94">
        <v>0</v>
      </c>
      <c r="AP27915" s="94">
        <v>5586</v>
      </c>
      <c r="AQ27915" s="94">
        <v>953</v>
      </c>
      <c r="AS27915" s="94">
        <v>-20</v>
      </c>
      <c r="AT27915" s="94">
        <v>-235</v>
      </c>
      <c r="AU27915" s="94">
        <v>-94</v>
      </c>
      <c r="AW27915" s="94">
        <v>-352</v>
      </c>
      <c r="AX27915" s="94">
        <v>86</v>
      </c>
      <c r="AY27915" s="94">
        <v>-2</v>
      </c>
      <c r="AZ27915" s="94">
        <v>-4057</v>
      </c>
      <c r="BA27915" s="94">
        <v>-438</v>
      </c>
      <c r="BB27915" s="94">
        <v>-135</v>
      </c>
      <c r="BC27915" s="94">
        <v>-875</v>
      </c>
      <c r="BD27915" s="94">
        <v>1137</v>
      </c>
      <c r="BF27915" s="94">
        <v>8567</v>
      </c>
      <c r="BG27915" s="94">
        <v>5655</v>
      </c>
      <c r="BH27915" s="94">
        <v>10408</v>
      </c>
      <c r="BI27915" s="94">
        <v>19373</v>
      </c>
      <c r="BJ27915" s="94">
        <v>9695</v>
      </c>
      <c r="BK27915" s="94">
        <v>18985</v>
      </c>
    </row>
    <row r="27916" spans="1:63">
      <c r="A27916" s="85" t="s">
        <v>126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441</v>
      </c>
      <c r="G27916" s="89" t="s">
        <v>442</v>
      </c>
      <c r="H27916" s="94">
        <v>71138</v>
      </c>
      <c r="I27916" s="94">
        <v>70472</v>
      </c>
      <c r="J27916" s="94">
        <v>64888</v>
      </c>
      <c r="K27916" s="94">
        <v>-5838</v>
      </c>
      <c r="O27916" s="94">
        <v>70472</v>
      </c>
      <c r="P27916" s="94">
        <v>64888</v>
      </c>
      <c r="Q27916" s="94">
        <v>-5838</v>
      </c>
      <c r="R27916" s="94">
        <v>29233</v>
      </c>
      <c r="S27916" s="94">
        <v>12771</v>
      </c>
      <c r="T27916" s="94">
        <v>12240</v>
      </c>
      <c r="U27916" s="94">
        <v>3245</v>
      </c>
      <c r="V27916" s="94">
        <v>707</v>
      </c>
      <c r="W27916" s="94">
        <v>0</v>
      </c>
      <c r="X27916" s="94">
        <v>5758</v>
      </c>
      <c r="Y27916" s="94">
        <v>935</v>
      </c>
      <c r="AJ27916" s="94">
        <v>29233</v>
      </c>
      <c r="AK27916" s="94">
        <v>12771</v>
      </c>
      <c r="AL27916" s="94">
        <v>12240</v>
      </c>
      <c r="AM27916" s="94">
        <v>3245</v>
      </c>
      <c r="AN27916" s="94">
        <v>707</v>
      </c>
      <c r="AO27916" s="94">
        <v>0</v>
      </c>
      <c r="AP27916" s="94">
        <v>5758</v>
      </c>
      <c r="AQ27916" s="94">
        <v>935</v>
      </c>
      <c r="AS27916" s="94">
        <v>-50</v>
      </c>
      <c r="AT27916" s="94">
        <v>-134</v>
      </c>
      <c r="AU27916" s="94">
        <v>-102</v>
      </c>
      <c r="AW27916" s="94">
        <v>-884</v>
      </c>
      <c r="AX27916" s="94">
        <v>-63</v>
      </c>
      <c r="AY27916" s="94">
        <v>29</v>
      </c>
      <c r="AZ27916" s="94">
        <v>-4019</v>
      </c>
      <c r="BA27916" s="94">
        <v>-522</v>
      </c>
      <c r="BB27916" s="94">
        <v>-146</v>
      </c>
      <c r="BC27916" s="94">
        <v>-879</v>
      </c>
      <c r="BD27916" s="94">
        <v>932</v>
      </c>
      <c r="BF27916" s="94">
        <v>8350</v>
      </c>
      <c r="BG27916" s="94">
        <v>5449</v>
      </c>
      <c r="BH27916" s="94">
        <v>10104</v>
      </c>
      <c r="BI27916" s="94">
        <v>18916</v>
      </c>
      <c r="BJ27916" s="94">
        <v>9204</v>
      </c>
      <c r="BK27916" s="94">
        <v>18449</v>
      </c>
    </row>
    <row r="27917" spans="1:63">
      <c r="A27917" s="85" t="s">
        <v>126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441</v>
      </c>
      <c r="G27917" s="89" t="s">
        <v>442</v>
      </c>
      <c r="H27917" s="94">
        <v>70476</v>
      </c>
      <c r="I27917" s="94">
        <v>69530</v>
      </c>
      <c r="J27917" s="94">
        <v>64107</v>
      </c>
      <c r="K27917" s="94">
        <v>-5541</v>
      </c>
      <c r="O27917" s="94">
        <v>69530</v>
      </c>
      <c r="P27917" s="94">
        <v>64107</v>
      </c>
      <c r="Q27917" s="94">
        <v>-5541</v>
      </c>
      <c r="R27917" s="94">
        <v>27995</v>
      </c>
      <c r="S27917" s="94">
        <v>12900</v>
      </c>
      <c r="T27917" s="94">
        <v>12255</v>
      </c>
      <c r="U27917" s="94">
        <v>3265</v>
      </c>
      <c r="V27917" s="94">
        <v>709</v>
      </c>
      <c r="W27917" s="94">
        <v>0</v>
      </c>
      <c r="X27917" s="94">
        <v>6043</v>
      </c>
      <c r="Y27917" s="94">
        <v>938</v>
      </c>
      <c r="AJ27917" s="94">
        <v>27995</v>
      </c>
      <c r="AK27917" s="94">
        <v>12900</v>
      </c>
      <c r="AL27917" s="94">
        <v>12255</v>
      </c>
      <c r="AM27917" s="94">
        <v>3265</v>
      </c>
      <c r="AN27917" s="94">
        <v>709</v>
      </c>
      <c r="AO27917" s="94">
        <v>0</v>
      </c>
      <c r="AP27917" s="94">
        <v>6043</v>
      </c>
      <c r="AQ27917" s="94">
        <v>938</v>
      </c>
      <c r="AS27917" s="94">
        <v>-52</v>
      </c>
      <c r="AT27917" s="94">
        <v>-34</v>
      </c>
      <c r="AU27917" s="94">
        <v>-104</v>
      </c>
      <c r="AW27917" s="94">
        <v>-464</v>
      </c>
      <c r="AX27917" s="94">
        <v>-127</v>
      </c>
      <c r="AY27917" s="94">
        <v>12</v>
      </c>
      <c r="AZ27917" s="94">
        <v>-4173</v>
      </c>
      <c r="BA27917" s="94">
        <v>-487</v>
      </c>
      <c r="BB27917" s="94">
        <v>-125</v>
      </c>
      <c r="BC27917" s="94">
        <v>-957</v>
      </c>
      <c r="BD27917" s="94">
        <v>970</v>
      </c>
      <c r="BF27917" s="94">
        <v>8314</v>
      </c>
      <c r="BG27917" s="94">
        <v>5325</v>
      </c>
      <c r="BH27917" s="94">
        <v>10029</v>
      </c>
      <c r="BI27917" s="94">
        <v>18708</v>
      </c>
      <c r="BJ27917" s="94">
        <v>9033</v>
      </c>
      <c r="BK27917" s="94">
        <v>18120</v>
      </c>
    </row>
    <row r="27918" spans="1:63">
      <c r="A27918" s="85" t="s">
        <v>126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441</v>
      </c>
      <c r="G27918" s="89" t="s">
        <v>442</v>
      </c>
      <c r="H27918" s="94">
        <v>71646</v>
      </c>
      <c r="I27918" s="94">
        <v>70537</v>
      </c>
      <c r="J27918" s="94">
        <v>65812</v>
      </c>
      <c r="K27918" s="94">
        <v>-4858</v>
      </c>
      <c r="O27918" s="94">
        <v>70537</v>
      </c>
      <c r="P27918" s="94">
        <v>65812</v>
      </c>
      <c r="Q27918" s="94">
        <v>-4858</v>
      </c>
      <c r="R27918" s="94">
        <v>29511</v>
      </c>
      <c r="S27918" s="94">
        <v>13206</v>
      </c>
      <c r="T27918" s="94">
        <v>12199</v>
      </c>
      <c r="U27918" s="94">
        <v>3326</v>
      </c>
      <c r="V27918" s="94">
        <v>709</v>
      </c>
      <c r="W27918" s="94">
        <v>0</v>
      </c>
      <c r="X27918" s="94">
        <v>5920</v>
      </c>
      <c r="Y27918" s="94">
        <v>941</v>
      </c>
      <c r="AJ27918" s="94">
        <v>29511</v>
      </c>
      <c r="AK27918" s="94">
        <v>13206</v>
      </c>
      <c r="AL27918" s="94">
        <v>12199</v>
      </c>
      <c r="AM27918" s="94">
        <v>3326</v>
      </c>
      <c r="AN27918" s="94">
        <v>709</v>
      </c>
      <c r="AO27918" s="94">
        <v>0</v>
      </c>
      <c r="AP27918" s="94">
        <v>5920</v>
      </c>
      <c r="AQ27918" s="94">
        <v>941</v>
      </c>
      <c r="AS27918" s="94">
        <v>-42</v>
      </c>
      <c r="AT27918" s="94">
        <v>13</v>
      </c>
      <c r="AU27918" s="94">
        <v>-131</v>
      </c>
      <c r="AW27918" s="94">
        <v>-177</v>
      </c>
      <c r="AX27918" s="94">
        <v>-36</v>
      </c>
      <c r="AY27918" s="94">
        <v>38</v>
      </c>
      <c r="AZ27918" s="94">
        <v>-4148</v>
      </c>
      <c r="BA27918" s="94">
        <v>-461</v>
      </c>
      <c r="BB27918" s="94">
        <v>-117</v>
      </c>
      <c r="BC27918" s="94">
        <v>-1044</v>
      </c>
      <c r="BD27918" s="94">
        <v>1247</v>
      </c>
      <c r="BF27918" s="94">
        <v>8423</v>
      </c>
      <c r="BG27918" s="94">
        <v>5348</v>
      </c>
      <c r="BH27918" s="94">
        <v>10274</v>
      </c>
      <c r="BI27918" s="94">
        <v>19116</v>
      </c>
      <c r="BJ27918" s="94">
        <v>9222</v>
      </c>
      <c r="BK27918" s="94">
        <v>18154</v>
      </c>
    </row>
    <row r="27919" spans="1:63">
      <c r="A27919" s="85" t="s">
        <v>126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441</v>
      </c>
      <c r="G27919" s="89" t="s">
        <v>442</v>
      </c>
      <c r="H27919" s="94">
        <v>75012</v>
      </c>
      <c r="I27919" s="94">
        <v>73511</v>
      </c>
      <c r="J27919" s="94">
        <v>69015</v>
      </c>
      <c r="K27919" s="94">
        <v>-4918</v>
      </c>
      <c r="O27919" s="94">
        <v>73511</v>
      </c>
      <c r="P27919" s="94">
        <v>69015</v>
      </c>
      <c r="Q27919" s="94">
        <v>-4918</v>
      </c>
      <c r="R27919" s="94">
        <v>32178</v>
      </c>
      <c r="S27919" s="94">
        <v>13681</v>
      </c>
      <c r="T27919" s="94">
        <v>12165</v>
      </c>
      <c r="U27919" s="94">
        <v>3362</v>
      </c>
      <c r="V27919" s="94">
        <v>687</v>
      </c>
      <c r="W27919" s="94">
        <v>0</v>
      </c>
      <c r="X27919" s="94">
        <v>5996</v>
      </c>
      <c r="Y27919" s="94">
        <v>946</v>
      </c>
      <c r="AJ27919" s="94">
        <v>32178</v>
      </c>
      <c r="AK27919" s="94">
        <v>13681</v>
      </c>
      <c r="AL27919" s="94">
        <v>12165</v>
      </c>
      <c r="AM27919" s="94">
        <v>3362</v>
      </c>
      <c r="AN27919" s="94">
        <v>687</v>
      </c>
      <c r="AO27919" s="94">
        <v>0</v>
      </c>
      <c r="AP27919" s="94">
        <v>5996</v>
      </c>
      <c r="AQ27919" s="94">
        <v>946</v>
      </c>
      <c r="AS27919" s="94">
        <v>-40</v>
      </c>
      <c r="AT27919" s="94">
        <v>63</v>
      </c>
      <c r="AU27919" s="94">
        <v>-267</v>
      </c>
      <c r="AW27919" s="94">
        <v>-166</v>
      </c>
      <c r="AX27919" s="94">
        <v>92</v>
      </c>
      <c r="AY27919" s="94">
        <v>-99</v>
      </c>
      <c r="AZ27919" s="94">
        <v>-4257</v>
      </c>
      <c r="BA27919" s="94">
        <v>-484</v>
      </c>
      <c r="BB27919" s="94">
        <v>-93</v>
      </c>
      <c r="BC27919" s="94">
        <v>-1076</v>
      </c>
      <c r="BD27919" s="94">
        <v>1409</v>
      </c>
      <c r="BF27919" s="94">
        <v>8919</v>
      </c>
      <c r="BG27919" s="94">
        <v>5483</v>
      </c>
      <c r="BH27919" s="94">
        <v>10892</v>
      </c>
      <c r="BI27919" s="94">
        <v>19881</v>
      </c>
      <c r="BJ27919" s="94">
        <v>9606</v>
      </c>
      <c r="BK27919" s="94">
        <v>18730</v>
      </c>
    </row>
    <row r="27920" spans="1:63">
      <c r="A27920" s="85" t="s">
        <v>126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441</v>
      </c>
      <c r="G27920" s="89" t="s">
        <v>442</v>
      </c>
      <c r="H27920" s="94">
        <v>79687</v>
      </c>
      <c r="I27920" s="94">
        <v>78062</v>
      </c>
      <c r="J27920" s="94">
        <v>73403</v>
      </c>
      <c r="K27920" s="94">
        <v>-5168</v>
      </c>
      <c r="O27920" s="94">
        <v>78062</v>
      </c>
      <c r="P27920" s="94">
        <v>73403</v>
      </c>
      <c r="Q27920" s="94">
        <v>-5168</v>
      </c>
      <c r="R27920" s="94">
        <v>35321</v>
      </c>
      <c r="S27920" s="94">
        <v>14490</v>
      </c>
      <c r="T27920" s="94">
        <v>12191</v>
      </c>
      <c r="U27920" s="94">
        <v>3416</v>
      </c>
      <c r="V27920" s="94">
        <v>663</v>
      </c>
      <c r="W27920" s="94">
        <v>0</v>
      </c>
      <c r="X27920" s="94">
        <v>6343</v>
      </c>
      <c r="Y27920" s="94">
        <v>978</v>
      </c>
      <c r="AJ27920" s="94">
        <v>35321</v>
      </c>
      <c r="AK27920" s="94">
        <v>14490</v>
      </c>
      <c r="AL27920" s="94">
        <v>12191</v>
      </c>
      <c r="AM27920" s="94">
        <v>3416</v>
      </c>
      <c r="AN27920" s="94">
        <v>663</v>
      </c>
      <c r="AO27920" s="94">
        <v>0</v>
      </c>
      <c r="AP27920" s="94">
        <v>6343</v>
      </c>
      <c r="AQ27920" s="94">
        <v>978</v>
      </c>
      <c r="AS27920" s="94">
        <v>-77</v>
      </c>
      <c r="AT27920" s="94">
        <v>136</v>
      </c>
      <c r="AU27920" s="94">
        <v>-398</v>
      </c>
      <c r="AW27920" s="94">
        <v>-268</v>
      </c>
      <c r="AX27920" s="94">
        <v>199</v>
      </c>
      <c r="AY27920" s="94">
        <v>-801</v>
      </c>
      <c r="AZ27920" s="94">
        <v>-3598</v>
      </c>
      <c r="BA27920" s="94">
        <v>-538</v>
      </c>
      <c r="BB27920" s="94">
        <v>-97</v>
      </c>
      <c r="BC27920" s="94">
        <v>-1148</v>
      </c>
      <c r="BD27920" s="94">
        <v>1422</v>
      </c>
      <c r="BF27920" s="94">
        <v>9911</v>
      </c>
      <c r="BG27920" s="94">
        <v>5872</v>
      </c>
      <c r="BH27920" s="94">
        <v>11404</v>
      </c>
      <c r="BI27920" s="94">
        <v>20846</v>
      </c>
      <c r="BJ27920" s="94">
        <v>10239</v>
      </c>
      <c r="BK27920" s="94">
        <v>19789</v>
      </c>
    </row>
    <row r="27921" spans="1:63">
      <c r="A27921" s="85" t="s">
        <v>126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441</v>
      </c>
      <c r="G27921" s="89" t="s">
        <v>442</v>
      </c>
      <c r="H27921" s="94">
        <v>81586</v>
      </c>
      <c r="I27921" s="94">
        <v>79652</v>
      </c>
      <c r="J27921" s="94">
        <v>76049</v>
      </c>
      <c r="K27921" s="94">
        <v>-4116</v>
      </c>
      <c r="O27921" s="94">
        <v>79652</v>
      </c>
      <c r="P27921" s="94">
        <v>76049</v>
      </c>
      <c r="Q27921" s="94">
        <v>-4116</v>
      </c>
      <c r="R27921" s="94">
        <v>37516</v>
      </c>
      <c r="S27921" s="94">
        <v>14831</v>
      </c>
      <c r="T27921" s="94">
        <v>12220</v>
      </c>
      <c r="U27921" s="94">
        <v>3590</v>
      </c>
      <c r="V27921" s="94">
        <v>636</v>
      </c>
      <c r="W27921" s="94">
        <v>27</v>
      </c>
      <c r="X27921" s="94">
        <v>6242</v>
      </c>
      <c r="Y27921" s="94">
        <v>988</v>
      </c>
      <c r="AJ27921" s="94">
        <v>37516</v>
      </c>
      <c r="AK27921" s="94">
        <v>14831</v>
      </c>
      <c r="AL27921" s="94">
        <v>12220</v>
      </c>
      <c r="AM27921" s="94">
        <v>3590</v>
      </c>
      <c r="AN27921" s="94">
        <v>636</v>
      </c>
      <c r="AO27921" s="94">
        <v>27</v>
      </c>
      <c r="AP27921" s="94">
        <v>6242</v>
      </c>
      <c r="AQ27921" s="94">
        <v>988</v>
      </c>
      <c r="AS27921" s="94">
        <v>-53</v>
      </c>
      <c r="AT27921" s="94">
        <v>217</v>
      </c>
      <c r="AU27921" s="94">
        <v>-380</v>
      </c>
      <c r="AW27921" s="94">
        <v>-590</v>
      </c>
      <c r="AX27921" s="94">
        <v>283</v>
      </c>
      <c r="AY27921" s="94">
        <v>-953</v>
      </c>
      <c r="AZ27921" s="94">
        <v>-2623</v>
      </c>
      <c r="BA27921" s="94">
        <v>-470</v>
      </c>
      <c r="BB27921" s="94">
        <v>-80</v>
      </c>
      <c r="BC27921" s="94">
        <v>-1156</v>
      </c>
      <c r="BD27921" s="94">
        <v>1689</v>
      </c>
      <c r="BF27921" s="94">
        <v>10457</v>
      </c>
      <c r="BG27921" s="94">
        <v>6132</v>
      </c>
      <c r="BH27921" s="94">
        <v>11587</v>
      </c>
      <c r="BI27921" s="94">
        <v>20930</v>
      </c>
      <c r="BJ27921" s="94">
        <v>10574</v>
      </c>
      <c r="BK27921" s="94">
        <v>19971</v>
      </c>
    </row>
    <row r="27922" spans="1:63">
      <c r="A27922" s="85" t="s">
        <v>126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441</v>
      </c>
      <c r="G27922" s="89" t="s">
        <v>442</v>
      </c>
      <c r="H27922" s="94">
        <v>83970</v>
      </c>
      <c r="I27922" s="94">
        <v>80977</v>
      </c>
      <c r="J27922" s="94">
        <v>77853</v>
      </c>
      <c r="K27922" s="94">
        <v>-3816</v>
      </c>
      <c r="O27922" s="94">
        <v>80977</v>
      </c>
      <c r="P27922" s="94">
        <v>77853</v>
      </c>
      <c r="Q27922" s="94">
        <v>-3816</v>
      </c>
      <c r="R27922" s="94">
        <v>39095</v>
      </c>
      <c r="S27922" s="94">
        <v>15866</v>
      </c>
      <c r="T27922" s="94">
        <v>12254</v>
      </c>
      <c r="U27922" s="94">
        <v>3884</v>
      </c>
      <c r="V27922" s="94">
        <v>631</v>
      </c>
      <c r="W27922" s="94">
        <v>125</v>
      </c>
      <c r="X27922" s="94">
        <v>4983</v>
      </c>
      <c r="Y27922" s="94">
        <v>1015</v>
      </c>
      <c r="AJ27922" s="94">
        <v>39095</v>
      </c>
      <c r="AK27922" s="94">
        <v>15866</v>
      </c>
      <c r="AL27922" s="94">
        <v>12254</v>
      </c>
      <c r="AM27922" s="94">
        <v>3884</v>
      </c>
      <c r="AN27922" s="94">
        <v>631</v>
      </c>
      <c r="AO27922" s="94">
        <v>125</v>
      </c>
      <c r="AP27922" s="94">
        <v>4983</v>
      </c>
      <c r="AQ27922" s="94">
        <v>1015</v>
      </c>
      <c r="AS27922" s="94">
        <v>-41</v>
      </c>
      <c r="AT27922" s="94">
        <v>247</v>
      </c>
      <c r="AU27922" s="94">
        <v>-375</v>
      </c>
      <c r="AW27922" s="94">
        <v>-870</v>
      </c>
      <c r="AX27922" s="94">
        <v>263</v>
      </c>
      <c r="AY27922" s="94">
        <v>-1032</v>
      </c>
      <c r="AZ27922" s="94">
        <v>-1981</v>
      </c>
      <c r="BA27922" s="94">
        <v>-535</v>
      </c>
      <c r="BB27922" s="94">
        <v>-79</v>
      </c>
      <c r="BC27922" s="94">
        <v>-1031</v>
      </c>
      <c r="BD27922" s="94">
        <v>1618</v>
      </c>
      <c r="BF27922" s="94">
        <v>10556</v>
      </c>
      <c r="BG27922" s="94">
        <v>6283</v>
      </c>
      <c r="BH27922" s="94">
        <v>11948</v>
      </c>
      <c r="BI27922" s="94">
        <v>20882</v>
      </c>
      <c r="BJ27922" s="94">
        <v>10737</v>
      </c>
      <c r="BK27922" s="94">
        <v>20571</v>
      </c>
    </row>
    <row r="27923" spans="1:63">
      <c r="A27923" s="85" t="s">
        <v>126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441</v>
      </c>
      <c r="G27923" s="89" t="s">
        <v>442</v>
      </c>
      <c r="H27923" s="94">
        <v>86750</v>
      </c>
      <c r="I27923" s="94">
        <v>83472</v>
      </c>
      <c r="J27923" s="94">
        <v>80646</v>
      </c>
      <c r="K27923" s="94">
        <v>-3496</v>
      </c>
      <c r="O27923" s="94">
        <v>83472</v>
      </c>
      <c r="P27923" s="94">
        <v>80646</v>
      </c>
      <c r="Q27923" s="94">
        <v>-3496</v>
      </c>
      <c r="R27923" s="94">
        <v>40349</v>
      </c>
      <c r="S27923" s="94">
        <v>17628</v>
      </c>
      <c r="T27923" s="94">
        <v>12263</v>
      </c>
      <c r="U27923" s="94">
        <v>4231</v>
      </c>
      <c r="V27923" s="94">
        <v>726</v>
      </c>
      <c r="W27923" s="94">
        <v>186</v>
      </c>
      <c r="X27923" s="94">
        <v>4223</v>
      </c>
      <c r="Y27923" s="94">
        <v>1040</v>
      </c>
      <c r="AJ27923" s="94">
        <v>40349</v>
      </c>
      <c r="AK27923" s="94">
        <v>17628</v>
      </c>
      <c r="AL27923" s="94">
        <v>12263</v>
      </c>
      <c r="AM27923" s="94">
        <v>4231</v>
      </c>
      <c r="AN27923" s="94">
        <v>726</v>
      </c>
      <c r="AO27923" s="94">
        <v>186</v>
      </c>
      <c r="AP27923" s="94">
        <v>4223</v>
      </c>
      <c r="AQ27923" s="94">
        <v>1040</v>
      </c>
      <c r="AS27923" s="94">
        <v>-24</v>
      </c>
      <c r="AT27923" s="94">
        <v>242</v>
      </c>
      <c r="AU27923" s="94">
        <v>-432</v>
      </c>
      <c r="AW27923" s="94">
        <v>-552</v>
      </c>
      <c r="AX27923" s="94">
        <v>271</v>
      </c>
      <c r="AY27923" s="94">
        <v>-1052</v>
      </c>
      <c r="AZ27923" s="94">
        <v>-1731</v>
      </c>
      <c r="BA27923" s="94">
        <v>-555</v>
      </c>
      <c r="BB27923" s="94">
        <v>-61</v>
      </c>
      <c r="BC27923" s="94">
        <v>-1228</v>
      </c>
      <c r="BD27923" s="94">
        <v>1626</v>
      </c>
      <c r="BF27923" s="94">
        <v>10654</v>
      </c>
      <c r="BG27923" s="94">
        <v>6482</v>
      </c>
      <c r="BH27923" s="94">
        <v>12463</v>
      </c>
      <c r="BI27923" s="94">
        <v>21093</v>
      </c>
      <c r="BJ27923" s="94">
        <v>11136</v>
      </c>
      <c r="BK27923" s="94">
        <v>21645</v>
      </c>
    </row>
    <row r="27924" spans="1:63">
      <c r="A27924" s="85" t="s">
        <v>126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441</v>
      </c>
      <c r="G27924" s="89" t="s">
        <v>442</v>
      </c>
      <c r="H27924" s="94">
        <v>89487</v>
      </c>
      <c r="I27924" s="94">
        <v>86375</v>
      </c>
      <c r="J27924" s="94">
        <v>84051</v>
      </c>
      <c r="K27924" s="94">
        <v>-3210</v>
      </c>
      <c r="O27924" s="94">
        <v>86375</v>
      </c>
      <c r="P27924" s="94">
        <v>84051</v>
      </c>
      <c r="Q27924" s="94">
        <v>-3210</v>
      </c>
      <c r="R27924" s="94">
        <v>41018</v>
      </c>
      <c r="S27924" s="94">
        <v>19288</v>
      </c>
      <c r="T27924" s="94">
        <v>12261</v>
      </c>
      <c r="U27924" s="94">
        <v>4532</v>
      </c>
      <c r="V27924" s="94">
        <v>1430</v>
      </c>
      <c r="W27924" s="94">
        <v>216</v>
      </c>
      <c r="X27924" s="94">
        <v>4206</v>
      </c>
      <c r="Y27924" s="94">
        <v>1100</v>
      </c>
      <c r="AJ27924" s="94">
        <v>41018</v>
      </c>
      <c r="AK27924" s="94">
        <v>19288</v>
      </c>
      <c r="AL27924" s="94">
        <v>12261</v>
      </c>
      <c r="AM27924" s="94">
        <v>4532</v>
      </c>
      <c r="AN27924" s="94">
        <v>1430</v>
      </c>
      <c r="AO27924" s="94">
        <v>216</v>
      </c>
      <c r="AP27924" s="94">
        <v>4206</v>
      </c>
      <c r="AQ27924" s="94">
        <v>1100</v>
      </c>
      <c r="AS27924" s="94">
        <v>-16</v>
      </c>
      <c r="AT27924" s="94">
        <v>309</v>
      </c>
      <c r="AU27924" s="94">
        <v>-434</v>
      </c>
      <c r="AW27924" s="94">
        <v>-706</v>
      </c>
      <c r="AX27924" s="94">
        <v>215</v>
      </c>
      <c r="AY27924" s="94">
        <v>-1189</v>
      </c>
      <c r="AZ27924" s="94">
        <v>-1488</v>
      </c>
      <c r="BA27924" s="94">
        <v>-505</v>
      </c>
      <c r="BB27924" s="94">
        <v>-59</v>
      </c>
      <c r="BC27924" s="94">
        <v>-987</v>
      </c>
      <c r="BD27924" s="94">
        <v>1650</v>
      </c>
      <c r="BF27924" s="94">
        <v>10857</v>
      </c>
      <c r="BG27924" s="94">
        <v>6800</v>
      </c>
      <c r="BH27924" s="94">
        <v>12930</v>
      </c>
      <c r="BI27924" s="94">
        <v>21397</v>
      </c>
      <c r="BJ27924" s="94">
        <v>11626</v>
      </c>
      <c r="BK27924" s="94">
        <v>22764</v>
      </c>
    </row>
    <row r="27925" spans="1:63">
      <c r="A27925" s="85" t="s">
        <v>126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441</v>
      </c>
      <c r="G27925" s="89" t="s">
        <v>442</v>
      </c>
      <c r="H27925" s="94">
        <v>91767</v>
      </c>
      <c r="I27925" s="94">
        <v>88428</v>
      </c>
      <c r="J27925" s="94">
        <v>85988</v>
      </c>
      <c r="K27925" s="94">
        <v>-3411</v>
      </c>
      <c r="O27925" s="94">
        <v>88428</v>
      </c>
      <c r="P27925" s="94">
        <v>85988</v>
      </c>
      <c r="Q27925" s="94">
        <v>-3411</v>
      </c>
      <c r="R27925" s="94">
        <v>41373</v>
      </c>
      <c r="S27925" s="94">
        <v>20271</v>
      </c>
      <c r="T27925" s="94">
        <v>12248</v>
      </c>
      <c r="U27925" s="94">
        <v>4803</v>
      </c>
      <c r="V27925" s="94">
        <v>2019</v>
      </c>
      <c r="W27925" s="94">
        <v>209</v>
      </c>
      <c r="X27925" s="94">
        <v>3907</v>
      </c>
      <c r="Y27925" s="94">
        <v>1157</v>
      </c>
      <c r="AJ27925" s="94">
        <v>41373</v>
      </c>
      <c r="AK27925" s="94">
        <v>20271</v>
      </c>
      <c r="AL27925" s="94">
        <v>12248</v>
      </c>
      <c r="AM27925" s="94">
        <v>4803</v>
      </c>
      <c r="AN27925" s="94">
        <v>2019</v>
      </c>
      <c r="AO27925" s="94">
        <v>209</v>
      </c>
      <c r="AP27925" s="94">
        <v>3907</v>
      </c>
      <c r="AQ27925" s="94">
        <v>1157</v>
      </c>
      <c r="AS27925" s="94">
        <v>-48</v>
      </c>
      <c r="AT27925" s="94">
        <v>371</v>
      </c>
      <c r="AU27925" s="94">
        <v>-453</v>
      </c>
      <c r="AW27925" s="94">
        <v>-769</v>
      </c>
      <c r="AX27925" s="94">
        <v>107</v>
      </c>
      <c r="AY27925" s="94">
        <v>-1281</v>
      </c>
      <c r="AZ27925" s="94">
        <v>-1389</v>
      </c>
      <c r="BA27925" s="94">
        <v>-509</v>
      </c>
      <c r="BB27925" s="94">
        <v>-66</v>
      </c>
      <c r="BC27925" s="94">
        <v>-1005</v>
      </c>
      <c r="BD27925" s="94">
        <v>1631</v>
      </c>
      <c r="BF27925" s="94">
        <v>10976</v>
      </c>
      <c r="BG27925" s="94">
        <v>6976</v>
      </c>
      <c r="BH27925" s="94">
        <v>13448</v>
      </c>
      <c r="BI27925" s="94">
        <v>21649</v>
      </c>
      <c r="BJ27925" s="94">
        <v>11816</v>
      </c>
      <c r="BK27925" s="94">
        <v>23562</v>
      </c>
    </row>
    <row r="27926" spans="1:63">
      <c r="A27926" s="85" t="s">
        <v>126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441</v>
      </c>
      <c r="G27926" s="89" t="s">
        <v>442</v>
      </c>
      <c r="H27926" s="94">
        <v>93670</v>
      </c>
      <c r="I27926" s="94">
        <v>90284</v>
      </c>
      <c r="J27926" s="94">
        <v>88176</v>
      </c>
      <c r="K27926" s="94">
        <v>-3195</v>
      </c>
      <c r="O27926" s="94">
        <v>90284</v>
      </c>
      <c r="P27926" s="94">
        <v>88176</v>
      </c>
      <c r="Q27926" s="94">
        <v>-3195</v>
      </c>
      <c r="R27926" s="94">
        <v>41935</v>
      </c>
      <c r="S27926" s="94">
        <v>21990</v>
      </c>
      <c r="T27926" s="94">
        <v>12240</v>
      </c>
      <c r="U27926" s="94">
        <v>4965</v>
      </c>
      <c r="V27926" s="94">
        <v>1969</v>
      </c>
      <c r="W27926" s="94">
        <v>204</v>
      </c>
      <c r="X27926" s="94">
        <v>3711</v>
      </c>
      <c r="Y27926" s="94">
        <v>1163</v>
      </c>
      <c r="AJ27926" s="94">
        <v>41935</v>
      </c>
      <c r="AK27926" s="94">
        <v>21990</v>
      </c>
      <c r="AL27926" s="94">
        <v>12240</v>
      </c>
      <c r="AM27926" s="94">
        <v>4965</v>
      </c>
      <c r="AN27926" s="94">
        <v>1969</v>
      </c>
      <c r="AO27926" s="94">
        <v>204</v>
      </c>
      <c r="AP27926" s="94">
        <v>3711</v>
      </c>
      <c r="AQ27926" s="94">
        <v>1163</v>
      </c>
      <c r="AS27926" s="94">
        <v>-58</v>
      </c>
      <c r="AT27926" s="94">
        <v>377</v>
      </c>
      <c r="AU27926" s="94">
        <v>-441</v>
      </c>
      <c r="AW27926" s="94">
        <v>-938</v>
      </c>
      <c r="AX27926" s="94">
        <v>82</v>
      </c>
      <c r="AY27926" s="94">
        <v>-1256</v>
      </c>
      <c r="AZ27926" s="94">
        <v>-1149</v>
      </c>
      <c r="BA27926" s="94">
        <v>-567</v>
      </c>
      <c r="BB27926" s="94">
        <v>-92</v>
      </c>
      <c r="BC27926" s="94">
        <v>-760</v>
      </c>
      <c r="BD27926" s="94">
        <v>1607</v>
      </c>
      <c r="BF27926" s="94">
        <v>11039</v>
      </c>
      <c r="BG27926" s="94">
        <v>7082</v>
      </c>
      <c r="BH27926" s="94">
        <v>13890</v>
      </c>
      <c r="BI27926" s="94">
        <v>21892</v>
      </c>
      <c r="BJ27926" s="94">
        <v>12100</v>
      </c>
      <c r="BK27926" s="94">
        <v>24281</v>
      </c>
    </row>
    <row r="27927" spans="1:63">
      <c r="A27927" s="85" t="s">
        <v>126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441</v>
      </c>
      <c r="G27927" s="89" t="s">
        <v>442</v>
      </c>
      <c r="H27927" s="94">
        <v>95115</v>
      </c>
      <c r="I27927" s="94">
        <v>91932</v>
      </c>
      <c r="J27927" s="94">
        <v>90254</v>
      </c>
      <c r="K27927" s="94">
        <v>-2890</v>
      </c>
      <c r="O27927" s="94">
        <v>91932</v>
      </c>
      <c r="P27927" s="94">
        <v>90254</v>
      </c>
      <c r="Q27927" s="94">
        <v>-2890</v>
      </c>
      <c r="R27927" s="94">
        <v>42434</v>
      </c>
      <c r="S27927" s="94">
        <v>22754</v>
      </c>
      <c r="T27927" s="94">
        <v>12282</v>
      </c>
      <c r="U27927" s="94">
        <v>5299</v>
      </c>
      <c r="V27927" s="94">
        <v>2401</v>
      </c>
      <c r="W27927" s="94">
        <v>225</v>
      </c>
      <c r="X27927" s="94">
        <v>3687</v>
      </c>
      <c r="Y27927" s="94">
        <v>1172</v>
      </c>
      <c r="AJ27927" s="94">
        <v>42434</v>
      </c>
      <c r="AK27927" s="94">
        <v>22754</v>
      </c>
      <c r="AL27927" s="94">
        <v>12282</v>
      </c>
      <c r="AM27927" s="94">
        <v>5299</v>
      </c>
      <c r="AN27927" s="94">
        <v>2401</v>
      </c>
      <c r="AO27927" s="94">
        <v>225</v>
      </c>
      <c r="AP27927" s="94">
        <v>3687</v>
      </c>
      <c r="AQ27927" s="94">
        <v>1172</v>
      </c>
      <c r="AS27927" s="94">
        <v>-44</v>
      </c>
      <c r="AT27927" s="94">
        <v>497</v>
      </c>
      <c r="AU27927" s="94">
        <v>-477</v>
      </c>
      <c r="AW27927" s="94">
        <v>-1122</v>
      </c>
      <c r="AX27927" s="94">
        <v>44</v>
      </c>
      <c r="AY27927" s="94">
        <v>-1232</v>
      </c>
      <c r="AZ27927" s="94">
        <v>-832</v>
      </c>
      <c r="BA27927" s="94">
        <v>-666</v>
      </c>
      <c r="BB27927" s="94">
        <v>-126</v>
      </c>
      <c r="BC27927" s="94">
        <v>-417</v>
      </c>
      <c r="BD27927" s="94">
        <v>1485</v>
      </c>
      <c r="BF27927" s="94">
        <v>11175</v>
      </c>
      <c r="BG27927" s="94">
        <v>7230</v>
      </c>
      <c r="BH27927" s="94">
        <v>14154</v>
      </c>
      <c r="BI27927" s="94">
        <v>22093</v>
      </c>
      <c r="BJ27927" s="94">
        <v>12252</v>
      </c>
      <c r="BK27927" s="94">
        <v>25028</v>
      </c>
    </row>
    <row r="27928" spans="1:63">
      <c r="A27928" s="85" t="s">
        <v>126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441</v>
      </c>
      <c r="G27928" s="89" t="s">
        <v>442</v>
      </c>
      <c r="H27928" s="94">
        <v>95625</v>
      </c>
      <c r="I27928" s="94">
        <v>92248</v>
      </c>
      <c r="J27928" s="94">
        <v>90609</v>
      </c>
      <c r="K27928" s="94">
        <v>-2884</v>
      </c>
      <c r="O27928" s="94">
        <v>92248</v>
      </c>
      <c r="P27928" s="94">
        <v>90609</v>
      </c>
      <c r="Q27928" s="94">
        <v>-2884</v>
      </c>
      <c r="R27928" s="94">
        <v>42404</v>
      </c>
      <c r="S27928" s="94">
        <v>22799</v>
      </c>
      <c r="T27928" s="94">
        <v>12280</v>
      </c>
      <c r="U27928" s="94">
        <v>5605</v>
      </c>
      <c r="V27928" s="94">
        <v>2397</v>
      </c>
      <c r="W27928" s="94">
        <v>208</v>
      </c>
      <c r="X27928" s="94">
        <v>3745</v>
      </c>
      <c r="Y27928" s="94">
        <v>1170</v>
      </c>
      <c r="AJ27928" s="94">
        <v>42404</v>
      </c>
      <c r="AK27928" s="94">
        <v>22799</v>
      </c>
      <c r="AL27928" s="94">
        <v>12280</v>
      </c>
      <c r="AM27928" s="94">
        <v>5605</v>
      </c>
      <c r="AN27928" s="94">
        <v>2397</v>
      </c>
      <c r="AO27928" s="94">
        <v>208</v>
      </c>
      <c r="AP27928" s="94">
        <v>3745</v>
      </c>
      <c r="AQ27928" s="94">
        <v>1170</v>
      </c>
      <c r="AS27928" s="94">
        <v>-40</v>
      </c>
      <c r="AT27928" s="94">
        <v>437</v>
      </c>
      <c r="AU27928" s="94">
        <v>-445</v>
      </c>
      <c r="AW27928" s="94">
        <v>-1288</v>
      </c>
      <c r="AX27928" s="94">
        <v>73</v>
      </c>
      <c r="AY27928" s="94">
        <v>-1193</v>
      </c>
      <c r="AZ27928" s="94">
        <v>-701</v>
      </c>
      <c r="BA27928" s="94">
        <v>-683</v>
      </c>
      <c r="BB27928" s="94">
        <v>-311</v>
      </c>
      <c r="BC27928" s="94">
        <v>-348</v>
      </c>
      <c r="BD27928" s="94">
        <v>1615</v>
      </c>
      <c r="BF27928" s="94">
        <v>11249</v>
      </c>
      <c r="BG27928" s="94">
        <v>7238</v>
      </c>
      <c r="BH27928" s="94">
        <v>13972</v>
      </c>
      <c r="BI27928" s="94">
        <v>22082</v>
      </c>
      <c r="BJ27928" s="94">
        <v>12293</v>
      </c>
      <c r="BK27928" s="94">
        <v>25415</v>
      </c>
    </row>
    <row r="27929" spans="1:63">
      <c r="A27929" s="85" t="s">
        <v>126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441</v>
      </c>
      <c r="G27929" s="89" t="s">
        <v>442</v>
      </c>
      <c r="H27929" s="94">
        <v>95329</v>
      </c>
      <c r="I27929" s="94">
        <v>91867</v>
      </c>
      <c r="J27929" s="94">
        <v>89833</v>
      </c>
      <c r="K27929" s="94">
        <v>-3270</v>
      </c>
      <c r="O27929" s="94">
        <v>91867</v>
      </c>
      <c r="P27929" s="94">
        <v>89833</v>
      </c>
      <c r="Q27929" s="94">
        <v>-3270</v>
      </c>
      <c r="R27929" s="94">
        <v>42296</v>
      </c>
      <c r="S27929" s="94">
        <v>22285</v>
      </c>
      <c r="T27929" s="94">
        <v>12279</v>
      </c>
      <c r="U27929" s="94">
        <v>5542</v>
      </c>
      <c r="V27929" s="94">
        <v>2363</v>
      </c>
      <c r="W27929" s="94">
        <v>208</v>
      </c>
      <c r="X27929" s="94">
        <v>3688</v>
      </c>
      <c r="Y27929" s="94">
        <v>1172</v>
      </c>
      <c r="AJ27929" s="94">
        <v>42296</v>
      </c>
      <c r="AK27929" s="94">
        <v>22285</v>
      </c>
      <c r="AL27929" s="94">
        <v>12279</v>
      </c>
      <c r="AM27929" s="94">
        <v>5542</v>
      </c>
      <c r="AN27929" s="94">
        <v>2363</v>
      </c>
      <c r="AO27929" s="94">
        <v>208</v>
      </c>
      <c r="AP27929" s="94">
        <v>3688</v>
      </c>
      <c r="AQ27929" s="94">
        <v>1172</v>
      </c>
      <c r="AS27929" s="94">
        <v>-42</v>
      </c>
      <c r="AT27929" s="94">
        <v>348</v>
      </c>
      <c r="AU27929" s="94">
        <v>-420</v>
      </c>
      <c r="AW27929" s="94">
        <v>-1307</v>
      </c>
      <c r="AX27929" s="94">
        <v>87</v>
      </c>
      <c r="AY27929" s="94">
        <v>-1232</v>
      </c>
      <c r="AZ27929" s="94">
        <v>-1171</v>
      </c>
      <c r="BA27929" s="94">
        <v>-684</v>
      </c>
      <c r="BB27929" s="94">
        <v>-367</v>
      </c>
      <c r="BC27929" s="94">
        <v>-350</v>
      </c>
      <c r="BD27929" s="94">
        <v>1868</v>
      </c>
      <c r="BF27929" s="94">
        <v>11304</v>
      </c>
      <c r="BG27929" s="94">
        <v>7168</v>
      </c>
      <c r="BH27929" s="94">
        <v>13697</v>
      </c>
      <c r="BI27929" s="94">
        <v>22037</v>
      </c>
      <c r="BJ27929" s="94">
        <v>12244</v>
      </c>
      <c r="BK27929" s="94">
        <v>25417</v>
      </c>
    </row>
    <row r="27930" spans="1:63">
      <c r="A27930" s="85" t="s">
        <v>126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441</v>
      </c>
      <c r="G27930" s="89" t="s">
        <v>442</v>
      </c>
      <c r="H27930" s="94">
        <v>94443</v>
      </c>
      <c r="I27930" s="94">
        <v>91245</v>
      </c>
      <c r="J27930" s="94">
        <v>89145</v>
      </c>
      <c r="K27930" s="94">
        <v>-3204</v>
      </c>
      <c r="O27930" s="94">
        <v>91245</v>
      </c>
      <c r="P27930" s="94">
        <v>89145</v>
      </c>
      <c r="Q27930" s="94">
        <v>-3204</v>
      </c>
      <c r="R27930" s="94">
        <v>42666</v>
      </c>
      <c r="S27930" s="94">
        <v>21736</v>
      </c>
      <c r="T27930" s="94">
        <v>12286</v>
      </c>
      <c r="U27930" s="94">
        <v>5074</v>
      </c>
      <c r="V27930" s="94">
        <v>2408</v>
      </c>
      <c r="W27930" s="94">
        <v>152</v>
      </c>
      <c r="X27930" s="94">
        <v>3658</v>
      </c>
      <c r="Y27930" s="94">
        <v>1166</v>
      </c>
      <c r="AJ27930" s="94">
        <v>42666</v>
      </c>
      <c r="AK27930" s="94">
        <v>21736</v>
      </c>
      <c r="AL27930" s="94">
        <v>12286</v>
      </c>
      <c r="AM27930" s="94">
        <v>5074</v>
      </c>
      <c r="AN27930" s="94">
        <v>2408</v>
      </c>
      <c r="AO27930" s="94">
        <v>152</v>
      </c>
      <c r="AP27930" s="94">
        <v>3658</v>
      </c>
      <c r="AQ27930" s="94">
        <v>1166</v>
      </c>
      <c r="AS27930" s="94">
        <v>-74</v>
      </c>
      <c r="AT27930" s="94">
        <v>337</v>
      </c>
      <c r="AU27930" s="94">
        <v>-438</v>
      </c>
      <c r="AW27930" s="94">
        <v>-1092</v>
      </c>
      <c r="AX27930" s="94">
        <v>58</v>
      </c>
      <c r="AY27930" s="94">
        <v>-1204</v>
      </c>
      <c r="AZ27930" s="94">
        <v>-1206</v>
      </c>
      <c r="BA27930" s="94">
        <v>-636</v>
      </c>
      <c r="BB27930" s="94">
        <v>-291</v>
      </c>
      <c r="BC27930" s="94">
        <v>-444</v>
      </c>
      <c r="BD27930" s="94">
        <v>1786</v>
      </c>
      <c r="BF27930" s="94">
        <v>11441</v>
      </c>
      <c r="BG27930" s="94">
        <v>7086</v>
      </c>
      <c r="BH27930" s="94">
        <v>13317</v>
      </c>
      <c r="BI27930" s="94">
        <v>21798</v>
      </c>
      <c r="BJ27930" s="94">
        <v>12270</v>
      </c>
      <c r="BK27930" s="94">
        <v>25333</v>
      </c>
    </row>
    <row r="27931" spans="1:63">
      <c r="A27931" s="85" t="s">
        <v>126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441</v>
      </c>
      <c r="G27931" s="89" t="s">
        <v>442</v>
      </c>
      <c r="H27931" s="94">
        <v>92918</v>
      </c>
      <c r="I27931" s="94">
        <v>90023</v>
      </c>
      <c r="J27931" s="94">
        <v>87681</v>
      </c>
      <c r="K27931" s="94">
        <v>-3436</v>
      </c>
      <c r="O27931" s="94">
        <v>90023</v>
      </c>
      <c r="P27931" s="94">
        <v>87681</v>
      </c>
      <c r="Q27931" s="94">
        <v>-3436</v>
      </c>
      <c r="R27931" s="94">
        <v>42540</v>
      </c>
      <c r="S27931" s="94">
        <v>21014</v>
      </c>
      <c r="T27931" s="94">
        <v>12312</v>
      </c>
      <c r="U27931" s="94">
        <v>5005</v>
      </c>
      <c r="V27931" s="94">
        <v>2038</v>
      </c>
      <c r="W27931" s="94">
        <v>118</v>
      </c>
      <c r="X27931" s="94">
        <v>3492</v>
      </c>
      <c r="Y27931" s="94">
        <v>1163</v>
      </c>
      <c r="AJ27931" s="94">
        <v>42540</v>
      </c>
      <c r="AK27931" s="94">
        <v>21014</v>
      </c>
      <c r="AL27931" s="94">
        <v>12312</v>
      </c>
      <c r="AM27931" s="94">
        <v>5005</v>
      </c>
      <c r="AN27931" s="94">
        <v>2038</v>
      </c>
      <c r="AO27931" s="94">
        <v>118</v>
      </c>
      <c r="AP27931" s="94">
        <v>3492</v>
      </c>
      <c r="AQ27931" s="94">
        <v>1163</v>
      </c>
      <c r="AS27931" s="94">
        <v>-80</v>
      </c>
      <c r="AT27931" s="94">
        <v>361</v>
      </c>
      <c r="AU27931" s="94">
        <v>-489</v>
      </c>
      <c r="AW27931" s="94">
        <v>-699</v>
      </c>
      <c r="AX27931" s="94">
        <v>148</v>
      </c>
      <c r="AY27931" s="94">
        <v>-1215</v>
      </c>
      <c r="AZ27931" s="94">
        <v>-1464</v>
      </c>
      <c r="BA27931" s="94">
        <v>-747</v>
      </c>
      <c r="BB27931" s="94">
        <v>-205</v>
      </c>
      <c r="BC27931" s="94">
        <v>-555</v>
      </c>
      <c r="BD27931" s="94">
        <v>1509</v>
      </c>
      <c r="BF27931" s="94">
        <v>11454</v>
      </c>
      <c r="BG27931" s="94">
        <v>6964</v>
      </c>
      <c r="BH27931" s="94">
        <v>12986</v>
      </c>
      <c r="BI27931" s="94">
        <v>21269</v>
      </c>
      <c r="BJ27931" s="94">
        <v>12227</v>
      </c>
      <c r="BK27931" s="94">
        <v>25124</v>
      </c>
    </row>
    <row r="27932" spans="1:63">
      <c r="A27932" s="85" t="s">
        <v>126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441</v>
      </c>
      <c r="G27932" s="89" t="s">
        <v>442</v>
      </c>
      <c r="H27932" s="94">
        <v>90970</v>
      </c>
      <c r="I27932" s="94">
        <v>88419</v>
      </c>
      <c r="J27932" s="94">
        <v>85683</v>
      </c>
      <c r="K27932" s="94">
        <v>-3736</v>
      </c>
      <c r="O27932" s="94">
        <v>88419</v>
      </c>
      <c r="P27932" s="94">
        <v>85683</v>
      </c>
      <c r="Q27932" s="94">
        <v>-3736</v>
      </c>
      <c r="R27932" s="94">
        <v>42481</v>
      </c>
      <c r="S27932" s="94">
        <v>20448</v>
      </c>
      <c r="T27932" s="94">
        <v>12313</v>
      </c>
      <c r="U27932" s="94">
        <v>4986</v>
      </c>
      <c r="V27932" s="94">
        <v>1074</v>
      </c>
      <c r="W27932" s="94">
        <v>71</v>
      </c>
      <c r="X27932" s="94">
        <v>3156</v>
      </c>
      <c r="Y27932" s="94">
        <v>1153</v>
      </c>
      <c r="AJ27932" s="94">
        <v>42481</v>
      </c>
      <c r="AK27932" s="94">
        <v>20448</v>
      </c>
      <c r="AL27932" s="94">
        <v>12313</v>
      </c>
      <c r="AM27932" s="94">
        <v>4986</v>
      </c>
      <c r="AN27932" s="94">
        <v>1074</v>
      </c>
      <c r="AO27932" s="94">
        <v>71</v>
      </c>
      <c r="AP27932" s="94">
        <v>3156</v>
      </c>
      <c r="AQ27932" s="94">
        <v>1153</v>
      </c>
      <c r="AS27932" s="94">
        <v>-91</v>
      </c>
      <c r="AT27932" s="94">
        <v>299</v>
      </c>
      <c r="AU27932" s="94">
        <v>-471</v>
      </c>
      <c r="AW27932" s="94">
        <v>-732</v>
      </c>
      <c r="AX27932" s="94">
        <v>283</v>
      </c>
      <c r="AY27932" s="94">
        <v>-1209</v>
      </c>
      <c r="AZ27932" s="94">
        <v>-1918</v>
      </c>
      <c r="BA27932" s="94">
        <v>-795</v>
      </c>
      <c r="BB27932" s="94">
        <v>-130</v>
      </c>
      <c r="BC27932" s="94">
        <v>-473</v>
      </c>
      <c r="BD27932" s="94">
        <v>1501</v>
      </c>
      <c r="BF27932" s="94">
        <v>11467</v>
      </c>
      <c r="BG27932" s="94">
        <v>6771</v>
      </c>
      <c r="BH27932" s="94">
        <v>12760</v>
      </c>
      <c r="BI27932" s="94">
        <v>20872</v>
      </c>
      <c r="BJ27932" s="94">
        <v>11986</v>
      </c>
      <c r="BK27932" s="94">
        <v>24563</v>
      </c>
    </row>
    <row r="27933" spans="1:63">
      <c r="A27933" s="85" t="s">
        <v>126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441</v>
      </c>
      <c r="G27933" s="89" t="s">
        <v>442</v>
      </c>
      <c r="H27933" s="94">
        <v>90479</v>
      </c>
      <c r="I27933" s="94">
        <v>87729</v>
      </c>
      <c r="J27933" s="94">
        <v>84792</v>
      </c>
      <c r="K27933" s="94">
        <v>-3800</v>
      </c>
      <c r="O27933" s="94">
        <v>87729</v>
      </c>
      <c r="P27933" s="94">
        <v>84792</v>
      </c>
      <c r="Q27933" s="94">
        <v>-3800</v>
      </c>
      <c r="R27933" s="94">
        <v>42562</v>
      </c>
      <c r="S27933" s="94">
        <v>19840</v>
      </c>
      <c r="T27933" s="94">
        <v>12319</v>
      </c>
      <c r="U27933" s="94">
        <v>4969</v>
      </c>
      <c r="V27933" s="94">
        <v>686</v>
      </c>
      <c r="W27933" s="94">
        <v>7</v>
      </c>
      <c r="X27933" s="94">
        <v>3254</v>
      </c>
      <c r="Y27933" s="94">
        <v>1155</v>
      </c>
      <c r="AJ27933" s="94">
        <v>42562</v>
      </c>
      <c r="AK27933" s="94">
        <v>19840</v>
      </c>
      <c r="AL27933" s="94">
        <v>12319</v>
      </c>
      <c r="AM27933" s="94">
        <v>4969</v>
      </c>
      <c r="AN27933" s="94">
        <v>686</v>
      </c>
      <c r="AO27933" s="94">
        <v>7</v>
      </c>
      <c r="AP27933" s="94">
        <v>3254</v>
      </c>
      <c r="AQ27933" s="94">
        <v>1155</v>
      </c>
      <c r="AS27933" s="94">
        <v>-69</v>
      </c>
      <c r="AT27933" s="94">
        <v>221</v>
      </c>
      <c r="AU27933" s="94">
        <v>-445</v>
      </c>
      <c r="AW27933" s="94">
        <v>-744</v>
      </c>
      <c r="AX27933" s="94">
        <v>338</v>
      </c>
      <c r="AY27933" s="94">
        <v>-1082</v>
      </c>
      <c r="AZ27933" s="94">
        <v>-2142</v>
      </c>
      <c r="BA27933" s="94">
        <v>-751</v>
      </c>
      <c r="BB27933" s="94">
        <v>-117</v>
      </c>
      <c r="BC27933" s="94">
        <v>-654</v>
      </c>
      <c r="BD27933" s="94">
        <v>1645</v>
      </c>
      <c r="BF27933" s="94">
        <v>11386</v>
      </c>
      <c r="BG27933" s="94">
        <v>6737</v>
      </c>
      <c r="BH27933" s="94">
        <v>12725</v>
      </c>
      <c r="BI27933" s="94">
        <v>20788</v>
      </c>
      <c r="BJ27933" s="94">
        <v>11849</v>
      </c>
      <c r="BK27933" s="94">
        <v>24243</v>
      </c>
    </row>
    <row r="27934" spans="1:63">
      <c r="A27934" s="85" t="s">
        <v>126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441</v>
      </c>
      <c r="G27934" s="89" t="s">
        <v>442</v>
      </c>
      <c r="H27934" s="94">
        <v>88540</v>
      </c>
      <c r="I27934" s="94">
        <v>86514</v>
      </c>
      <c r="J27934" s="94">
        <v>83285</v>
      </c>
      <c r="K27934" s="94">
        <v>-4175</v>
      </c>
      <c r="O27934" s="94">
        <v>86514</v>
      </c>
      <c r="P27934" s="94">
        <v>83285</v>
      </c>
      <c r="Q27934" s="94">
        <v>-4175</v>
      </c>
      <c r="R27934" s="94">
        <v>41735</v>
      </c>
      <c r="S27934" s="94">
        <v>18434</v>
      </c>
      <c r="T27934" s="94">
        <v>12317</v>
      </c>
      <c r="U27934" s="94">
        <v>4798</v>
      </c>
      <c r="V27934" s="94">
        <v>669</v>
      </c>
      <c r="W27934" s="94">
        <v>0</v>
      </c>
      <c r="X27934" s="94">
        <v>4178</v>
      </c>
      <c r="Y27934" s="94">
        <v>1154</v>
      </c>
      <c r="AJ27934" s="94">
        <v>41735</v>
      </c>
      <c r="AK27934" s="94">
        <v>18434</v>
      </c>
      <c r="AL27934" s="94">
        <v>12317</v>
      </c>
      <c r="AM27934" s="94">
        <v>4798</v>
      </c>
      <c r="AN27934" s="94">
        <v>669</v>
      </c>
      <c r="AO27934" s="94">
        <v>0</v>
      </c>
      <c r="AP27934" s="94">
        <v>4178</v>
      </c>
      <c r="AQ27934" s="94">
        <v>1154</v>
      </c>
      <c r="AS27934" s="94">
        <v>-86</v>
      </c>
      <c r="AT27934" s="94">
        <v>309</v>
      </c>
      <c r="AU27934" s="94">
        <v>-454</v>
      </c>
      <c r="AW27934" s="94">
        <v>-908</v>
      </c>
      <c r="AX27934" s="94">
        <v>347</v>
      </c>
      <c r="AY27934" s="94">
        <v>-1090</v>
      </c>
      <c r="AZ27934" s="94">
        <v>-2149</v>
      </c>
      <c r="BA27934" s="94">
        <v>-717</v>
      </c>
      <c r="BB27934" s="94">
        <v>-129</v>
      </c>
      <c r="BC27934" s="94">
        <v>-798</v>
      </c>
      <c r="BD27934" s="94">
        <v>1500</v>
      </c>
      <c r="BF27934" s="94">
        <v>11425</v>
      </c>
      <c r="BG27934" s="94">
        <v>6676</v>
      </c>
      <c r="BH27934" s="94">
        <v>12359</v>
      </c>
      <c r="BI27934" s="94">
        <v>20351</v>
      </c>
      <c r="BJ27934" s="94">
        <v>11750</v>
      </c>
      <c r="BK27934" s="94">
        <v>23953</v>
      </c>
    </row>
    <row r="27935" spans="1:63">
      <c r="A27935" s="85" t="s">
        <v>126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441</v>
      </c>
      <c r="G27935" s="89" t="s">
        <v>442</v>
      </c>
      <c r="H27935" s="94">
        <v>83493</v>
      </c>
      <c r="I27935" s="94">
        <v>82776</v>
      </c>
      <c r="J27935" s="94">
        <v>79292</v>
      </c>
      <c r="K27935" s="94">
        <v>-4327</v>
      </c>
      <c r="O27935" s="94">
        <v>82776</v>
      </c>
      <c r="P27935" s="94">
        <v>79292</v>
      </c>
      <c r="Q27935" s="94">
        <v>-4327</v>
      </c>
      <c r="R27935" s="94">
        <v>40004</v>
      </c>
      <c r="S27935" s="94">
        <v>16119</v>
      </c>
      <c r="T27935" s="94">
        <v>12320</v>
      </c>
      <c r="U27935" s="94">
        <v>4346</v>
      </c>
      <c r="V27935" s="94">
        <v>672</v>
      </c>
      <c r="W27935" s="94">
        <v>0</v>
      </c>
      <c r="X27935" s="94">
        <v>4679</v>
      </c>
      <c r="Y27935" s="94">
        <v>1153</v>
      </c>
      <c r="AJ27935" s="94">
        <v>40004</v>
      </c>
      <c r="AK27935" s="94">
        <v>16119</v>
      </c>
      <c r="AL27935" s="94">
        <v>12320</v>
      </c>
      <c r="AM27935" s="94">
        <v>4346</v>
      </c>
      <c r="AN27935" s="94">
        <v>672</v>
      </c>
      <c r="AO27935" s="94">
        <v>0</v>
      </c>
      <c r="AP27935" s="94">
        <v>4679</v>
      </c>
      <c r="AQ27935" s="94">
        <v>1153</v>
      </c>
      <c r="AS27935" s="94">
        <v>-76</v>
      </c>
      <c r="AT27935" s="94">
        <v>256</v>
      </c>
      <c r="AU27935" s="94">
        <v>-327</v>
      </c>
      <c r="AW27935" s="94">
        <v>-969</v>
      </c>
      <c r="AX27935" s="94">
        <v>321</v>
      </c>
      <c r="AY27935" s="94">
        <v>-1112</v>
      </c>
      <c r="AZ27935" s="94">
        <v>-2568</v>
      </c>
      <c r="BA27935" s="94">
        <v>-552</v>
      </c>
      <c r="BB27935" s="94">
        <v>-142</v>
      </c>
      <c r="BC27935" s="94">
        <v>-756</v>
      </c>
      <c r="BD27935" s="94">
        <v>1598</v>
      </c>
      <c r="BF27935" s="94">
        <v>10977</v>
      </c>
      <c r="BG27935" s="94">
        <v>6405</v>
      </c>
      <c r="BH27935" s="94">
        <v>11602</v>
      </c>
      <c r="BI27935" s="94">
        <v>19501</v>
      </c>
      <c r="BJ27935" s="94">
        <v>11270</v>
      </c>
      <c r="BK27935" s="94">
        <v>23021</v>
      </c>
    </row>
    <row r="27936" spans="1:63">
      <c r="A27936" s="85" t="s">
        <v>126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441</v>
      </c>
      <c r="G27936" s="89" t="s">
        <v>442</v>
      </c>
      <c r="H27936" s="94">
        <v>78683</v>
      </c>
      <c r="I27936" s="94">
        <v>77863</v>
      </c>
      <c r="J27936" s="94">
        <v>74441</v>
      </c>
      <c r="K27936" s="94">
        <v>-4028</v>
      </c>
      <c r="O27936" s="94">
        <v>77863</v>
      </c>
      <c r="P27936" s="94">
        <v>74441</v>
      </c>
      <c r="Q27936" s="94">
        <v>-4028</v>
      </c>
      <c r="R27936" s="94">
        <v>37200</v>
      </c>
      <c r="S27936" s="94">
        <v>14299</v>
      </c>
      <c r="T27936" s="94">
        <v>12358</v>
      </c>
      <c r="U27936" s="94">
        <v>3843</v>
      </c>
      <c r="V27936" s="94">
        <v>661</v>
      </c>
      <c r="W27936" s="94">
        <v>0</v>
      </c>
      <c r="X27936" s="94">
        <v>4945</v>
      </c>
      <c r="Y27936" s="94">
        <v>1136</v>
      </c>
      <c r="AJ27936" s="94">
        <v>37200</v>
      </c>
      <c r="AK27936" s="94">
        <v>14299</v>
      </c>
      <c r="AL27936" s="94">
        <v>12358</v>
      </c>
      <c r="AM27936" s="94">
        <v>3843</v>
      </c>
      <c r="AN27936" s="94">
        <v>661</v>
      </c>
      <c r="AO27936" s="94">
        <v>0</v>
      </c>
      <c r="AP27936" s="94">
        <v>4945</v>
      </c>
      <c r="AQ27936" s="94">
        <v>1136</v>
      </c>
      <c r="AS27936" s="94">
        <v>-22</v>
      </c>
      <c r="AT27936" s="94">
        <v>299</v>
      </c>
      <c r="AU27936" s="94">
        <v>-173</v>
      </c>
      <c r="AW27936" s="94">
        <v>-877</v>
      </c>
      <c r="AX27936" s="94">
        <v>248</v>
      </c>
      <c r="AY27936" s="94">
        <v>-506</v>
      </c>
      <c r="AZ27936" s="94">
        <v>-2979</v>
      </c>
      <c r="BA27936" s="94">
        <v>-588</v>
      </c>
      <c r="BB27936" s="94">
        <v>-161</v>
      </c>
      <c r="BC27936" s="94">
        <v>-803</v>
      </c>
      <c r="BD27936" s="94">
        <v>1534</v>
      </c>
      <c r="BF27936" s="94">
        <v>10139</v>
      </c>
      <c r="BG27936" s="94">
        <v>6027</v>
      </c>
      <c r="BH27936" s="94">
        <v>10834</v>
      </c>
      <c r="BI27936" s="94">
        <v>18586</v>
      </c>
      <c r="BJ27936" s="94">
        <v>10518</v>
      </c>
      <c r="BK27936" s="94">
        <v>21760</v>
      </c>
    </row>
    <row r="27937" spans="1:63">
      <c r="A27937" s="85" t="s">
        <v>126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441</v>
      </c>
      <c r="G27937" s="89" t="s">
        <v>442</v>
      </c>
      <c r="H27937" s="94">
        <v>73822</v>
      </c>
      <c r="I27937" s="94">
        <v>73631</v>
      </c>
      <c r="J27937" s="94">
        <v>70844</v>
      </c>
      <c r="K27937" s="94">
        <v>-3173</v>
      </c>
      <c r="O27937" s="94">
        <v>73631</v>
      </c>
      <c r="P27937" s="94">
        <v>70844</v>
      </c>
      <c r="Q27937" s="94">
        <v>-3173</v>
      </c>
      <c r="R27937" s="94">
        <v>34279</v>
      </c>
      <c r="S27937" s="94">
        <v>13910</v>
      </c>
      <c r="T27937" s="94">
        <v>12372</v>
      </c>
      <c r="U27937" s="94">
        <v>3651</v>
      </c>
      <c r="V27937" s="94">
        <v>658</v>
      </c>
      <c r="W27937" s="94">
        <v>0</v>
      </c>
      <c r="X27937" s="94">
        <v>4884</v>
      </c>
      <c r="Y27937" s="94">
        <v>1089</v>
      </c>
      <c r="AJ27937" s="94">
        <v>34279</v>
      </c>
      <c r="AK27937" s="94">
        <v>13910</v>
      </c>
      <c r="AL27937" s="94">
        <v>12372</v>
      </c>
      <c r="AM27937" s="94">
        <v>3651</v>
      </c>
      <c r="AN27937" s="94">
        <v>658</v>
      </c>
      <c r="AO27937" s="94">
        <v>0</v>
      </c>
      <c r="AP27937" s="94">
        <v>4884</v>
      </c>
      <c r="AQ27937" s="94">
        <v>1089</v>
      </c>
      <c r="AS27937" s="94">
        <v>7</v>
      </c>
      <c r="AT27937" s="94">
        <v>165</v>
      </c>
      <c r="AU27937" s="94">
        <v>-90</v>
      </c>
      <c r="AW27937" s="94">
        <v>-826</v>
      </c>
      <c r="AX27937" s="94">
        <v>341</v>
      </c>
      <c r="AY27937" s="94">
        <v>-63</v>
      </c>
      <c r="AZ27937" s="94">
        <v>-2977</v>
      </c>
      <c r="BA27937" s="94">
        <v>-459</v>
      </c>
      <c r="BB27937" s="94">
        <v>-131</v>
      </c>
      <c r="BC27937" s="94">
        <v>-791</v>
      </c>
      <c r="BD27937" s="94">
        <v>1651</v>
      </c>
      <c r="BF27937" s="94">
        <v>9491</v>
      </c>
      <c r="BG27937" s="94">
        <v>5651</v>
      </c>
      <c r="BH27937" s="94">
        <v>10198</v>
      </c>
      <c r="BI27937" s="94">
        <v>18094</v>
      </c>
      <c r="BJ27937" s="94">
        <v>9782</v>
      </c>
      <c r="BK27937" s="94">
        <v>20414</v>
      </c>
    </row>
    <row r="27938" spans="1:63">
      <c r="A27938" s="85" t="s">
        <v>126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441</v>
      </c>
      <c r="G27938" s="89" t="s">
        <v>442</v>
      </c>
      <c r="H27938" s="94">
        <v>70612</v>
      </c>
      <c r="I27938" s="94">
        <v>70377</v>
      </c>
      <c r="J27938" s="94">
        <v>66940</v>
      </c>
      <c r="K27938" s="94">
        <v>-3771</v>
      </c>
      <c r="O27938" s="94">
        <v>70377</v>
      </c>
      <c r="P27938" s="94">
        <v>66940</v>
      </c>
      <c r="Q27938" s="94">
        <v>-3771</v>
      </c>
      <c r="R27938" s="94">
        <v>31560</v>
      </c>
      <c r="S27938" s="94">
        <v>13339</v>
      </c>
      <c r="T27938" s="94">
        <v>12377</v>
      </c>
      <c r="U27938" s="94">
        <v>3297</v>
      </c>
      <c r="V27938" s="94">
        <v>600</v>
      </c>
      <c r="W27938" s="94">
        <v>0</v>
      </c>
      <c r="X27938" s="94">
        <v>4726</v>
      </c>
      <c r="Y27938" s="94">
        <v>1040</v>
      </c>
      <c r="AJ27938" s="94">
        <v>31560</v>
      </c>
      <c r="AK27938" s="94">
        <v>13339</v>
      </c>
      <c r="AL27938" s="94">
        <v>12377</v>
      </c>
      <c r="AM27938" s="94">
        <v>3297</v>
      </c>
      <c r="AN27938" s="94">
        <v>600</v>
      </c>
      <c r="AO27938" s="94">
        <v>0</v>
      </c>
      <c r="AP27938" s="94">
        <v>4726</v>
      </c>
      <c r="AQ27938" s="94">
        <v>1040</v>
      </c>
      <c r="AS27938" s="94">
        <v>14</v>
      </c>
      <c r="AT27938" s="94">
        <v>25</v>
      </c>
      <c r="AU27938" s="94">
        <v>-104</v>
      </c>
      <c r="AW27938" s="94">
        <v>-1180</v>
      </c>
      <c r="AX27938" s="94">
        <v>291</v>
      </c>
      <c r="AY27938" s="94">
        <v>-23</v>
      </c>
      <c r="AZ27938" s="94">
        <v>-2996</v>
      </c>
      <c r="BA27938" s="94">
        <v>-385</v>
      </c>
      <c r="BB27938" s="94">
        <v>-127</v>
      </c>
      <c r="BC27938" s="94">
        <v>-837</v>
      </c>
      <c r="BD27938" s="94">
        <v>1551</v>
      </c>
      <c r="BF27938" s="94">
        <v>8988</v>
      </c>
      <c r="BG27938" s="94">
        <v>5338</v>
      </c>
      <c r="BH27938" s="94">
        <v>9894</v>
      </c>
      <c r="BI27938" s="94">
        <v>17403</v>
      </c>
      <c r="BJ27938" s="94">
        <v>9335</v>
      </c>
      <c r="BK27938" s="94">
        <v>19419</v>
      </c>
    </row>
    <row r="27939" spans="1:63">
      <c r="A27939" s="85" t="s">
        <v>126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441</v>
      </c>
      <c r="G27939" s="89" t="s">
        <v>442</v>
      </c>
      <c r="H27939" s="94">
        <v>68450</v>
      </c>
      <c r="I27939" s="94">
        <v>68273</v>
      </c>
      <c r="J27939" s="94">
        <v>64595</v>
      </c>
      <c r="K27939" s="94">
        <v>-3862</v>
      </c>
      <c r="O27939" s="94">
        <v>68273</v>
      </c>
      <c r="P27939" s="94">
        <v>64595</v>
      </c>
      <c r="Q27939" s="94">
        <v>-3862</v>
      </c>
      <c r="R27939" s="94">
        <v>29985</v>
      </c>
      <c r="S27939" s="94">
        <v>12965</v>
      </c>
      <c r="T27939" s="94">
        <v>12392</v>
      </c>
      <c r="U27939" s="94">
        <v>3129</v>
      </c>
      <c r="V27939" s="94">
        <v>595</v>
      </c>
      <c r="W27939" s="94">
        <v>0</v>
      </c>
      <c r="X27939" s="94">
        <v>4503</v>
      </c>
      <c r="Y27939" s="94">
        <v>1027</v>
      </c>
      <c r="AJ27939" s="94">
        <v>29985</v>
      </c>
      <c r="AK27939" s="94">
        <v>12965</v>
      </c>
      <c r="AL27939" s="94">
        <v>12392</v>
      </c>
      <c r="AM27939" s="94">
        <v>3129</v>
      </c>
      <c r="AN27939" s="94">
        <v>595</v>
      </c>
      <c r="AO27939" s="94">
        <v>0</v>
      </c>
      <c r="AP27939" s="94">
        <v>4503</v>
      </c>
      <c r="AQ27939" s="94">
        <v>1027</v>
      </c>
      <c r="AS27939" s="94">
        <v>29</v>
      </c>
      <c r="AT27939" s="94">
        <v>-216</v>
      </c>
      <c r="AU27939" s="94">
        <v>-102</v>
      </c>
      <c r="AW27939" s="94">
        <v>-1292</v>
      </c>
      <c r="AX27939" s="94">
        <v>221</v>
      </c>
      <c r="AY27939" s="94">
        <v>84</v>
      </c>
      <c r="AZ27939" s="94">
        <v>-2890</v>
      </c>
      <c r="BA27939" s="94">
        <v>-356</v>
      </c>
      <c r="BB27939" s="94">
        <v>-117</v>
      </c>
      <c r="BC27939" s="94">
        <v>-752</v>
      </c>
      <c r="BD27939" s="94">
        <v>1529</v>
      </c>
      <c r="BF27939" s="94">
        <v>8660</v>
      </c>
      <c r="BG27939" s="94">
        <v>5172</v>
      </c>
      <c r="BH27939" s="94">
        <v>9626</v>
      </c>
      <c r="BI27939" s="94">
        <v>16915</v>
      </c>
      <c r="BJ27939" s="94">
        <v>9236</v>
      </c>
      <c r="BK27939" s="94">
        <v>18664</v>
      </c>
    </row>
    <row r="27940" spans="1:63">
      <c r="A27940" s="85" t="s">
        <v>126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441</v>
      </c>
      <c r="G27940" s="89" t="s">
        <v>442</v>
      </c>
      <c r="H27940" s="94">
        <v>66971</v>
      </c>
      <c r="I27940" s="94">
        <v>66874</v>
      </c>
      <c r="J27940" s="94">
        <v>63075</v>
      </c>
      <c r="K27940" s="94">
        <v>-3985</v>
      </c>
      <c r="O27940" s="94">
        <v>66874</v>
      </c>
      <c r="P27940" s="94">
        <v>63075</v>
      </c>
      <c r="Q27940" s="94">
        <v>-3985</v>
      </c>
      <c r="R27940" s="94">
        <v>29153</v>
      </c>
      <c r="S27940" s="94">
        <v>12847</v>
      </c>
      <c r="T27940" s="94">
        <v>12389</v>
      </c>
      <c r="U27940" s="94">
        <v>3079</v>
      </c>
      <c r="V27940" s="94">
        <v>603</v>
      </c>
      <c r="W27940" s="94">
        <v>0</v>
      </c>
      <c r="X27940" s="94">
        <v>3981</v>
      </c>
      <c r="Y27940" s="94">
        <v>1024</v>
      </c>
      <c r="AJ27940" s="94">
        <v>29153</v>
      </c>
      <c r="AK27940" s="94">
        <v>12847</v>
      </c>
      <c r="AL27940" s="94">
        <v>12389</v>
      </c>
      <c r="AM27940" s="94">
        <v>3079</v>
      </c>
      <c r="AN27940" s="94">
        <v>603</v>
      </c>
      <c r="AO27940" s="94">
        <v>0</v>
      </c>
      <c r="AP27940" s="94">
        <v>3981</v>
      </c>
      <c r="AQ27940" s="94">
        <v>1024</v>
      </c>
      <c r="AS27940" s="94">
        <v>34</v>
      </c>
      <c r="AT27940" s="94">
        <v>-241</v>
      </c>
      <c r="AU27940" s="94">
        <v>-111</v>
      </c>
      <c r="AW27940" s="94">
        <v>-1291</v>
      </c>
      <c r="AX27940" s="94">
        <v>198</v>
      </c>
      <c r="AY27940" s="94">
        <v>51</v>
      </c>
      <c r="AZ27940" s="94">
        <v>-2948</v>
      </c>
      <c r="BA27940" s="94">
        <v>-318</v>
      </c>
      <c r="BB27940" s="94">
        <v>-108</v>
      </c>
      <c r="BC27940" s="94">
        <v>-745</v>
      </c>
      <c r="BD27940" s="94">
        <v>1494</v>
      </c>
      <c r="BF27940" s="94">
        <v>8439</v>
      </c>
      <c r="BG27940" s="94">
        <v>5056</v>
      </c>
      <c r="BH27940" s="94">
        <v>9514</v>
      </c>
      <c r="BI27940" s="94">
        <v>16690</v>
      </c>
      <c r="BJ27940" s="94">
        <v>9028</v>
      </c>
      <c r="BK27940" s="94">
        <v>18147</v>
      </c>
    </row>
    <row r="27941" spans="1:63">
      <c r="A27941" s="85" t="s">
        <v>126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441</v>
      </c>
      <c r="G27941" s="89" t="s">
        <v>442</v>
      </c>
      <c r="H27941" s="94">
        <v>66309</v>
      </c>
      <c r="I27941" s="94">
        <v>66502</v>
      </c>
      <c r="J27941" s="94">
        <v>62635</v>
      </c>
      <c r="K27941" s="94">
        <v>-3935</v>
      </c>
      <c r="O27941" s="94">
        <v>66502</v>
      </c>
      <c r="P27941" s="94">
        <v>62635</v>
      </c>
      <c r="Q27941" s="94">
        <v>-3935</v>
      </c>
      <c r="R27941" s="94">
        <v>28926</v>
      </c>
      <c r="S27941" s="94">
        <v>12847</v>
      </c>
      <c r="T27941" s="94">
        <v>12395</v>
      </c>
      <c r="U27941" s="94">
        <v>3109</v>
      </c>
      <c r="V27941" s="94">
        <v>607</v>
      </c>
      <c r="W27941" s="94">
        <v>0</v>
      </c>
      <c r="X27941" s="94">
        <v>3728</v>
      </c>
      <c r="Y27941" s="94">
        <v>1022</v>
      </c>
      <c r="AJ27941" s="94">
        <v>28926</v>
      </c>
      <c r="AK27941" s="94">
        <v>12847</v>
      </c>
      <c r="AL27941" s="94">
        <v>12395</v>
      </c>
      <c r="AM27941" s="94">
        <v>3109</v>
      </c>
      <c r="AN27941" s="94">
        <v>607</v>
      </c>
      <c r="AO27941" s="94">
        <v>0</v>
      </c>
      <c r="AP27941" s="94">
        <v>3728</v>
      </c>
      <c r="AQ27941" s="94">
        <v>1022</v>
      </c>
      <c r="AS27941" s="94">
        <v>36</v>
      </c>
      <c r="AT27941" s="94">
        <v>-274</v>
      </c>
      <c r="AU27941" s="94">
        <v>-112</v>
      </c>
      <c r="AW27941" s="94">
        <v>-1283</v>
      </c>
      <c r="AX27941" s="94">
        <v>245</v>
      </c>
      <c r="AY27941" s="94">
        <v>-13</v>
      </c>
      <c r="AZ27941" s="94">
        <v>-2893</v>
      </c>
      <c r="BA27941" s="94">
        <v>-311</v>
      </c>
      <c r="BB27941" s="94">
        <v>-102</v>
      </c>
      <c r="BC27941" s="94">
        <v>-700</v>
      </c>
      <c r="BD27941" s="94">
        <v>1472</v>
      </c>
      <c r="BF27941" s="94">
        <v>8363</v>
      </c>
      <c r="BG27941" s="94">
        <v>4974</v>
      </c>
      <c r="BH27941" s="94">
        <v>9526</v>
      </c>
      <c r="BI27941" s="94">
        <v>16686</v>
      </c>
      <c r="BJ27941" s="94">
        <v>8913</v>
      </c>
      <c r="BK27941" s="94">
        <v>18040</v>
      </c>
    </row>
    <row r="27942" spans="1:63">
      <c r="A27942" s="85" t="s">
        <v>126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441</v>
      </c>
      <c r="G27942" s="89" t="s">
        <v>442</v>
      </c>
      <c r="H27942" s="94">
        <v>67021</v>
      </c>
      <c r="I27942" s="94">
        <v>67208</v>
      </c>
      <c r="J27942" s="94">
        <v>63135</v>
      </c>
      <c r="K27942" s="94">
        <v>-4105</v>
      </c>
      <c r="O27942" s="94">
        <v>67208</v>
      </c>
      <c r="P27942" s="94">
        <v>63135</v>
      </c>
      <c r="Q27942" s="94">
        <v>-4105</v>
      </c>
      <c r="R27942" s="94">
        <v>29687</v>
      </c>
      <c r="S27942" s="94">
        <v>12846</v>
      </c>
      <c r="T27942" s="94">
        <v>12394</v>
      </c>
      <c r="U27942" s="94">
        <v>3100</v>
      </c>
      <c r="V27942" s="94">
        <v>607</v>
      </c>
      <c r="W27942" s="94">
        <v>0</v>
      </c>
      <c r="X27942" s="94">
        <v>3472</v>
      </c>
      <c r="Y27942" s="94">
        <v>1027</v>
      </c>
      <c r="AJ27942" s="94">
        <v>29687</v>
      </c>
      <c r="AK27942" s="94">
        <v>12846</v>
      </c>
      <c r="AL27942" s="94">
        <v>12394</v>
      </c>
      <c r="AM27942" s="94">
        <v>3100</v>
      </c>
      <c r="AN27942" s="94">
        <v>607</v>
      </c>
      <c r="AO27942" s="94">
        <v>0</v>
      </c>
      <c r="AP27942" s="94">
        <v>3472</v>
      </c>
      <c r="AQ27942" s="94">
        <v>1027</v>
      </c>
      <c r="AS27942" s="94">
        <v>45</v>
      </c>
      <c r="AT27942" s="94">
        <v>-126</v>
      </c>
      <c r="AU27942" s="94">
        <v>-73</v>
      </c>
      <c r="AW27942" s="94">
        <v>-1334</v>
      </c>
      <c r="AX27942" s="94">
        <v>215</v>
      </c>
      <c r="AY27942" s="94">
        <v>-73</v>
      </c>
      <c r="AZ27942" s="94">
        <v>-3099</v>
      </c>
      <c r="BA27942" s="94">
        <v>-306</v>
      </c>
      <c r="BB27942" s="94">
        <v>-108</v>
      </c>
      <c r="BC27942" s="94">
        <v>-799</v>
      </c>
      <c r="BD27942" s="94">
        <v>1553</v>
      </c>
      <c r="BF27942" s="94">
        <v>8451</v>
      </c>
      <c r="BG27942" s="94">
        <v>4984</v>
      </c>
      <c r="BH27942" s="94">
        <v>9901</v>
      </c>
      <c r="BI27942" s="94">
        <v>17272</v>
      </c>
      <c r="BJ27942" s="94">
        <v>8648</v>
      </c>
      <c r="BK27942" s="94">
        <v>17952</v>
      </c>
    </row>
    <row r="27943" spans="1:63">
      <c r="A27943" s="85" t="s">
        <v>126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441</v>
      </c>
      <c r="G27943" s="89" t="s">
        <v>442</v>
      </c>
      <c r="H27943" s="94">
        <v>71062</v>
      </c>
      <c r="I27943" s="94">
        <v>69682</v>
      </c>
      <c r="J27943" s="94">
        <v>65777</v>
      </c>
      <c r="K27943" s="94">
        <v>-4073</v>
      </c>
      <c r="O27943" s="94">
        <v>69682</v>
      </c>
      <c r="P27943" s="94">
        <v>65777</v>
      </c>
      <c r="Q27943" s="94">
        <v>-4073</v>
      </c>
      <c r="R27943" s="94">
        <v>32094</v>
      </c>
      <c r="S27943" s="94">
        <v>13461</v>
      </c>
      <c r="T27943" s="94">
        <v>12397</v>
      </c>
      <c r="U27943" s="94">
        <v>3060</v>
      </c>
      <c r="V27943" s="94">
        <v>600</v>
      </c>
      <c r="W27943" s="94">
        <v>0</v>
      </c>
      <c r="X27943" s="94">
        <v>3136</v>
      </c>
      <c r="Y27943" s="94">
        <v>1030</v>
      </c>
      <c r="AJ27943" s="94">
        <v>32094</v>
      </c>
      <c r="AK27943" s="94">
        <v>13461</v>
      </c>
      <c r="AL27943" s="94">
        <v>12397</v>
      </c>
      <c r="AM27943" s="94">
        <v>3060</v>
      </c>
      <c r="AN27943" s="94">
        <v>600</v>
      </c>
      <c r="AO27943" s="94">
        <v>0</v>
      </c>
      <c r="AP27943" s="94">
        <v>3136</v>
      </c>
      <c r="AQ27943" s="94">
        <v>1030</v>
      </c>
      <c r="AS27943" s="94">
        <v>33</v>
      </c>
      <c r="AT27943" s="94">
        <v>78</v>
      </c>
      <c r="AU27943" s="94">
        <v>-205</v>
      </c>
      <c r="AW27943" s="94">
        <v>-1252</v>
      </c>
      <c r="AX27943" s="94">
        <v>243</v>
      </c>
      <c r="AY27943" s="94">
        <v>-126</v>
      </c>
      <c r="AZ27943" s="94">
        <v>-3001</v>
      </c>
      <c r="BA27943" s="94">
        <v>-340</v>
      </c>
      <c r="BB27943" s="94">
        <v>-83</v>
      </c>
      <c r="BC27943" s="94">
        <v>-961</v>
      </c>
      <c r="BD27943" s="94">
        <v>1541</v>
      </c>
      <c r="BF27943" s="94">
        <v>8929</v>
      </c>
      <c r="BG27943" s="94">
        <v>5137</v>
      </c>
      <c r="BH27943" s="94">
        <v>10570</v>
      </c>
      <c r="BI27943" s="94">
        <v>17760</v>
      </c>
      <c r="BJ27943" s="94">
        <v>8889</v>
      </c>
      <c r="BK27943" s="94">
        <v>18396</v>
      </c>
    </row>
    <row r="27944" spans="1:63">
      <c r="A27944" s="85" t="s">
        <v>126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441</v>
      </c>
      <c r="G27944" s="89" t="s">
        <v>442</v>
      </c>
      <c r="H27944" s="94">
        <v>74953</v>
      </c>
      <c r="I27944" s="94">
        <v>73838</v>
      </c>
      <c r="J27944" s="94">
        <v>69635</v>
      </c>
      <c r="K27944" s="94">
        <v>-4520</v>
      </c>
      <c r="O27944" s="94">
        <v>73838</v>
      </c>
      <c r="P27944" s="94">
        <v>69635</v>
      </c>
      <c r="Q27944" s="94">
        <v>-4520</v>
      </c>
      <c r="R27944" s="94">
        <v>34908</v>
      </c>
      <c r="S27944" s="94">
        <v>14671</v>
      </c>
      <c r="T27944" s="94">
        <v>12396</v>
      </c>
      <c r="U27944" s="94">
        <v>2995</v>
      </c>
      <c r="V27944" s="94">
        <v>591</v>
      </c>
      <c r="W27944" s="94">
        <v>0</v>
      </c>
      <c r="X27944" s="94">
        <v>3045</v>
      </c>
      <c r="Y27944" s="94">
        <v>1029</v>
      </c>
      <c r="AJ27944" s="94">
        <v>34908</v>
      </c>
      <c r="AK27944" s="94">
        <v>14671</v>
      </c>
      <c r="AL27944" s="94">
        <v>12396</v>
      </c>
      <c r="AM27944" s="94">
        <v>2995</v>
      </c>
      <c r="AN27944" s="94">
        <v>591</v>
      </c>
      <c r="AO27944" s="94">
        <v>0</v>
      </c>
      <c r="AP27944" s="94">
        <v>3045</v>
      </c>
      <c r="AQ27944" s="94">
        <v>1029</v>
      </c>
      <c r="AS27944" s="94">
        <v>3</v>
      </c>
      <c r="AT27944" s="94">
        <v>212</v>
      </c>
      <c r="AU27944" s="94">
        <v>-379</v>
      </c>
      <c r="AW27944" s="94">
        <v>-1311</v>
      </c>
      <c r="AX27944" s="94">
        <v>189</v>
      </c>
      <c r="AY27944" s="94">
        <v>-778</v>
      </c>
      <c r="AZ27944" s="94">
        <v>-2612</v>
      </c>
      <c r="BA27944" s="94">
        <v>-391</v>
      </c>
      <c r="BB27944" s="94">
        <v>-56</v>
      </c>
      <c r="BC27944" s="94">
        <v>-941</v>
      </c>
      <c r="BD27944" s="94">
        <v>1544</v>
      </c>
      <c r="BF27944" s="94">
        <v>9890</v>
      </c>
      <c r="BG27944" s="94">
        <v>5547</v>
      </c>
      <c r="BH27944" s="94">
        <v>11144</v>
      </c>
      <c r="BI27944" s="94">
        <v>18310</v>
      </c>
      <c r="BJ27944" s="94">
        <v>9639</v>
      </c>
      <c r="BK27944" s="94">
        <v>19309</v>
      </c>
    </row>
    <row r="27945" spans="1:63">
      <c r="A27945" s="85" t="s">
        <v>126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441</v>
      </c>
      <c r="G27945" s="89" t="s">
        <v>442</v>
      </c>
      <c r="H27945" s="94">
        <v>77192</v>
      </c>
      <c r="I27945" s="94">
        <v>75998</v>
      </c>
      <c r="J27945" s="94">
        <v>72606</v>
      </c>
      <c r="K27945" s="94">
        <v>-3782</v>
      </c>
      <c r="O27945" s="94">
        <v>75998</v>
      </c>
      <c r="P27945" s="94">
        <v>72606</v>
      </c>
      <c r="Q27945" s="94">
        <v>-3782</v>
      </c>
      <c r="R27945" s="94">
        <v>37327</v>
      </c>
      <c r="S27945" s="94">
        <v>15124</v>
      </c>
      <c r="T27945" s="94">
        <v>12391</v>
      </c>
      <c r="U27945" s="94">
        <v>3266</v>
      </c>
      <c r="V27945" s="94">
        <v>591</v>
      </c>
      <c r="W27945" s="94">
        <v>15</v>
      </c>
      <c r="X27945" s="94">
        <v>2870</v>
      </c>
      <c r="Y27945" s="94">
        <v>1023</v>
      </c>
      <c r="AJ27945" s="94">
        <v>37327</v>
      </c>
      <c r="AK27945" s="94">
        <v>15124</v>
      </c>
      <c r="AL27945" s="94">
        <v>12391</v>
      </c>
      <c r="AM27945" s="94">
        <v>3266</v>
      </c>
      <c r="AN27945" s="94">
        <v>591</v>
      </c>
      <c r="AO27945" s="94">
        <v>15</v>
      </c>
      <c r="AP27945" s="94">
        <v>2870</v>
      </c>
      <c r="AQ27945" s="94">
        <v>1023</v>
      </c>
      <c r="AS27945" s="94">
        <v>15</v>
      </c>
      <c r="AT27945" s="94">
        <v>201</v>
      </c>
      <c r="AU27945" s="94">
        <v>-378</v>
      </c>
      <c r="AW27945" s="94">
        <v>-1155</v>
      </c>
      <c r="AX27945" s="94">
        <v>143</v>
      </c>
      <c r="AY27945" s="94">
        <v>-824</v>
      </c>
      <c r="AZ27945" s="94">
        <v>-2288</v>
      </c>
      <c r="BA27945" s="94">
        <v>-369</v>
      </c>
      <c r="BB27945" s="94">
        <v>-102</v>
      </c>
      <c r="BC27945" s="94">
        <v>-768</v>
      </c>
      <c r="BD27945" s="94">
        <v>1743</v>
      </c>
      <c r="BF27945" s="94">
        <v>10489</v>
      </c>
      <c r="BG27945" s="94">
        <v>5789</v>
      </c>
      <c r="BH27945" s="94">
        <v>11264</v>
      </c>
      <c r="BI27945" s="94">
        <v>18870</v>
      </c>
      <c r="BJ27945" s="94">
        <v>10082</v>
      </c>
      <c r="BK27945" s="94">
        <v>19504</v>
      </c>
    </row>
    <row r="27946" spans="1:63">
      <c r="A27946" s="85" t="s">
        <v>126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441</v>
      </c>
      <c r="G27946" s="89" t="s">
        <v>442</v>
      </c>
      <c r="H27946" s="94">
        <v>79570</v>
      </c>
      <c r="I27946" s="94">
        <v>77915</v>
      </c>
      <c r="J27946" s="94">
        <v>74507</v>
      </c>
      <c r="K27946" s="94">
        <v>-3831</v>
      </c>
      <c r="O27946" s="94">
        <v>77915</v>
      </c>
      <c r="P27946" s="94">
        <v>74507</v>
      </c>
      <c r="Q27946" s="94">
        <v>-3831</v>
      </c>
      <c r="R27946" s="94">
        <v>38883</v>
      </c>
      <c r="S27946" s="94">
        <v>15572</v>
      </c>
      <c r="T27946" s="94">
        <v>12390</v>
      </c>
      <c r="U27946" s="94">
        <v>3373</v>
      </c>
      <c r="V27946" s="94">
        <v>591</v>
      </c>
      <c r="W27946" s="94">
        <v>92</v>
      </c>
      <c r="X27946" s="94">
        <v>2577</v>
      </c>
      <c r="Y27946" s="94">
        <v>1030</v>
      </c>
      <c r="AJ27946" s="94">
        <v>38883</v>
      </c>
      <c r="AK27946" s="94">
        <v>15572</v>
      </c>
      <c r="AL27946" s="94">
        <v>12390</v>
      </c>
      <c r="AM27946" s="94">
        <v>3373</v>
      </c>
      <c r="AN27946" s="94">
        <v>591</v>
      </c>
      <c r="AO27946" s="94">
        <v>92</v>
      </c>
      <c r="AP27946" s="94">
        <v>2577</v>
      </c>
      <c r="AQ27946" s="94">
        <v>1030</v>
      </c>
      <c r="AS27946" s="94">
        <v>-4</v>
      </c>
      <c r="AT27946" s="94">
        <v>221</v>
      </c>
      <c r="AU27946" s="94">
        <v>-423</v>
      </c>
      <c r="AW27946" s="94">
        <v>-1169</v>
      </c>
      <c r="AX27946" s="94">
        <v>118</v>
      </c>
      <c r="AY27946" s="94">
        <v>-926</v>
      </c>
      <c r="AZ27946" s="94">
        <v>-2074</v>
      </c>
      <c r="BA27946" s="94">
        <v>-433</v>
      </c>
      <c r="BB27946" s="94">
        <v>-108</v>
      </c>
      <c r="BC27946" s="94">
        <v>-837</v>
      </c>
      <c r="BD27946" s="94">
        <v>1804</v>
      </c>
      <c r="BF27946" s="94">
        <v>10653</v>
      </c>
      <c r="BG27946" s="94">
        <v>5932</v>
      </c>
      <c r="BH27946" s="94">
        <v>11458</v>
      </c>
      <c r="BI27946" s="94">
        <v>19467</v>
      </c>
      <c r="BJ27946" s="94">
        <v>10312</v>
      </c>
      <c r="BK27946" s="94">
        <v>20094</v>
      </c>
    </row>
    <row r="27947" spans="1:63">
      <c r="A27947" s="85" t="s">
        <v>126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441</v>
      </c>
      <c r="G27947" s="89" t="s">
        <v>442</v>
      </c>
      <c r="H27947" s="94">
        <v>82126</v>
      </c>
      <c r="I27947" s="94">
        <v>80075</v>
      </c>
      <c r="J27947" s="94">
        <v>77044</v>
      </c>
      <c r="K27947" s="94">
        <v>-3524</v>
      </c>
      <c r="O27947" s="94">
        <v>80075</v>
      </c>
      <c r="P27947" s="94">
        <v>77044</v>
      </c>
      <c r="Q27947" s="94">
        <v>-3524</v>
      </c>
      <c r="R27947" s="94">
        <v>39826</v>
      </c>
      <c r="S27947" s="94">
        <v>16867</v>
      </c>
      <c r="T27947" s="94">
        <v>12381</v>
      </c>
      <c r="U27947" s="94">
        <v>3816</v>
      </c>
      <c r="V27947" s="94">
        <v>822</v>
      </c>
      <c r="W27947" s="94">
        <v>161</v>
      </c>
      <c r="X27947" s="94">
        <v>2141</v>
      </c>
      <c r="Y27947" s="94">
        <v>1031</v>
      </c>
      <c r="AJ27947" s="94">
        <v>39826</v>
      </c>
      <c r="AK27947" s="94">
        <v>16867</v>
      </c>
      <c r="AL27947" s="94">
        <v>12381</v>
      </c>
      <c r="AM27947" s="94">
        <v>3816</v>
      </c>
      <c r="AN27947" s="94">
        <v>822</v>
      </c>
      <c r="AO27947" s="94">
        <v>161</v>
      </c>
      <c r="AP27947" s="94">
        <v>2141</v>
      </c>
      <c r="AQ27947" s="94">
        <v>1031</v>
      </c>
      <c r="AS27947" s="94">
        <v>15</v>
      </c>
      <c r="AT27947" s="94">
        <v>361</v>
      </c>
      <c r="AU27947" s="94">
        <v>-429</v>
      </c>
      <c r="AW27947" s="94">
        <v>-1157</v>
      </c>
      <c r="AX27947" s="94">
        <v>162</v>
      </c>
      <c r="AY27947" s="94">
        <v>-913</v>
      </c>
      <c r="AZ27947" s="94">
        <v>-1884</v>
      </c>
      <c r="BA27947" s="94">
        <v>-375</v>
      </c>
      <c r="BB27947" s="94">
        <v>-101</v>
      </c>
      <c r="BC27947" s="94">
        <v>-772</v>
      </c>
      <c r="BD27947" s="94">
        <v>1569</v>
      </c>
      <c r="BF27947" s="94">
        <v>10733</v>
      </c>
      <c r="BG27947" s="94">
        <v>6087</v>
      </c>
      <c r="BH27947" s="94">
        <v>11769</v>
      </c>
      <c r="BI27947" s="94">
        <v>19873</v>
      </c>
      <c r="BJ27947" s="94">
        <v>10640</v>
      </c>
      <c r="BK27947" s="94">
        <v>20973</v>
      </c>
    </row>
    <row r="27948" spans="1:63">
      <c r="A27948" s="85" t="s">
        <v>126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441</v>
      </c>
      <c r="G27948" s="89" t="s">
        <v>442</v>
      </c>
      <c r="H27948" s="94">
        <v>84478</v>
      </c>
      <c r="I27948" s="94">
        <v>82346</v>
      </c>
      <c r="J27948" s="94">
        <v>79519</v>
      </c>
      <c r="K27948" s="94">
        <v>-3415</v>
      </c>
      <c r="O27948" s="94">
        <v>82346</v>
      </c>
      <c r="P27948" s="94">
        <v>79519</v>
      </c>
      <c r="Q27948" s="94">
        <v>-3415</v>
      </c>
      <c r="R27948" s="94">
        <v>40326</v>
      </c>
      <c r="S27948" s="94">
        <v>17715</v>
      </c>
      <c r="T27948" s="94">
        <v>12368</v>
      </c>
      <c r="U27948" s="94">
        <v>4071</v>
      </c>
      <c r="V27948" s="94">
        <v>1519</v>
      </c>
      <c r="W27948" s="94">
        <v>204</v>
      </c>
      <c r="X27948" s="94">
        <v>2286</v>
      </c>
      <c r="Y27948" s="94">
        <v>1031</v>
      </c>
      <c r="AJ27948" s="94">
        <v>40326</v>
      </c>
      <c r="AK27948" s="94">
        <v>17715</v>
      </c>
      <c r="AL27948" s="94">
        <v>12368</v>
      </c>
      <c r="AM27948" s="94">
        <v>4071</v>
      </c>
      <c r="AN27948" s="94">
        <v>1519</v>
      </c>
      <c r="AO27948" s="94">
        <v>204</v>
      </c>
      <c r="AP27948" s="94">
        <v>2286</v>
      </c>
      <c r="AQ27948" s="94">
        <v>1031</v>
      </c>
      <c r="AS27948" s="94">
        <v>-9</v>
      </c>
      <c r="AT27948" s="94">
        <v>421</v>
      </c>
      <c r="AU27948" s="94">
        <v>-404</v>
      </c>
      <c r="AW27948" s="94">
        <v>-1231</v>
      </c>
      <c r="AX27948" s="94">
        <v>159</v>
      </c>
      <c r="AY27948" s="94">
        <v>-914</v>
      </c>
      <c r="AZ27948" s="94">
        <v>-1535</v>
      </c>
      <c r="BA27948" s="94">
        <v>-545</v>
      </c>
      <c r="BB27948" s="94">
        <v>-126</v>
      </c>
      <c r="BC27948" s="94">
        <v>-803</v>
      </c>
      <c r="BD27948" s="94">
        <v>1572</v>
      </c>
      <c r="BF27948" s="94">
        <v>10886</v>
      </c>
      <c r="BG27948" s="94">
        <v>6235</v>
      </c>
      <c r="BH27948" s="94">
        <v>11926</v>
      </c>
      <c r="BI27948" s="94">
        <v>20161</v>
      </c>
      <c r="BJ27948" s="94">
        <v>10905</v>
      </c>
      <c r="BK27948" s="94">
        <v>22234</v>
      </c>
    </row>
    <row r="27949" spans="1:63">
      <c r="A27949" s="85" t="s">
        <v>126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441</v>
      </c>
      <c r="G27949" s="89" t="s">
        <v>442</v>
      </c>
      <c r="H27949" s="94">
        <v>86393</v>
      </c>
      <c r="I27949" s="94">
        <v>84197</v>
      </c>
      <c r="J27949" s="94">
        <v>81920</v>
      </c>
      <c r="K27949" s="94">
        <v>-3017</v>
      </c>
      <c r="O27949" s="94">
        <v>84197</v>
      </c>
      <c r="P27949" s="94">
        <v>81920</v>
      </c>
      <c r="Q27949" s="94">
        <v>-3017</v>
      </c>
      <c r="R27949" s="94">
        <v>40601</v>
      </c>
      <c r="S27949" s="94">
        <v>18243</v>
      </c>
      <c r="T27949" s="94">
        <v>12366</v>
      </c>
      <c r="U27949" s="94">
        <v>4401</v>
      </c>
      <c r="V27949" s="94">
        <v>1751</v>
      </c>
      <c r="W27949" s="94">
        <v>224</v>
      </c>
      <c r="X27949" s="94">
        <v>3248</v>
      </c>
      <c r="Y27949" s="94">
        <v>1087</v>
      </c>
      <c r="AJ27949" s="94">
        <v>40601</v>
      </c>
      <c r="AK27949" s="94">
        <v>18243</v>
      </c>
      <c r="AL27949" s="94">
        <v>12366</v>
      </c>
      <c r="AM27949" s="94">
        <v>4401</v>
      </c>
      <c r="AN27949" s="94">
        <v>1751</v>
      </c>
      <c r="AO27949" s="94">
        <v>224</v>
      </c>
      <c r="AP27949" s="94">
        <v>3248</v>
      </c>
      <c r="AQ27949" s="94">
        <v>1087</v>
      </c>
      <c r="AS27949" s="94">
        <v>-23</v>
      </c>
      <c r="AT27949" s="94">
        <v>301</v>
      </c>
      <c r="AU27949" s="94">
        <v>-349</v>
      </c>
      <c r="AW27949" s="94">
        <v>-1252</v>
      </c>
      <c r="AX27949" s="94">
        <v>158</v>
      </c>
      <c r="AY27949" s="94">
        <v>-1003</v>
      </c>
      <c r="AZ27949" s="94">
        <v>-1073</v>
      </c>
      <c r="BA27949" s="94">
        <v>-479</v>
      </c>
      <c r="BB27949" s="94">
        <v>-190</v>
      </c>
      <c r="BC27949" s="94">
        <v>-712</v>
      </c>
      <c r="BD27949" s="94">
        <v>1605</v>
      </c>
      <c r="BF27949" s="94">
        <v>11014</v>
      </c>
      <c r="BG27949" s="94">
        <v>6348</v>
      </c>
      <c r="BH27949" s="94">
        <v>12179</v>
      </c>
      <c r="BI27949" s="94">
        <v>20332</v>
      </c>
      <c r="BJ27949" s="94">
        <v>11012</v>
      </c>
      <c r="BK27949" s="94">
        <v>23311</v>
      </c>
    </row>
    <row r="27950" spans="1:63">
      <c r="A27950" s="85" t="s">
        <v>126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441</v>
      </c>
      <c r="G27950" s="89" t="s">
        <v>442</v>
      </c>
      <c r="H27950" s="94">
        <v>87974</v>
      </c>
      <c r="I27950" s="94">
        <v>85611</v>
      </c>
      <c r="J27950" s="94">
        <v>83684</v>
      </c>
      <c r="K27950" s="94">
        <v>-2775</v>
      </c>
      <c r="O27950" s="94">
        <v>85611</v>
      </c>
      <c r="P27950" s="94">
        <v>83684</v>
      </c>
      <c r="Q27950" s="94">
        <v>-2775</v>
      </c>
      <c r="R27950" s="94">
        <v>40608</v>
      </c>
      <c r="S27950" s="94">
        <v>18824</v>
      </c>
      <c r="T27950" s="94">
        <v>12364</v>
      </c>
      <c r="U27950" s="94">
        <v>4731</v>
      </c>
      <c r="V27950" s="94">
        <v>1859</v>
      </c>
      <c r="W27950" s="94">
        <v>223</v>
      </c>
      <c r="X27950" s="94">
        <v>3944</v>
      </c>
      <c r="Y27950" s="94">
        <v>1130</v>
      </c>
      <c r="AJ27950" s="94">
        <v>40608</v>
      </c>
      <c r="AK27950" s="94">
        <v>18824</v>
      </c>
      <c r="AL27950" s="94">
        <v>12364</v>
      </c>
      <c r="AM27950" s="94">
        <v>4731</v>
      </c>
      <c r="AN27950" s="94">
        <v>1859</v>
      </c>
      <c r="AO27950" s="94">
        <v>223</v>
      </c>
      <c r="AP27950" s="94">
        <v>3944</v>
      </c>
      <c r="AQ27950" s="94">
        <v>1130</v>
      </c>
      <c r="AS27950" s="94">
        <v>-68</v>
      </c>
      <c r="AT27950" s="94">
        <v>215</v>
      </c>
      <c r="AU27950" s="94">
        <v>-318</v>
      </c>
      <c r="AW27950" s="94">
        <v>-1035</v>
      </c>
      <c r="AX27950" s="94">
        <v>208</v>
      </c>
      <c r="AY27950" s="94">
        <v>-1349</v>
      </c>
      <c r="AZ27950" s="94">
        <v>-655</v>
      </c>
      <c r="BA27950" s="94">
        <v>-477</v>
      </c>
      <c r="BB27950" s="94">
        <v>-229</v>
      </c>
      <c r="BC27950" s="94">
        <v>-463</v>
      </c>
      <c r="BD27950" s="94">
        <v>1396</v>
      </c>
      <c r="BF27950" s="94">
        <v>11141</v>
      </c>
      <c r="BG27950" s="94">
        <v>6457</v>
      </c>
      <c r="BH27950" s="94">
        <v>12333</v>
      </c>
      <c r="BI27950" s="94">
        <v>20324</v>
      </c>
      <c r="BJ27950" s="94">
        <v>11152</v>
      </c>
      <c r="BK27950" s="94">
        <v>24205</v>
      </c>
    </row>
    <row r="27951" spans="1:63">
      <c r="A27951" s="85" t="s">
        <v>126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441</v>
      </c>
      <c r="G27951" s="89" t="s">
        <v>442</v>
      </c>
      <c r="H27951" s="94">
        <v>89188</v>
      </c>
      <c r="I27951" s="94">
        <v>86595</v>
      </c>
      <c r="J27951" s="94">
        <v>84980</v>
      </c>
      <c r="K27951" s="94">
        <v>-2610</v>
      </c>
      <c r="O27951" s="94">
        <v>86595</v>
      </c>
      <c r="P27951" s="94">
        <v>84980</v>
      </c>
      <c r="Q27951" s="94">
        <v>-2610</v>
      </c>
      <c r="R27951" s="94">
        <v>40970</v>
      </c>
      <c r="S27951" s="94">
        <v>19152</v>
      </c>
      <c r="T27951" s="94">
        <v>12356</v>
      </c>
      <c r="U27951" s="94">
        <v>4893</v>
      </c>
      <c r="V27951" s="94">
        <v>1984</v>
      </c>
      <c r="W27951" s="94">
        <v>222</v>
      </c>
      <c r="X27951" s="94">
        <v>4217</v>
      </c>
      <c r="Y27951" s="94">
        <v>1187</v>
      </c>
      <c r="AJ27951" s="94">
        <v>40970</v>
      </c>
      <c r="AK27951" s="94">
        <v>19152</v>
      </c>
      <c r="AL27951" s="94">
        <v>12356</v>
      </c>
      <c r="AM27951" s="94">
        <v>4893</v>
      </c>
      <c r="AN27951" s="94">
        <v>1984</v>
      </c>
      <c r="AO27951" s="94">
        <v>222</v>
      </c>
      <c r="AP27951" s="94">
        <v>4217</v>
      </c>
      <c r="AQ27951" s="94">
        <v>1187</v>
      </c>
      <c r="AS27951" s="94">
        <v>-72</v>
      </c>
      <c r="AT27951" s="94">
        <v>188</v>
      </c>
      <c r="AU27951" s="94">
        <v>-311</v>
      </c>
      <c r="AW27951" s="94">
        <v>-1040</v>
      </c>
      <c r="AX27951" s="94">
        <v>178</v>
      </c>
      <c r="AY27951" s="94">
        <v>-1365</v>
      </c>
      <c r="AZ27951" s="94">
        <v>-361</v>
      </c>
      <c r="BA27951" s="94">
        <v>-450</v>
      </c>
      <c r="BB27951" s="94">
        <v>-256</v>
      </c>
      <c r="BC27951" s="94">
        <v>-485</v>
      </c>
      <c r="BD27951" s="94">
        <v>1364</v>
      </c>
      <c r="BF27951" s="94">
        <v>11240</v>
      </c>
      <c r="BG27951" s="94">
        <v>6545</v>
      </c>
      <c r="BH27951" s="94">
        <v>12366</v>
      </c>
      <c r="BI27951" s="94">
        <v>20280</v>
      </c>
      <c r="BJ27951" s="94">
        <v>11325</v>
      </c>
      <c r="BK27951" s="94">
        <v>24839</v>
      </c>
    </row>
    <row r="27952" spans="1:63">
      <c r="A27952" s="85" t="s">
        <v>126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441</v>
      </c>
      <c r="G27952" s="89" t="s">
        <v>442</v>
      </c>
      <c r="H27952" s="94">
        <v>89485</v>
      </c>
      <c r="I27952" s="94">
        <v>86611</v>
      </c>
      <c r="J27952" s="94">
        <v>84924</v>
      </c>
      <c r="K27952" s="94">
        <v>-2743</v>
      </c>
      <c r="O27952" s="94">
        <v>86611</v>
      </c>
      <c r="P27952" s="94">
        <v>84924</v>
      </c>
      <c r="Q27952" s="94">
        <v>-2743</v>
      </c>
      <c r="R27952" s="94">
        <v>41036</v>
      </c>
      <c r="S27952" s="94">
        <v>18925</v>
      </c>
      <c r="T27952" s="94">
        <v>12357</v>
      </c>
      <c r="U27952" s="94">
        <v>4960</v>
      </c>
      <c r="V27952" s="94">
        <v>2033</v>
      </c>
      <c r="W27952" s="94">
        <v>250</v>
      </c>
      <c r="X27952" s="94">
        <v>4176</v>
      </c>
      <c r="Y27952" s="94">
        <v>1187</v>
      </c>
      <c r="AJ27952" s="94">
        <v>41036</v>
      </c>
      <c r="AK27952" s="94">
        <v>18925</v>
      </c>
      <c r="AL27952" s="94">
        <v>12357</v>
      </c>
      <c r="AM27952" s="94">
        <v>4960</v>
      </c>
      <c r="AN27952" s="94">
        <v>2033</v>
      </c>
      <c r="AO27952" s="94">
        <v>250</v>
      </c>
      <c r="AP27952" s="94">
        <v>4176</v>
      </c>
      <c r="AQ27952" s="94">
        <v>1187</v>
      </c>
      <c r="AS27952" s="94">
        <v>-75</v>
      </c>
      <c r="AT27952" s="94">
        <v>168</v>
      </c>
      <c r="AU27952" s="94">
        <v>-293</v>
      </c>
      <c r="AW27952" s="94">
        <v>-997</v>
      </c>
      <c r="AX27952" s="94">
        <v>220</v>
      </c>
      <c r="AY27952" s="94">
        <v>-1355</v>
      </c>
      <c r="AZ27952" s="94">
        <v>-510</v>
      </c>
      <c r="BA27952" s="94">
        <v>-462</v>
      </c>
      <c r="BB27952" s="94">
        <v>-372</v>
      </c>
      <c r="BC27952" s="94">
        <v>-481</v>
      </c>
      <c r="BD27952" s="94">
        <v>1414</v>
      </c>
      <c r="BF27952" s="94">
        <v>11301</v>
      </c>
      <c r="BG27952" s="94">
        <v>6591</v>
      </c>
      <c r="BH27952" s="94">
        <v>12360</v>
      </c>
      <c r="BI27952" s="94">
        <v>19917</v>
      </c>
      <c r="BJ27952" s="94">
        <v>11373</v>
      </c>
      <c r="BK27952" s="94">
        <v>25070</v>
      </c>
    </row>
    <row r="27953" spans="1:63">
      <c r="A27953" s="85" t="s">
        <v>126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441</v>
      </c>
      <c r="G27953" s="89" t="s">
        <v>442</v>
      </c>
      <c r="H27953" s="94">
        <v>88882</v>
      </c>
      <c r="I27953" s="94">
        <v>86053</v>
      </c>
      <c r="J27953" s="94">
        <v>83516</v>
      </c>
      <c r="K27953" s="94">
        <v>-3541</v>
      </c>
      <c r="O27953" s="94">
        <v>86053</v>
      </c>
      <c r="P27953" s="94">
        <v>83516</v>
      </c>
      <c r="Q27953" s="94">
        <v>-3541</v>
      </c>
      <c r="R27953" s="94">
        <v>40770</v>
      </c>
      <c r="S27953" s="94">
        <v>18012</v>
      </c>
      <c r="T27953" s="94">
        <v>12359</v>
      </c>
      <c r="U27953" s="94">
        <v>4699</v>
      </c>
      <c r="V27953" s="94">
        <v>1976</v>
      </c>
      <c r="W27953" s="94">
        <v>236</v>
      </c>
      <c r="X27953" s="94">
        <v>4281</v>
      </c>
      <c r="Y27953" s="94">
        <v>1183</v>
      </c>
      <c r="AJ27953" s="94">
        <v>40770</v>
      </c>
      <c r="AK27953" s="94">
        <v>18012</v>
      </c>
      <c r="AL27953" s="94">
        <v>12359</v>
      </c>
      <c r="AM27953" s="94">
        <v>4699</v>
      </c>
      <c r="AN27953" s="94">
        <v>1976</v>
      </c>
      <c r="AO27953" s="94">
        <v>236</v>
      </c>
      <c r="AP27953" s="94">
        <v>4281</v>
      </c>
      <c r="AQ27953" s="94">
        <v>1183</v>
      </c>
      <c r="AS27953" s="94">
        <v>-91</v>
      </c>
      <c r="AT27953" s="94">
        <v>190</v>
      </c>
      <c r="AU27953" s="94">
        <v>-282</v>
      </c>
      <c r="AW27953" s="94">
        <v>-1106</v>
      </c>
      <c r="AX27953" s="94">
        <v>237</v>
      </c>
      <c r="AY27953" s="94">
        <v>-1344</v>
      </c>
      <c r="AZ27953" s="94">
        <v>-1070</v>
      </c>
      <c r="BA27953" s="94">
        <v>-565</v>
      </c>
      <c r="BB27953" s="94">
        <v>-402</v>
      </c>
      <c r="BC27953" s="94">
        <v>-507</v>
      </c>
      <c r="BD27953" s="94">
        <v>1399</v>
      </c>
      <c r="BF27953" s="94">
        <v>11295</v>
      </c>
      <c r="BG27953" s="94">
        <v>6533</v>
      </c>
      <c r="BH27953" s="94">
        <v>12163</v>
      </c>
      <c r="BI27953" s="94">
        <v>19532</v>
      </c>
      <c r="BJ27953" s="94">
        <v>11429</v>
      </c>
      <c r="BK27953" s="94">
        <v>25101</v>
      </c>
    </row>
    <row r="27954" spans="1:63">
      <c r="A27954" s="85" t="s">
        <v>126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441</v>
      </c>
      <c r="G27954" s="89" t="s">
        <v>442</v>
      </c>
      <c r="H27954" s="94">
        <v>87661</v>
      </c>
      <c r="I27954" s="94">
        <v>85488</v>
      </c>
      <c r="J27954" s="94">
        <v>83131</v>
      </c>
      <c r="K27954" s="94">
        <v>-3289</v>
      </c>
      <c r="O27954" s="94">
        <v>85488</v>
      </c>
      <c r="P27954" s="94">
        <v>83131</v>
      </c>
      <c r="Q27954" s="94">
        <v>-3289</v>
      </c>
      <c r="R27954" s="94">
        <v>41082</v>
      </c>
      <c r="S27954" s="94">
        <v>17559</v>
      </c>
      <c r="T27954" s="94">
        <v>12362</v>
      </c>
      <c r="U27954" s="94">
        <v>4607</v>
      </c>
      <c r="V27954" s="94">
        <v>1886</v>
      </c>
      <c r="W27954" s="94">
        <v>204</v>
      </c>
      <c r="X27954" s="94">
        <v>4246</v>
      </c>
      <c r="Y27954" s="94">
        <v>1185</v>
      </c>
      <c r="AJ27954" s="94">
        <v>41082</v>
      </c>
      <c r="AK27954" s="94">
        <v>17559</v>
      </c>
      <c r="AL27954" s="94">
        <v>12362</v>
      </c>
      <c r="AM27954" s="94">
        <v>4607</v>
      </c>
      <c r="AN27954" s="94">
        <v>1886</v>
      </c>
      <c r="AO27954" s="94">
        <v>204</v>
      </c>
      <c r="AP27954" s="94">
        <v>4246</v>
      </c>
      <c r="AQ27954" s="94">
        <v>1185</v>
      </c>
      <c r="AS27954" s="94">
        <v>-103</v>
      </c>
      <c r="AT27954" s="94">
        <v>208</v>
      </c>
      <c r="AU27954" s="94">
        <v>-297</v>
      </c>
      <c r="AW27954" s="94">
        <v>-1015</v>
      </c>
      <c r="AX27954" s="94">
        <v>334</v>
      </c>
      <c r="AY27954" s="94">
        <v>-1352</v>
      </c>
      <c r="AZ27954" s="94">
        <v>-977</v>
      </c>
      <c r="BA27954" s="94">
        <v>-508</v>
      </c>
      <c r="BB27954" s="94">
        <v>-388</v>
      </c>
      <c r="BC27954" s="94">
        <v>-505</v>
      </c>
      <c r="BD27954" s="94">
        <v>1314</v>
      </c>
      <c r="BF27954" s="94">
        <v>11403</v>
      </c>
      <c r="BG27954" s="94">
        <v>6487</v>
      </c>
      <c r="BH27954" s="94">
        <v>11908</v>
      </c>
      <c r="BI27954" s="94">
        <v>19179</v>
      </c>
      <c r="BJ27954" s="94">
        <v>11378</v>
      </c>
      <c r="BK27954" s="94">
        <v>25134</v>
      </c>
    </row>
    <row r="27955" spans="1:63">
      <c r="A27955" s="85" t="s">
        <v>126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441</v>
      </c>
      <c r="G27955" s="89" t="s">
        <v>442</v>
      </c>
      <c r="H27955" s="94">
        <v>85767</v>
      </c>
      <c r="I27955" s="94">
        <v>83744</v>
      </c>
      <c r="J27955" s="94">
        <v>81445</v>
      </c>
      <c r="K27955" s="94">
        <v>-3268</v>
      </c>
      <c r="O27955" s="94">
        <v>83744</v>
      </c>
      <c r="P27955" s="94">
        <v>81445</v>
      </c>
      <c r="Q27955" s="94">
        <v>-3268</v>
      </c>
      <c r="R27955" s="94">
        <v>40749</v>
      </c>
      <c r="S27955" s="94">
        <v>16955</v>
      </c>
      <c r="T27955" s="94">
        <v>12360</v>
      </c>
      <c r="U27955" s="94">
        <v>4430</v>
      </c>
      <c r="V27955" s="94">
        <v>1601</v>
      </c>
      <c r="W27955" s="94">
        <v>166</v>
      </c>
      <c r="X27955" s="94">
        <v>4001</v>
      </c>
      <c r="Y27955" s="94">
        <v>1183</v>
      </c>
      <c r="AJ27955" s="94">
        <v>40749</v>
      </c>
      <c r="AK27955" s="94">
        <v>16955</v>
      </c>
      <c r="AL27955" s="94">
        <v>12360</v>
      </c>
      <c r="AM27955" s="94">
        <v>4430</v>
      </c>
      <c r="AN27955" s="94">
        <v>1601</v>
      </c>
      <c r="AO27955" s="94">
        <v>166</v>
      </c>
      <c r="AP27955" s="94">
        <v>4001</v>
      </c>
      <c r="AQ27955" s="94">
        <v>1183</v>
      </c>
      <c r="AS27955" s="94">
        <v>-104</v>
      </c>
      <c r="AT27955" s="94">
        <v>304</v>
      </c>
      <c r="AU27955" s="94">
        <v>-317</v>
      </c>
      <c r="AW27955" s="94">
        <v>-816</v>
      </c>
      <c r="AX27955" s="94">
        <v>456</v>
      </c>
      <c r="AY27955" s="94">
        <v>-1356</v>
      </c>
      <c r="AZ27955" s="94">
        <v>-1069</v>
      </c>
      <c r="BA27955" s="94">
        <v>-462</v>
      </c>
      <c r="BB27955" s="94">
        <v>-323</v>
      </c>
      <c r="BC27955" s="94">
        <v>-749</v>
      </c>
      <c r="BD27955" s="94">
        <v>1168</v>
      </c>
      <c r="BF27955" s="94">
        <v>11402</v>
      </c>
      <c r="BG27955" s="94">
        <v>6322</v>
      </c>
      <c r="BH27955" s="94">
        <v>11500</v>
      </c>
      <c r="BI27955" s="94">
        <v>18694</v>
      </c>
      <c r="BJ27955" s="94">
        <v>11116</v>
      </c>
      <c r="BK27955" s="94">
        <v>24710</v>
      </c>
    </row>
    <row r="27956" spans="1:63">
      <c r="A27956" s="85" t="s">
        <v>126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441</v>
      </c>
      <c r="G27956" s="89" t="s">
        <v>442</v>
      </c>
      <c r="H27956" s="94">
        <v>83541</v>
      </c>
      <c r="I27956" s="94">
        <v>81775</v>
      </c>
      <c r="J27956" s="94">
        <v>79394</v>
      </c>
      <c r="K27956" s="94">
        <v>-3265</v>
      </c>
      <c r="O27956" s="94">
        <v>81775</v>
      </c>
      <c r="P27956" s="94">
        <v>79394</v>
      </c>
      <c r="Q27956" s="94">
        <v>-3265</v>
      </c>
      <c r="R27956" s="94">
        <v>40207</v>
      </c>
      <c r="S27956" s="94">
        <v>16491</v>
      </c>
      <c r="T27956" s="94">
        <v>12368</v>
      </c>
      <c r="U27956" s="94">
        <v>4215</v>
      </c>
      <c r="V27956" s="94">
        <v>1005</v>
      </c>
      <c r="W27956" s="94">
        <v>79</v>
      </c>
      <c r="X27956" s="94">
        <v>3865</v>
      </c>
      <c r="Y27956" s="94">
        <v>1166</v>
      </c>
      <c r="AJ27956" s="94">
        <v>40207</v>
      </c>
      <c r="AK27956" s="94">
        <v>16491</v>
      </c>
      <c r="AL27956" s="94">
        <v>12368</v>
      </c>
      <c r="AM27956" s="94">
        <v>4215</v>
      </c>
      <c r="AN27956" s="94">
        <v>1005</v>
      </c>
      <c r="AO27956" s="94">
        <v>79</v>
      </c>
      <c r="AP27956" s="94">
        <v>3865</v>
      </c>
      <c r="AQ27956" s="94">
        <v>1166</v>
      </c>
      <c r="AS27956" s="94">
        <v>-91</v>
      </c>
      <c r="AT27956" s="94">
        <v>449</v>
      </c>
      <c r="AU27956" s="94">
        <v>-315</v>
      </c>
      <c r="AW27956" s="94">
        <v>-788</v>
      </c>
      <c r="AX27956" s="94">
        <v>485</v>
      </c>
      <c r="AY27956" s="94">
        <v>-1421</v>
      </c>
      <c r="AZ27956" s="94">
        <v>-1215</v>
      </c>
      <c r="BA27956" s="94">
        <v>-476</v>
      </c>
      <c r="BB27956" s="94">
        <v>-294</v>
      </c>
      <c r="BC27956" s="94">
        <v>-787</v>
      </c>
      <c r="BD27956" s="94">
        <v>1188</v>
      </c>
      <c r="BF27956" s="94">
        <v>11288</v>
      </c>
      <c r="BG27956" s="94">
        <v>6157</v>
      </c>
      <c r="BH27956" s="94">
        <v>11320</v>
      </c>
      <c r="BI27956" s="94">
        <v>18317</v>
      </c>
      <c r="BJ27956" s="94">
        <v>10750</v>
      </c>
      <c r="BK27956" s="94">
        <v>23944</v>
      </c>
    </row>
    <row r="27957" spans="1:63">
      <c r="A27957" s="85" t="s">
        <v>126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441</v>
      </c>
      <c r="G27957" s="89" t="s">
        <v>442</v>
      </c>
      <c r="H27957" s="94">
        <v>82715</v>
      </c>
      <c r="I27957" s="94">
        <v>80677</v>
      </c>
      <c r="J27957" s="94">
        <v>78484</v>
      </c>
      <c r="K27957" s="94">
        <v>-3079</v>
      </c>
      <c r="O27957" s="94">
        <v>80677</v>
      </c>
      <c r="P27957" s="94">
        <v>78484</v>
      </c>
      <c r="Q27957" s="94">
        <v>-3079</v>
      </c>
      <c r="R27957" s="94">
        <v>39683</v>
      </c>
      <c r="S27957" s="94">
        <v>15881</v>
      </c>
      <c r="T27957" s="94">
        <v>12370</v>
      </c>
      <c r="U27957" s="94">
        <v>4071</v>
      </c>
      <c r="V27957" s="94">
        <v>782</v>
      </c>
      <c r="W27957" s="94">
        <v>6</v>
      </c>
      <c r="X27957" s="94">
        <v>4554</v>
      </c>
      <c r="Y27957" s="94">
        <v>1137</v>
      </c>
      <c r="AJ27957" s="94">
        <v>39683</v>
      </c>
      <c r="AK27957" s="94">
        <v>15881</v>
      </c>
      <c r="AL27957" s="94">
        <v>12370</v>
      </c>
      <c r="AM27957" s="94">
        <v>4071</v>
      </c>
      <c r="AN27957" s="94">
        <v>782</v>
      </c>
      <c r="AO27957" s="94">
        <v>6</v>
      </c>
      <c r="AP27957" s="94">
        <v>4554</v>
      </c>
      <c r="AQ27957" s="94">
        <v>1137</v>
      </c>
      <c r="AS27957" s="94">
        <v>-87</v>
      </c>
      <c r="AT27957" s="94">
        <v>435</v>
      </c>
      <c r="AU27957" s="94">
        <v>-303</v>
      </c>
      <c r="AW27957" s="94">
        <v>-942</v>
      </c>
      <c r="AX27957" s="94">
        <v>517</v>
      </c>
      <c r="AY27957" s="94">
        <v>-1184</v>
      </c>
      <c r="AZ27957" s="94">
        <v>-1296</v>
      </c>
      <c r="BA27957" s="94">
        <v>-482</v>
      </c>
      <c r="BB27957" s="94">
        <v>-273</v>
      </c>
      <c r="BC27957" s="94">
        <v>-819</v>
      </c>
      <c r="BD27957" s="94">
        <v>1355</v>
      </c>
      <c r="BF27957" s="94">
        <v>11076</v>
      </c>
      <c r="BG27957" s="94">
        <v>6057</v>
      </c>
      <c r="BH27957" s="94">
        <v>11223</v>
      </c>
      <c r="BI27957" s="94">
        <v>18481</v>
      </c>
      <c r="BJ27957" s="94">
        <v>10501</v>
      </c>
      <c r="BK27957" s="94">
        <v>23339</v>
      </c>
    </row>
    <row r="27958" spans="1:63">
      <c r="A27958" s="85" t="s">
        <v>126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441</v>
      </c>
      <c r="G27958" s="89" t="s">
        <v>442</v>
      </c>
      <c r="H27958" s="94">
        <v>81070</v>
      </c>
      <c r="I27958" s="94">
        <v>79556</v>
      </c>
      <c r="J27958" s="94">
        <v>76702</v>
      </c>
      <c r="K27958" s="94">
        <v>-3781</v>
      </c>
      <c r="O27958" s="94">
        <v>79556</v>
      </c>
      <c r="P27958" s="94">
        <v>76702</v>
      </c>
      <c r="Q27958" s="94">
        <v>-3781</v>
      </c>
      <c r="R27958" s="94">
        <v>37504</v>
      </c>
      <c r="S27958" s="94">
        <v>15146</v>
      </c>
      <c r="T27958" s="94">
        <v>12377</v>
      </c>
      <c r="U27958" s="94">
        <v>3701</v>
      </c>
      <c r="V27958" s="94">
        <v>765</v>
      </c>
      <c r="W27958" s="94">
        <v>0</v>
      </c>
      <c r="X27958" s="94">
        <v>6137</v>
      </c>
      <c r="Y27958" s="94">
        <v>1072</v>
      </c>
      <c r="AJ27958" s="94">
        <v>37504</v>
      </c>
      <c r="AK27958" s="94">
        <v>15146</v>
      </c>
      <c r="AL27958" s="94">
        <v>12377</v>
      </c>
      <c r="AM27958" s="94">
        <v>3701</v>
      </c>
      <c r="AN27958" s="94">
        <v>765</v>
      </c>
      <c r="AO27958" s="94">
        <v>0</v>
      </c>
      <c r="AP27958" s="94">
        <v>6137</v>
      </c>
      <c r="AQ27958" s="94">
        <v>1072</v>
      </c>
      <c r="AS27958" s="94">
        <v>-90</v>
      </c>
      <c r="AT27958" s="94">
        <v>341</v>
      </c>
      <c r="AU27958" s="94">
        <v>-209</v>
      </c>
      <c r="AW27958" s="94">
        <v>-979</v>
      </c>
      <c r="AX27958" s="94">
        <v>521</v>
      </c>
      <c r="AY27958" s="94">
        <v>-1199</v>
      </c>
      <c r="AZ27958" s="94">
        <v>-1674</v>
      </c>
      <c r="BA27958" s="94">
        <v>-664</v>
      </c>
      <c r="BB27958" s="94">
        <v>-304</v>
      </c>
      <c r="BC27958" s="94">
        <v>-815</v>
      </c>
      <c r="BD27958" s="94">
        <v>1291</v>
      </c>
      <c r="BF27958" s="94">
        <v>11035</v>
      </c>
      <c r="BG27958" s="94">
        <v>5990</v>
      </c>
      <c r="BH27958" s="94">
        <v>11012</v>
      </c>
      <c r="BI27958" s="94">
        <v>18245</v>
      </c>
      <c r="BJ27958" s="94">
        <v>10351</v>
      </c>
      <c r="BK27958" s="94">
        <v>22924</v>
      </c>
    </row>
    <row r="27959" spans="1:63">
      <c r="A27959" s="85" t="s">
        <v>126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441</v>
      </c>
      <c r="G27959" s="89" t="s">
        <v>442</v>
      </c>
      <c r="H27959" s="94">
        <v>77175</v>
      </c>
      <c r="I27959" s="94">
        <v>76229</v>
      </c>
      <c r="J27959" s="94">
        <v>73315</v>
      </c>
      <c r="K27959" s="94">
        <v>-3689</v>
      </c>
      <c r="O27959" s="94">
        <v>76229</v>
      </c>
      <c r="P27959" s="94">
        <v>73315</v>
      </c>
      <c r="Q27959" s="94">
        <v>-3689</v>
      </c>
      <c r="R27959" s="94">
        <v>35482</v>
      </c>
      <c r="S27959" s="94">
        <v>13525</v>
      </c>
      <c r="T27959" s="94">
        <v>12384</v>
      </c>
      <c r="U27959" s="94">
        <v>2896</v>
      </c>
      <c r="V27959" s="94">
        <v>766</v>
      </c>
      <c r="W27959" s="94">
        <v>0</v>
      </c>
      <c r="X27959" s="94">
        <v>7231</v>
      </c>
      <c r="Y27959" s="94">
        <v>1031</v>
      </c>
      <c r="AJ27959" s="94">
        <v>35482</v>
      </c>
      <c r="AK27959" s="94">
        <v>13525</v>
      </c>
      <c r="AL27959" s="94">
        <v>12384</v>
      </c>
      <c r="AM27959" s="94">
        <v>2896</v>
      </c>
      <c r="AN27959" s="94">
        <v>766</v>
      </c>
      <c r="AO27959" s="94">
        <v>0</v>
      </c>
      <c r="AP27959" s="94">
        <v>7231</v>
      </c>
      <c r="AQ27959" s="94">
        <v>1031</v>
      </c>
      <c r="AS27959" s="94">
        <v>-93</v>
      </c>
      <c r="AT27959" s="94">
        <v>298</v>
      </c>
      <c r="AU27959" s="94">
        <v>-184</v>
      </c>
      <c r="AW27959" s="94">
        <v>-1008</v>
      </c>
      <c r="AX27959" s="94">
        <v>594</v>
      </c>
      <c r="AY27959" s="94">
        <v>-871</v>
      </c>
      <c r="AZ27959" s="94">
        <v>-1787</v>
      </c>
      <c r="BA27959" s="94">
        <v>-799</v>
      </c>
      <c r="BB27959" s="94">
        <v>-289</v>
      </c>
      <c r="BC27959" s="94">
        <v>-691</v>
      </c>
      <c r="BD27959" s="94">
        <v>1141</v>
      </c>
      <c r="BF27959" s="94">
        <v>10622</v>
      </c>
      <c r="BG27959" s="94">
        <v>5758</v>
      </c>
      <c r="BH27959" s="94">
        <v>10483</v>
      </c>
      <c r="BI27959" s="94">
        <v>17418</v>
      </c>
      <c r="BJ27959" s="94">
        <v>9942</v>
      </c>
      <c r="BK27959" s="94">
        <v>22006</v>
      </c>
    </row>
    <row r="27960" spans="1:63">
      <c r="A27960" s="85" t="s">
        <v>126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441</v>
      </c>
      <c r="G27960" s="89" t="s">
        <v>442</v>
      </c>
      <c r="H27960" s="94">
        <v>73280</v>
      </c>
      <c r="I27960" s="94">
        <v>72258</v>
      </c>
      <c r="J27960" s="94">
        <v>69404</v>
      </c>
      <c r="K27960" s="94">
        <v>-3585</v>
      </c>
      <c r="O27960" s="94">
        <v>72258</v>
      </c>
      <c r="P27960" s="94">
        <v>69404</v>
      </c>
      <c r="Q27960" s="94">
        <v>-3585</v>
      </c>
      <c r="R27960" s="94">
        <v>33222</v>
      </c>
      <c r="S27960" s="94">
        <v>11916</v>
      </c>
      <c r="T27960" s="94">
        <v>12437</v>
      </c>
      <c r="U27960" s="94">
        <v>2362</v>
      </c>
      <c r="V27960" s="94">
        <v>736</v>
      </c>
      <c r="W27960" s="94">
        <v>0</v>
      </c>
      <c r="X27960" s="94">
        <v>7706</v>
      </c>
      <c r="Y27960" s="94">
        <v>1027</v>
      </c>
      <c r="AJ27960" s="94">
        <v>33222</v>
      </c>
      <c r="AK27960" s="94">
        <v>11916</v>
      </c>
      <c r="AL27960" s="94">
        <v>12437</v>
      </c>
      <c r="AM27960" s="94">
        <v>2362</v>
      </c>
      <c r="AN27960" s="94">
        <v>736</v>
      </c>
      <c r="AO27960" s="94">
        <v>0</v>
      </c>
      <c r="AP27960" s="94">
        <v>7706</v>
      </c>
      <c r="AQ27960" s="94">
        <v>1027</v>
      </c>
      <c r="AS27960" s="94">
        <v>-68</v>
      </c>
      <c r="AT27960" s="94">
        <v>343</v>
      </c>
      <c r="AU27960" s="94">
        <v>-58</v>
      </c>
      <c r="AW27960" s="94">
        <v>-1104</v>
      </c>
      <c r="AX27960" s="94">
        <v>595</v>
      </c>
      <c r="AY27960" s="94">
        <v>-427</v>
      </c>
      <c r="AZ27960" s="94">
        <v>-1985</v>
      </c>
      <c r="BA27960" s="94">
        <v>-836</v>
      </c>
      <c r="BB27960" s="94">
        <v>-321</v>
      </c>
      <c r="BC27960" s="94">
        <v>-707</v>
      </c>
      <c r="BD27960" s="94">
        <v>983</v>
      </c>
      <c r="BF27960" s="94">
        <v>9998</v>
      </c>
      <c r="BG27960" s="94">
        <v>5481</v>
      </c>
      <c r="BH27960" s="94">
        <v>9918</v>
      </c>
      <c r="BI27960" s="94">
        <v>16378</v>
      </c>
      <c r="BJ27960" s="94">
        <v>9412</v>
      </c>
      <c r="BK27960" s="94">
        <v>21072</v>
      </c>
    </row>
    <row r="27961" spans="1:63">
      <c r="A27961" s="85" t="s">
        <v>126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441</v>
      </c>
      <c r="G27961" s="89" t="s">
        <v>442</v>
      </c>
      <c r="H27961" s="94">
        <v>68916</v>
      </c>
      <c r="I27961" s="94">
        <v>68601</v>
      </c>
      <c r="J27961" s="94">
        <v>65795</v>
      </c>
      <c r="K27961" s="94">
        <v>-3439</v>
      </c>
      <c r="O27961" s="94">
        <v>68601</v>
      </c>
      <c r="P27961" s="94">
        <v>65795</v>
      </c>
      <c r="Q27961" s="94">
        <v>-3439</v>
      </c>
      <c r="R27961" s="94">
        <v>30276</v>
      </c>
      <c r="S27961" s="94">
        <v>11146</v>
      </c>
      <c r="T27961" s="94">
        <v>12478</v>
      </c>
      <c r="U27961" s="94">
        <v>2166</v>
      </c>
      <c r="V27961" s="94">
        <v>731</v>
      </c>
      <c r="W27961" s="94">
        <v>0</v>
      </c>
      <c r="X27961" s="94">
        <v>7993</v>
      </c>
      <c r="Y27961" s="94">
        <v>1005</v>
      </c>
      <c r="AJ27961" s="94">
        <v>30276</v>
      </c>
      <c r="AK27961" s="94">
        <v>11146</v>
      </c>
      <c r="AL27961" s="94">
        <v>12478</v>
      </c>
      <c r="AM27961" s="94">
        <v>2166</v>
      </c>
      <c r="AN27961" s="94">
        <v>731</v>
      </c>
      <c r="AO27961" s="94">
        <v>0</v>
      </c>
      <c r="AP27961" s="94">
        <v>7993</v>
      </c>
      <c r="AQ27961" s="94">
        <v>1005</v>
      </c>
      <c r="AS27961" s="94">
        <v>-67</v>
      </c>
      <c r="AT27961" s="94">
        <v>252</v>
      </c>
      <c r="AU27961" s="94">
        <v>44</v>
      </c>
      <c r="AW27961" s="94">
        <v>-1432</v>
      </c>
      <c r="AX27961" s="94">
        <v>552</v>
      </c>
      <c r="AY27961" s="94">
        <v>-157</v>
      </c>
      <c r="AZ27961" s="94">
        <v>-2080</v>
      </c>
      <c r="BA27961" s="94">
        <v>-724</v>
      </c>
      <c r="BB27961" s="94">
        <v>-317</v>
      </c>
      <c r="BC27961" s="94">
        <v>-669</v>
      </c>
      <c r="BD27961" s="94">
        <v>1159</v>
      </c>
      <c r="BF27961" s="94">
        <v>9366</v>
      </c>
      <c r="BG27961" s="94">
        <v>5147</v>
      </c>
      <c r="BH27961" s="94">
        <v>9449</v>
      </c>
      <c r="BI27961" s="94">
        <v>15946</v>
      </c>
      <c r="BJ27961" s="94">
        <v>8801</v>
      </c>
      <c r="BK27961" s="94">
        <v>19892</v>
      </c>
    </row>
    <row r="27962" spans="1:63">
      <c r="A27962" s="85" t="s">
        <v>126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441</v>
      </c>
      <c r="G27962" s="89" t="s">
        <v>442</v>
      </c>
      <c r="H27962" s="94">
        <v>65786</v>
      </c>
      <c r="I27962" s="94">
        <v>65714</v>
      </c>
      <c r="J27962" s="94">
        <v>62032</v>
      </c>
      <c r="K27962" s="94">
        <v>-4363</v>
      </c>
      <c r="O27962" s="94">
        <v>65714</v>
      </c>
      <c r="P27962" s="94">
        <v>62032</v>
      </c>
      <c r="Q27962" s="94">
        <v>-4363</v>
      </c>
      <c r="R27962" s="94">
        <v>28247</v>
      </c>
      <c r="S27962" s="94">
        <v>9733</v>
      </c>
      <c r="T27962" s="94">
        <v>12482</v>
      </c>
      <c r="U27962" s="94">
        <v>1966</v>
      </c>
      <c r="V27962" s="94">
        <v>687</v>
      </c>
      <c r="W27962" s="94">
        <v>0</v>
      </c>
      <c r="X27962" s="94">
        <v>7926</v>
      </c>
      <c r="Y27962" s="94">
        <v>992</v>
      </c>
      <c r="AJ27962" s="94">
        <v>28247</v>
      </c>
      <c r="AK27962" s="94">
        <v>9733</v>
      </c>
      <c r="AL27962" s="94">
        <v>12482</v>
      </c>
      <c r="AM27962" s="94">
        <v>1966</v>
      </c>
      <c r="AN27962" s="94">
        <v>687</v>
      </c>
      <c r="AO27962" s="94">
        <v>0</v>
      </c>
      <c r="AP27962" s="94">
        <v>7926</v>
      </c>
      <c r="AQ27962" s="94">
        <v>992</v>
      </c>
      <c r="AS27962" s="94">
        <v>-81</v>
      </c>
      <c r="AT27962" s="94">
        <v>219</v>
      </c>
      <c r="AU27962" s="94">
        <v>55</v>
      </c>
      <c r="AW27962" s="94">
        <v>-1555</v>
      </c>
      <c r="AX27962" s="94">
        <v>497</v>
      </c>
      <c r="AY27962" s="94">
        <v>-100</v>
      </c>
      <c r="AZ27962" s="94">
        <v>-2942</v>
      </c>
      <c r="BA27962" s="94">
        <v>-610</v>
      </c>
      <c r="BB27962" s="94">
        <v>-319</v>
      </c>
      <c r="BC27962" s="94">
        <v>-601</v>
      </c>
      <c r="BD27962" s="94">
        <v>1074</v>
      </c>
      <c r="BF27962" s="94">
        <v>8847</v>
      </c>
      <c r="BG27962" s="94">
        <v>4895</v>
      </c>
      <c r="BH27962" s="94">
        <v>9020</v>
      </c>
      <c r="BI27962" s="94">
        <v>15711</v>
      </c>
      <c r="BJ27962" s="94">
        <v>8337</v>
      </c>
      <c r="BK27962" s="94">
        <v>18903</v>
      </c>
    </row>
    <row r="27963" spans="1:63">
      <c r="A27963" s="85" t="s">
        <v>126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441</v>
      </c>
      <c r="G27963" s="89" t="s">
        <v>442</v>
      </c>
      <c r="H27963" s="94">
        <v>63744</v>
      </c>
      <c r="I27963" s="94">
        <v>63839</v>
      </c>
      <c r="J27963" s="94">
        <v>59722</v>
      </c>
      <c r="K27963" s="94">
        <v>-4599</v>
      </c>
      <c r="O27963" s="94">
        <v>63839</v>
      </c>
      <c r="P27963" s="94">
        <v>59722</v>
      </c>
      <c r="Q27963" s="94">
        <v>-4599</v>
      </c>
      <c r="R27963" s="94">
        <v>26869</v>
      </c>
      <c r="S27963" s="94">
        <v>8958</v>
      </c>
      <c r="T27963" s="94">
        <v>12486</v>
      </c>
      <c r="U27963" s="94">
        <v>1886</v>
      </c>
      <c r="V27963" s="94">
        <v>675</v>
      </c>
      <c r="W27963" s="94">
        <v>0</v>
      </c>
      <c r="X27963" s="94">
        <v>7861</v>
      </c>
      <c r="Y27963" s="94">
        <v>988</v>
      </c>
      <c r="AJ27963" s="94">
        <v>26869</v>
      </c>
      <c r="AK27963" s="94">
        <v>8958</v>
      </c>
      <c r="AL27963" s="94">
        <v>12486</v>
      </c>
      <c r="AM27963" s="94">
        <v>1886</v>
      </c>
      <c r="AN27963" s="94">
        <v>675</v>
      </c>
      <c r="AO27963" s="94">
        <v>0</v>
      </c>
      <c r="AP27963" s="94">
        <v>7861</v>
      </c>
      <c r="AQ27963" s="94">
        <v>988</v>
      </c>
      <c r="AS27963" s="94">
        <v>-66</v>
      </c>
      <c r="AT27963" s="94">
        <v>91</v>
      </c>
      <c r="AU27963" s="94">
        <v>39</v>
      </c>
      <c r="AW27963" s="94">
        <v>-1535</v>
      </c>
      <c r="AX27963" s="94">
        <v>548</v>
      </c>
      <c r="AY27963" s="94">
        <v>-96</v>
      </c>
      <c r="AZ27963" s="94">
        <v>-3023</v>
      </c>
      <c r="BA27963" s="94">
        <v>-604</v>
      </c>
      <c r="BB27963" s="94">
        <v>-317</v>
      </c>
      <c r="BC27963" s="94">
        <v>-644</v>
      </c>
      <c r="BD27963" s="94">
        <v>1008</v>
      </c>
      <c r="BF27963" s="94">
        <v>8483</v>
      </c>
      <c r="BG27963" s="94">
        <v>4705</v>
      </c>
      <c r="BH27963" s="94">
        <v>8741</v>
      </c>
      <c r="BI27963" s="94">
        <v>15758</v>
      </c>
      <c r="BJ27963" s="94">
        <v>7948</v>
      </c>
      <c r="BK27963" s="94">
        <v>18203</v>
      </c>
    </row>
    <row r="27964" spans="1:63">
      <c r="A27964" s="85" t="s">
        <v>126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441</v>
      </c>
      <c r="G27964" s="89" t="s">
        <v>442</v>
      </c>
      <c r="H27964" s="94">
        <v>62053</v>
      </c>
      <c r="I27964" s="94">
        <v>62476</v>
      </c>
      <c r="J27964" s="94">
        <v>58100</v>
      </c>
      <c r="K27964" s="94">
        <v>-4643</v>
      </c>
      <c r="O27964" s="94">
        <v>62476</v>
      </c>
      <c r="P27964" s="94">
        <v>58100</v>
      </c>
      <c r="Q27964" s="94">
        <v>-4643</v>
      </c>
      <c r="R27964" s="94">
        <v>25393</v>
      </c>
      <c r="S27964" s="94">
        <v>8949</v>
      </c>
      <c r="T27964" s="94">
        <v>12485</v>
      </c>
      <c r="U27964" s="94">
        <v>1894</v>
      </c>
      <c r="V27964" s="94">
        <v>670</v>
      </c>
      <c r="W27964" s="94">
        <v>0</v>
      </c>
      <c r="X27964" s="94">
        <v>7724</v>
      </c>
      <c r="Y27964" s="94">
        <v>985</v>
      </c>
      <c r="AJ27964" s="94">
        <v>25393</v>
      </c>
      <c r="AK27964" s="94">
        <v>8949</v>
      </c>
      <c r="AL27964" s="94">
        <v>12485</v>
      </c>
      <c r="AM27964" s="94">
        <v>1894</v>
      </c>
      <c r="AN27964" s="94">
        <v>670</v>
      </c>
      <c r="AO27964" s="94">
        <v>0</v>
      </c>
      <c r="AP27964" s="94">
        <v>7724</v>
      </c>
      <c r="AQ27964" s="94">
        <v>985</v>
      </c>
      <c r="AS27964" s="94">
        <v>-59</v>
      </c>
      <c r="AT27964" s="94">
        <v>87</v>
      </c>
      <c r="AU27964" s="94">
        <v>28</v>
      </c>
      <c r="AW27964" s="94">
        <v>-1485</v>
      </c>
      <c r="AX27964" s="94">
        <v>568</v>
      </c>
      <c r="AY27964" s="94">
        <v>-77</v>
      </c>
      <c r="AZ27964" s="94">
        <v>-3271</v>
      </c>
      <c r="BA27964" s="94">
        <v>-587</v>
      </c>
      <c r="BB27964" s="94">
        <v>-313</v>
      </c>
      <c r="BC27964" s="94">
        <v>-608</v>
      </c>
      <c r="BD27964" s="94">
        <v>1074</v>
      </c>
      <c r="BF27964" s="94">
        <v>8251</v>
      </c>
      <c r="BG27964" s="94">
        <v>4567</v>
      </c>
      <c r="BH27964" s="94">
        <v>8587</v>
      </c>
      <c r="BI27964" s="94">
        <v>15560</v>
      </c>
      <c r="BJ27964" s="94">
        <v>7768</v>
      </c>
      <c r="BK27964" s="94">
        <v>17743</v>
      </c>
    </row>
    <row r="27965" spans="1:63">
      <c r="A27965" s="85" t="s">
        <v>126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441</v>
      </c>
      <c r="G27965" s="89" t="s">
        <v>442</v>
      </c>
      <c r="H27965" s="94">
        <v>61275</v>
      </c>
      <c r="I27965" s="94">
        <v>61546</v>
      </c>
      <c r="J27965" s="94">
        <v>57691</v>
      </c>
      <c r="K27965" s="94">
        <v>-4217</v>
      </c>
      <c r="O27965" s="94">
        <v>61546</v>
      </c>
      <c r="P27965" s="94">
        <v>57691</v>
      </c>
      <c r="Q27965" s="94">
        <v>-4217</v>
      </c>
      <c r="R27965" s="94">
        <v>25345</v>
      </c>
      <c r="S27965" s="94">
        <v>8950</v>
      </c>
      <c r="T27965" s="94">
        <v>12488</v>
      </c>
      <c r="U27965" s="94">
        <v>1908</v>
      </c>
      <c r="V27965" s="94">
        <v>666</v>
      </c>
      <c r="W27965" s="94">
        <v>0</v>
      </c>
      <c r="X27965" s="94">
        <v>7341</v>
      </c>
      <c r="Y27965" s="94">
        <v>993</v>
      </c>
      <c r="AJ27965" s="94">
        <v>25345</v>
      </c>
      <c r="AK27965" s="94">
        <v>8950</v>
      </c>
      <c r="AL27965" s="94">
        <v>12488</v>
      </c>
      <c r="AM27965" s="94">
        <v>1908</v>
      </c>
      <c r="AN27965" s="94">
        <v>666</v>
      </c>
      <c r="AO27965" s="94">
        <v>0</v>
      </c>
      <c r="AP27965" s="94">
        <v>7341</v>
      </c>
      <c r="AQ27965" s="94">
        <v>993</v>
      </c>
      <c r="AS27965" s="94">
        <v>-60</v>
      </c>
      <c r="AT27965" s="94">
        <v>47</v>
      </c>
      <c r="AU27965" s="94">
        <v>29</v>
      </c>
      <c r="AW27965" s="94">
        <v>-1472</v>
      </c>
      <c r="AX27965" s="94">
        <v>622</v>
      </c>
      <c r="AY27965" s="94">
        <v>-134</v>
      </c>
      <c r="AZ27965" s="94">
        <v>-2903</v>
      </c>
      <c r="BA27965" s="94">
        <v>-600</v>
      </c>
      <c r="BB27965" s="94">
        <v>-306</v>
      </c>
      <c r="BC27965" s="94">
        <v>-690</v>
      </c>
      <c r="BD27965" s="94">
        <v>1250</v>
      </c>
      <c r="BF27965" s="94">
        <v>8132</v>
      </c>
      <c r="BG27965" s="94">
        <v>4475</v>
      </c>
      <c r="BH27965" s="94">
        <v>8544</v>
      </c>
      <c r="BI27965" s="94">
        <v>15452</v>
      </c>
      <c r="BJ27965" s="94">
        <v>7659</v>
      </c>
      <c r="BK27965" s="94">
        <v>17284</v>
      </c>
    </row>
    <row r="27966" spans="1:63">
      <c r="A27966" s="85" t="s">
        <v>126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441</v>
      </c>
      <c r="G27966" s="89" t="s">
        <v>442</v>
      </c>
      <c r="H27966" s="94">
        <v>61427</v>
      </c>
      <c r="I27966" s="94">
        <v>61731</v>
      </c>
      <c r="J27966" s="94">
        <v>56954</v>
      </c>
      <c r="K27966" s="94">
        <v>-5046</v>
      </c>
      <c r="O27966" s="94">
        <v>61731</v>
      </c>
      <c r="P27966" s="94">
        <v>56954</v>
      </c>
      <c r="Q27966" s="94">
        <v>-5046</v>
      </c>
      <c r="R27966" s="94">
        <v>24934</v>
      </c>
      <c r="S27966" s="94">
        <v>8618</v>
      </c>
      <c r="T27966" s="94">
        <v>12491</v>
      </c>
      <c r="U27966" s="94">
        <v>1856</v>
      </c>
      <c r="V27966" s="94">
        <v>665</v>
      </c>
      <c r="W27966" s="94">
        <v>0</v>
      </c>
      <c r="X27966" s="94">
        <v>7411</v>
      </c>
      <c r="Y27966" s="94">
        <v>979</v>
      </c>
      <c r="AJ27966" s="94">
        <v>24934</v>
      </c>
      <c r="AK27966" s="94">
        <v>8618</v>
      </c>
      <c r="AL27966" s="94">
        <v>12491</v>
      </c>
      <c r="AM27966" s="94">
        <v>1856</v>
      </c>
      <c r="AN27966" s="94">
        <v>665</v>
      </c>
      <c r="AO27966" s="94">
        <v>0</v>
      </c>
      <c r="AP27966" s="94">
        <v>7411</v>
      </c>
      <c r="AQ27966" s="94">
        <v>979</v>
      </c>
      <c r="AS27966" s="94">
        <v>-59</v>
      </c>
      <c r="AT27966" s="94">
        <v>137</v>
      </c>
      <c r="AU27966" s="94">
        <v>41</v>
      </c>
      <c r="AW27966" s="94">
        <v>-1238</v>
      </c>
      <c r="AX27966" s="94">
        <v>468</v>
      </c>
      <c r="AY27966" s="94">
        <v>-115</v>
      </c>
      <c r="AZ27966" s="94">
        <v>-3526</v>
      </c>
      <c r="BA27966" s="94">
        <v>-663</v>
      </c>
      <c r="BB27966" s="94">
        <v>-320</v>
      </c>
      <c r="BC27966" s="94">
        <v>-766</v>
      </c>
      <c r="BD27966" s="94">
        <v>995</v>
      </c>
      <c r="BF27966" s="94">
        <v>8122</v>
      </c>
      <c r="BG27966" s="94">
        <v>4490</v>
      </c>
      <c r="BH27966" s="94">
        <v>8621</v>
      </c>
      <c r="BI27966" s="94">
        <v>15691</v>
      </c>
      <c r="BJ27966" s="94">
        <v>7627</v>
      </c>
      <c r="BK27966" s="94">
        <v>17180</v>
      </c>
    </row>
    <row r="27967" spans="1:63">
      <c r="A27967" s="85" t="s">
        <v>126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441</v>
      </c>
      <c r="G27967" s="89" t="s">
        <v>442</v>
      </c>
      <c r="H27967" s="94">
        <v>62764</v>
      </c>
      <c r="I27967" s="94">
        <v>62785</v>
      </c>
      <c r="J27967" s="94">
        <v>58140</v>
      </c>
      <c r="K27967" s="94">
        <v>-4840</v>
      </c>
      <c r="O27967" s="94">
        <v>62785</v>
      </c>
      <c r="P27967" s="94">
        <v>58140</v>
      </c>
      <c r="Q27967" s="94">
        <v>-4840</v>
      </c>
      <c r="R27967" s="94">
        <v>26073</v>
      </c>
      <c r="S27967" s="94">
        <v>8855</v>
      </c>
      <c r="T27967" s="94">
        <v>12496</v>
      </c>
      <c r="U27967" s="94">
        <v>1879</v>
      </c>
      <c r="V27967" s="94">
        <v>649</v>
      </c>
      <c r="W27967" s="94">
        <v>0</v>
      </c>
      <c r="X27967" s="94">
        <v>7216</v>
      </c>
      <c r="Y27967" s="94">
        <v>973</v>
      </c>
      <c r="AJ27967" s="94">
        <v>26073</v>
      </c>
      <c r="AK27967" s="94">
        <v>8855</v>
      </c>
      <c r="AL27967" s="94">
        <v>12496</v>
      </c>
      <c r="AM27967" s="94">
        <v>1879</v>
      </c>
      <c r="AN27967" s="94">
        <v>649</v>
      </c>
      <c r="AO27967" s="94">
        <v>0</v>
      </c>
      <c r="AP27967" s="94">
        <v>7216</v>
      </c>
      <c r="AQ27967" s="94">
        <v>973</v>
      </c>
      <c r="AS27967" s="94">
        <v>-59</v>
      </c>
      <c r="AT27967" s="94">
        <v>148</v>
      </c>
      <c r="AU27967" s="94">
        <v>55</v>
      </c>
      <c r="AW27967" s="94">
        <v>-1291</v>
      </c>
      <c r="AX27967" s="94">
        <v>441</v>
      </c>
      <c r="AY27967" s="94">
        <v>-89</v>
      </c>
      <c r="AZ27967" s="94">
        <v>-3385</v>
      </c>
      <c r="BA27967" s="94">
        <v>-597</v>
      </c>
      <c r="BB27967" s="94">
        <v>-301</v>
      </c>
      <c r="BC27967" s="94">
        <v>-841</v>
      </c>
      <c r="BD27967" s="94">
        <v>1079</v>
      </c>
      <c r="BF27967" s="94">
        <v>8283</v>
      </c>
      <c r="BG27967" s="94">
        <v>4525</v>
      </c>
      <c r="BH27967" s="94">
        <v>8773</v>
      </c>
      <c r="BI27967" s="94">
        <v>16201</v>
      </c>
      <c r="BJ27967" s="94">
        <v>7745</v>
      </c>
      <c r="BK27967" s="94">
        <v>17259</v>
      </c>
    </row>
    <row r="27968" spans="1:63">
      <c r="A27968" s="85" t="s">
        <v>126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441</v>
      </c>
      <c r="G27968" s="89" t="s">
        <v>442</v>
      </c>
      <c r="H27968" s="94">
        <v>64388</v>
      </c>
      <c r="I27968" s="94">
        <v>63846</v>
      </c>
      <c r="J27968" s="94">
        <v>59563</v>
      </c>
      <c r="K27968" s="94">
        <v>-4665</v>
      </c>
      <c r="O27968" s="94">
        <v>63846</v>
      </c>
      <c r="P27968" s="94">
        <v>59563</v>
      </c>
      <c r="Q27968" s="94">
        <v>-4665</v>
      </c>
      <c r="R27968" s="94">
        <v>27360</v>
      </c>
      <c r="S27968" s="94">
        <v>8948</v>
      </c>
      <c r="T27968" s="94">
        <v>12500</v>
      </c>
      <c r="U27968" s="94">
        <v>1895</v>
      </c>
      <c r="V27968" s="94">
        <v>630</v>
      </c>
      <c r="W27968" s="94">
        <v>0</v>
      </c>
      <c r="X27968" s="94">
        <v>7235</v>
      </c>
      <c r="Y27968" s="94">
        <v>994</v>
      </c>
      <c r="AJ27968" s="94">
        <v>27360</v>
      </c>
      <c r="AK27968" s="94">
        <v>8948</v>
      </c>
      <c r="AL27968" s="94">
        <v>12500</v>
      </c>
      <c r="AM27968" s="94">
        <v>1895</v>
      </c>
      <c r="AN27968" s="94">
        <v>630</v>
      </c>
      <c r="AO27968" s="94">
        <v>0</v>
      </c>
      <c r="AP27968" s="94">
        <v>7235</v>
      </c>
      <c r="AQ27968" s="94">
        <v>994</v>
      </c>
      <c r="AS27968" s="94">
        <v>-57</v>
      </c>
      <c r="AT27968" s="94">
        <v>168</v>
      </c>
      <c r="AU27968" s="94">
        <v>-32</v>
      </c>
      <c r="AW27968" s="94">
        <v>-1295</v>
      </c>
      <c r="AX27968" s="94">
        <v>515</v>
      </c>
      <c r="AY27968" s="94">
        <v>-483</v>
      </c>
      <c r="AZ27968" s="94">
        <v>-2799</v>
      </c>
      <c r="BA27968" s="94">
        <v>-663</v>
      </c>
      <c r="BB27968" s="94">
        <v>-302</v>
      </c>
      <c r="BC27968" s="94">
        <v>-893</v>
      </c>
      <c r="BD27968" s="94">
        <v>1176</v>
      </c>
      <c r="BF27968" s="94">
        <v>8558</v>
      </c>
      <c r="BG27968" s="94">
        <v>4640</v>
      </c>
      <c r="BH27968" s="94">
        <v>8977</v>
      </c>
      <c r="BI27968" s="94">
        <v>16180</v>
      </c>
      <c r="BJ27968" s="94">
        <v>7981</v>
      </c>
      <c r="BK27968" s="94">
        <v>17510</v>
      </c>
    </row>
    <row r="27969" spans="1:63">
      <c r="A27969" s="85" t="s">
        <v>126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441</v>
      </c>
      <c r="G27969" s="89" t="s">
        <v>442</v>
      </c>
      <c r="H27969" s="94">
        <v>66109</v>
      </c>
      <c r="I27969" s="94">
        <v>65292</v>
      </c>
      <c r="J27969" s="94">
        <v>60673</v>
      </c>
      <c r="K27969" s="94">
        <v>-5228</v>
      </c>
      <c r="O27969" s="94">
        <v>65292</v>
      </c>
      <c r="P27969" s="94">
        <v>60673</v>
      </c>
      <c r="Q27969" s="94">
        <v>-5228</v>
      </c>
      <c r="R27969" s="94">
        <v>28392</v>
      </c>
      <c r="S27969" s="94">
        <v>9196</v>
      </c>
      <c r="T27969" s="94">
        <v>12494</v>
      </c>
      <c r="U27969" s="94">
        <v>1914</v>
      </c>
      <c r="V27969" s="94">
        <v>618</v>
      </c>
      <c r="W27969" s="94">
        <v>19</v>
      </c>
      <c r="X27969" s="94">
        <v>7053</v>
      </c>
      <c r="Y27969" s="94">
        <v>986</v>
      </c>
      <c r="AJ27969" s="94">
        <v>28392</v>
      </c>
      <c r="AK27969" s="94">
        <v>9196</v>
      </c>
      <c r="AL27969" s="94">
        <v>12494</v>
      </c>
      <c r="AM27969" s="94">
        <v>1914</v>
      </c>
      <c r="AN27969" s="94">
        <v>618</v>
      </c>
      <c r="AO27969" s="94">
        <v>19</v>
      </c>
      <c r="AP27969" s="94">
        <v>7053</v>
      </c>
      <c r="AQ27969" s="94">
        <v>986</v>
      </c>
      <c r="AS27969" s="94">
        <v>-44</v>
      </c>
      <c r="AT27969" s="94">
        <v>146</v>
      </c>
      <c r="AU27969" s="94">
        <v>-24</v>
      </c>
      <c r="AW27969" s="94">
        <v>-1278</v>
      </c>
      <c r="AX27969" s="94">
        <v>587</v>
      </c>
      <c r="AY27969" s="94">
        <v>-1643</v>
      </c>
      <c r="AZ27969" s="94">
        <v>-2550</v>
      </c>
      <c r="BA27969" s="94">
        <v>-513</v>
      </c>
      <c r="BB27969" s="94">
        <v>-297</v>
      </c>
      <c r="BC27969" s="94">
        <v>-875</v>
      </c>
      <c r="BD27969" s="94">
        <v>1263</v>
      </c>
      <c r="BF27969" s="94">
        <v>8805</v>
      </c>
      <c r="BG27969" s="94">
        <v>4746</v>
      </c>
      <c r="BH27969" s="94">
        <v>9262</v>
      </c>
      <c r="BI27969" s="94">
        <v>16488</v>
      </c>
      <c r="BJ27969" s="94">
        <v>8164</v>
      </c>
      <c r="BK27969" s="94">
        <v>17827</v>
      </c>
    </row>
    <row r="27970" spans="1:63">
      <c r="A27970" s="85" t="s">
        <v>126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441</v>
      </c>
      <c r="G27970" s="89" t="s">
        <v>442</v>
      </c>
      <c r="H27970" s="94">
        <v>67947</v>
      </c>
      <c r="I27970" s="94">
        <v>67624</v>
      </c>
      <c r="J27970" s="94">
        <v>63552</v>
      </c>
      <c r="K27970" s="94">
        <v>-4753</v>
      </c>
      <c r="O27970" s="94">
        <v>67624</v>
      </c>
      <c r="P27970" s="94">
        <v>63552</v>
      </c>
      <c r="Q27970" s="94">
        <v>-4753</v>
      </c>
      <c r="R27970" s="94">
        <v>31017</v>
      </c>
      <c r="S27970" s="94">
        <v>10137</v>
      </c>
      <c r="T27970" s="94">
        <v>12487</v>
      </c>
      <c r="U27970" s="94">
        <v>1949</v>
      </c>
      <c r="V27970" s="94">
        <v>620</v>
      </c>
      <c r="W27970" s="94">
        <v>130</v>
      </c>
      <c r="X27970" s="94">
        <v>6218</v>
      </c>
      <c r="Y27970" s="94">
        <v>994</v>
      </c>
      <c r="AJ27970" s="94">
        <v>31017</v>
      </c>
      <c r="AK27970" s="94">
        <v>10137</v>
      </c>
      <c r="AL27970" s="94">
        <v>12487</v>
      </c>
      <c r="AM27970" s="94">
        <v>1949</v>
      </c>
      <c r="AN27970" s="94">
        <v>620</v>
      </c>
      <c r="AO27970" s="94">
        <v>130</v>
      </c>
      <c r="AP27970" s="94">
        <v>6218</v>
      </c>
      <c r="AQ27970" s="94">
        <v>994</v>
      </c>
      <c r="AS27970" s="94">
        <v>-42</v>
      </c>
      <c r="AT27970" s="94">
        <v>280</v>
      </c>
      <c r="AU27970" s="94">
        <v>-63</v>
      </c>
      <c r="AW27970" s="94">
        <v>-1247</v>
      </c>
      <c r="AX27970" s="94">
        <v>662</v>
      </c>
      <c r="AY27970" s="94">
        <v>-1694</v>
      </c>
      <c r="AZ27970" s="94">
        <v>-2251</v>
      </c>
      <c r="BA27970" s="94">
        <v>-564</v>
      </c>
      <c r="BB27970" s="94">
        <v>-274</v>
      </c>
      <c r="BC27970" s="94">
        <v>-861</v>
      </c>
      <c r="BD27970" s="94">
        <v>1301</v>
      </c>
      <c r="BF27970" s="94">
        <v>9201</v>
      </c>
      <c r="BG27970" s="94">
        <v>4880</v>
      </c>
      <c r="BH27970" s="94">
        <v>9498</v>
      </c>
      <c r="BI27970" s="94">
        <v>16587</v>
      </c>
      <c r="BJ27970" s="94">
        <v>8561</v>
      </c>
      <c r="BK27970" s="94">
        <v>18896</v>
      </c>
    </row>
    <row r="27971" spans="1:63">
      <c r="A27971" s="85" t="s">
        <v>126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441</v>
      </c>
      <c r="G27971" s="89" t="s">
        <v>442</v>
      </c>
      <c r="H27971" s="94">
        <v>70828</v>
      </c>
      <c r="I27971" s="94">
        <v>70389</v>
      </c>
      <c r="J27971" s="94">
        <v>66885</v>
      </c>
      <c r="K27971" s="94">
        <v>-4266</v>
      </c>
      <c r="O27971" s="94">
        <v>70389</v>
      </c>
      <c r="P27971" s="94">
        <v>66885</v>
      </c>
      <c r="Q27971" s="94">
        <v>-4266</v>
      </c>
      <c r="R27971" s="94">
        <v>32776</v>
      </c>
      <c r="S27971" s="94">
        <v>11760</v>
      </c>
      <c r="T27971" s="94">
        <v>12480</v>
      </c>
      <c r="U27971" s="94">
        <v>2197</v>
      </c>
      <c r="V27971" s="94">
        <v>889</v>
      </c>
      <c r="W27971" s="94">
        <v>214</v>
      </c>
      <c r="X27971" s="94">
        <v>5544</v>
      </c>
      <c r="Y27971" s="94">
        <v>1025</v>
      </c>
      <c r="AJ27971" s="94">
        <v>32776</v>
      </c>
      <c r="AK27971" s="94">
        <v>11760</v>
      </c>
      <c r="AL27971" s="94">
        <v>12480</v>
      </c>
      <c r="AM27971" s="94">
        <v>2197</v>
      </c>
      <c r="AN27971" s="94">
        <v>889</v>
      </c>
      <c r="AO27971" s="94">
        <v>214</v>
      </c>
      <c r="AP27971" s="94">
        <v>5544</v>
      </c>
      <c r="AQ27971" s="94">
        <v>1025</v>
      </c>
      <c r="AS27971" s="94">
        <v>-25</v>
      </c>
      <c r="AT27971" s="94">
        <v>335</v>
      </c>
      <c r="AU27971" s="94">
        <v>-180</v>
      </c>
      <c r="AW27971" s="94">
        <v>-1231</v>
      </c>
      <c r="AX27971" s="94">
        <v>683</v>
      </c>
      <c r="AY27971" s="94">
        <v>-1648</v>
      </c>
      <c r="AZ27971" s="94">
        <v>-1343</v>
      </c>
      <c r="BA27971" s="94">
        <v>-690</v>
      </c>
      <c r="BB27971" s="94">
        <v>-287</v>
      </c>
      <c r="BC27971" s="94">
        <v>-982</v>
      </c>
      <c r="BD27971" s="94">
        <v>1102</v>
      </c>
      <c r="BF27971" s="94">
        <v>9434</v>
      </c>
      <c r="BG27971" s="94">
        <v>5053</v>
      </c>
      <c r="BH27971" s="94">
        <v>9771</v>
      </c>
      <c r="BI27971" s="94">
        <v>16865</v>
      </c>
      <c r="BJ27971" s="94">
        <v>8875</v>
      </c>
      <c r="BK27971" s="94">
        <v>20391</v>
      </c>
    </row>
    <row r="27972" spans="1:63">
      <c r="A27972" s="85" t="s">
        <v>126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441</v>
      </c>
      <c r="G27972" s="89" t="s">
        <v>442</v>
      </c>
      <c r="H27972" s="94">
        <v>73012</v>
      </c>
      <c r="I27972" s="94">
        <v>72774</v>
      </c>
      <c r="J27972" s="94">
        <v>69833</v>
      </c>
      <c r="K27972" s="94">
        <v>-3831</v>
      </c>
      <c r="O27972" s="94">
        <v>72774</v>
      </c>
      <c r="P27972" s="94">
        <v>69833</v>
      </c>
      <c r="Q27972" s="94">
        <v>-3831</v>
      </c>
      <c r="R27972" s="94">
        <v>33216</v>
      </c>
      <c r="S27972" s="94">
        <v>12922</v>
      </c>
      <c r="T27972" s="94">
        <v>12469</v>
      </c>
      <c r="U27972" s="94">
        <v>2685</v>
      </c>
      <c r="V27972" s="94">
        <v>1148</v>
      </c>
      <c r="W27972" s="94">
        <v>235</v>
      </c>
      <c r="X27972" s="94">
        <v>6089</v>
      </c>
      <c r="Y27972" s="94">
        <v>1070</v>
      </c>
      <c r="AJ27972" s="94">
        <v>33216</v>
      </c>
      <c r="AK27972" s="94">
        <v>12922</v>
      </c>
      <c r="AL27972" s="94">
        <v>12469</v>
      </c>
      <c r="AM27972" s="94">
        <v>2685</v>
      </c>
      <c r="AN27972" s="94">
        <v>1148</v>
      </c>
      <c r="AO27972" s="94">
        <v>235</v>
      </c>
      <c r="AP27972" s="94">
        <v>6089</v>
      </c>
      <c r="AQ27972" s="94">
        <v>1070</v>
      </c>
      <c r="AS27972" s="94">
        <v>-48</v>
      </c>
      <c r="AT27972" s="94">
        <v>353</v>
      </c>
      <c r="AU27972" s="94">
        <v>-202</v>
      </c>
      <c r="AW27972" s="94">
        <v>-1221</v>
      </c>
      <c r="AX27972" s="94">
        <v>652</v>
      </c>
      <c r="AY27972" s="94">
        <v>-1565</v>
      </c>
      <c r="AZ27972" s="94">
        <v>-1190</v>
      </c>
      <c r="BA27972" s="94">
        <v>-591</v>
      </c>
      <c r="BB27972" s="94">
        <v>-295</v>
      </c>
      <c r="BC27972" s="94">
        <v>-732</v>
      </c>
      <c r="BD27972" s="94">
        <v>1008</v>
      </c>
      <c r="BF27972" s="94">
        <v>9587</v>
      </c>
      <c r="BG27972" s="94">
        <v>5169</v>
      </c>
      <c r="BH27972" s="94">
        <v>9913</v>
      </c>
      <c r="BI27972" s="94">
        <v>17075</v>
      </c>
      <c r="BJ27972" s="94">
        <v>9076</v>
      </c>
      <c r="BK27972" s="94">
        <v>21956</v>
      </c>
    </row>
    <row r="27973" spans="1:63">
      <c r="A27973" s="85" t="s">
        <v>126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441</v>
      </c>
      <c r="G27973" s="89" t="s">
        <v>442</v>
      </c>
      <c r="H27973" s="94">
        <v>74524</v>
      </c>
      <c r="I27973" s="94">
        <v>74446</v>
      </c>
      <c r="J27973" s="94">
        <v>71565</v>
      </c>
      <c r="K27973" s="94">
        <v>-3854</v>
      </c>
      <c r="O27973" s="94">
        <v>74446</v>
      </c>
      <c r="P27973" s="94">
        <v>71565</v>
      </c>
      <c r="Q27973" s="94">
        <v>-3854</v>
      </c>
      <c r="R27973" s="94">
        <v>32887</v>
      </c>
      <c r="S27973" s="94">
        <v>14195</v>
      </c>
      <c r="T27973" s="94">
        <v>12464</v>
      </c>
      <c r="U27973" s="94">
        <v>3036</v>
      </c>
      <c r="V27973" s="94">
        <v>1201</v>
      </c>
      <c r="W27973" s="94">
        <v>256</v>
      </c>
      <c r="X27973" s="94">
        <v>6400</v>
      </c>
      <c r="Y27973" s="94">
        <v>1126</v>
      </c>
      <c r="AJ27973" s="94">
        <v>32887</v>
      </c>
      <c r="AK27973" s="94">
        <v>14195</v>
      </c>
      <c r="AL27973" s="94">
        <v>12464</v>
      </c>
      <c r="AM27973" s="94">
        <v>3036</v>
      </c>
      <c r="AN27973" s="94">
        <v>1201</v>
      </c>
      <c r="AO27973" s="94">
        <v>256</v>
      </c>
      <c r="AP27973" s="94">
        <v>6400</v>
      </c>
      <c r="AQ27973" s="94">
        <v>1126</v>
      </c>
      <c r="AS27973" s="94">
        <v>-83</v>
      </c>
      <c r="AT27973" s="94">
        <v>297</v>
      </c>
      <c r="AU27973" s="94">
        <v>-128</v>
      </c>
      <c r="AW27973" s="94">
        <v>-1204</v>
      </c>
      <c r="AX27973" s="94">
        <v>607</v>
      </c>
      <c r="AY27973" s="94">
        <v>-1568</v>
      </c>
      <c r="AZ27973" s="94">
        <v>-1329</v>
      </c>
      <c r="BA27973" s="94">
        <v>-597</v>
      </c>
      <c r="BB27973" s="94">
        <v>-308</v>
      </c>
      <c r="BC27973" s="94">
        <v>-617</v>
      </c>
      <c r="BD27973" s="94">
        <v>1076</v>
      </c>
      <c r="BF27973" s="94">
        <v>9664</v>
      </c>
      <c r="BG27973" s="94">
        <v>5224</v>
      </c>
      <c r="BH27973" s="94">
        <v>9879</v>
      </c>
      <c r="BI27973" s="94">
        <v>17126</v>
      </c>
      <c r="BJ27973" s="94">
        <v>9220</v>
      </c>
      <c r="BK27973" s="94">
        <v>23333</v>
      </c>
    </row>
    <row r="27974" spans="1:63">
      <c r="A27974" s="85" t="s">
        <v>126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441</v>
      </c>
      <c r="G27974" s="89" t="s">
        <v>442</v>
      </c>
      <c r="H27974" s="94">
        <v>75534</v>
      </c>
      <c r="I27974" s="94">
        <v>75462</v>
      </c>
      <c r="J27974" s="94">
        <v>72643</v>
      </c>
      <c r="K27974" s="94">
        <v>-3844</v>
      </c>
      <c r="O27974" s="94">
        <v>75462</v>
      </c>
      <c r="P27974" s="94">
        <v>72643</v>
      </c>
      <c r="Q27974" s="94">
        <v>-3844</v>
      </c>
      <c r="R27974" s="94">
        <v>33153</v>
      </c>
      <c r="S27974" s="94">
        <v>15050</v>
      </c>
      <c r="T27974" s="94">
        <v>12467</v>
      </c>
      <c r="U27974" s="94">
        <v>3161</v>
      </c>
      <c r="V27974" s="94">
        <v>1265</v>
      </c>
      <c r="W27974" s="94">
        <v>254</v>
      </c>
      <c r="X27974" s="94">
        <v>6116</v>
      </c>
      <c r="Y27974" s="94">
        <v>1178</v>
      </c>
      <c r="AJ27974" s="94">
        <v>33153</v>
      </c>
      <c r="AK27974" s="94">
        <v>15050</v>
      </c>
      <c r="AL27974" s="94">
        <v>12467</v>
      </c>
      <c r="AM27974" s="94">
        <v>3161</v>
      </c>
      <c r="AN27974" s="94">
        <v>1265</v>
      </c>
      <c r="AO27974" s="94">
        <v>254</v>
      </c>
      <c r="AP27974" s="94">
        <v>6116</v>
      </c>
      <c r="AQ27974" s="94">
        <v>1178</v>
      </c>
      <c r="AS27974" s="94">
        <v>-65</v>
      </c>
      <c r="AT27974" s="94">
        <v>271</v>
      </c>
      <c r="AU27974" s="94">
        <v>-101</v>
      </c>
      <c r="AW27974" s="94">
        <v>-1230</v>
      </c>
      <c r="AX27974" s="94">
        <v>546</v>
      </c>
      <c r="AY27974" s="94">
        <v>-1547</v>
      </c>
      <c r="AZ27974" s="94">
        <v>-1393</v>
      </c>
      <c r="BA27974" s="94">
        <v>-474</v>
      </c>
      <c r="BB27974" s="94">
        <v>-327</v>
      </c>
      <c r="BC27974" s="94">
        <v>-653</v>
      </c>
      <c r="BD27974" s="94">
        <v>1129</v>
      </c>
      <c r="BF27974" s="94">
        <v>9751</v>
      </c>
      <c r="BG27974" s="94">
        <v>5184</v>
      </c>
      <c r="BH27974" s="94">
        <v>9839</v>
      </c>
      <c r="BI27974" s="94">
        <v>17028</v>
      </c>
      <c r="BJ27974" s="94">
        <v>9239</v>
      </c>
      <c r="BK27974" s="94">
        <v>24422</v>
      </c>
    </row>
    <row r="27975" spans="1:63">
      <c r="A27975" s="85" t="s">
        <v>126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441</v>
      </c>
      <c r="G27975" s="89" t="s">
        <v>442</v>
      </c>
      <c r="H27975" s="94">
        <v>76185</v>
      </c>
      <c r="I27975" s="94">
        <v>76149</v>
      </c>
      <c r="J27975" s="94">
        <v>73283</v>
      </c>
      <c r="K27975" s="94">
        <v>-3999</v>
      </c>
      <c r="O27975" s="94">
        <v>76149</v>
      </c>
      <c r="P27975" s="94">
        <v>73283</v>
      </c>
      <c r="Q27975" s="94">
        <v>-3999</v>
      </c>
      <c r="R27975" s="94">
        <v>33335</v>
      </c>
      <c r="S27975" s="94">
        <v>15505</v>
      </c>
      <c r="T27975" s="94">
        <v>12484</v>
      </c>
      <c r="U27975" s="94">
        <v>3228</v>
      </c>
      <c r="V27975" s="94">
        <v>1282</v>
      </c>
      <c r="W27975" s="94">
        <v>244</v>
      </c>
      <c r="X27975" s="94">
        <v>6026</v>
      </c>
      <c r="Y27975" s="94">
        <v>1180</v>
      </c>
      <c r="AJ27975" s="94">
        <v>33335</v>
      </c>
      <c r="AK27975" s="94">
        <v>15505</v>
      </c>
      <c r="AL27975" s="94">
        <v>12484</v>
      </c>
      <c r="AM27975" s="94">
        <v>3228</v>
      </c>
      <c r="AN27975" s="94">
        <v>1282</v>
      </c>
      <c r="AO27975" s="94">
        <v>244</v>
      </c>
      <c r="AP27975" s="94">
        <v>6026</v>
      </c>
      <c r="AQ27975" s="94">
        <v>1180</v>
      </c>
      <c r="AS27975" s="94">
        <v>-64</v>
      </c>
      <c r="AT27975" s="94">
        <v>221</v>
      </c>
      <c r="AU27975" s="94">
        <v>-87</v>
      </c>
      <c r="AW27975" s="94">
        <v>-1306</v>
      </c>
      <c r="AX27975" s="94">
        <v>586</v>
      </c>
      <c r="AY27975" s="94">
        <v>-1471</v>
      </c>
      <c r="AZ27975" s="94">
        <v>-1402</v>
      </c>
      <c r="BA27975" s="94">
        <v>-404</v>
      </c>
      <c r="BB27975" s="94">
        <v>-354</v>
      </c>
      <c r="BC27975" s="94">
        <v>-890</v>
      </c>
      <c r="BD27975" s="94">
        <v>1172</v>
      </c>
      <c r="BF27975" s="94">
        <v>9788</v>
      </c>
      <c r="BG27975" s="94">
        <v>5179</v>
      </c>
      <c r="BH27975" s="94">
        <v>9796</v>
      </c>
      <c r="BI27975" s="94">
        <v>16905</v>
      </c>
      <c r="BJ27975" s="94">
        <v>9219</v>
      </c>
      <c r="BK27975" s="94">
        <v>25262</v>
      </c>
    </row>
    <row r="27976" spans="1:63">
      <c r="A27976" s="85" t="s">
        <v>126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441</v>
      </c>
      <c r="G27976" s="89" t="s">
        <v>442</v>
      </c>
      <c r="H27976" s="94">
        <v>76506</v>
      </c>
      <c r="I27976" s="94">
        <v>76326</v>
      </c>
      <c r="J27976" s="94">
        <v>72900</v>
      </c>
      <c r="K27976" s="94">
        <v>-4752</v>
      </c>
      <c r="O27976" s="94">
        <v>76326</v>
      </c>
      <c r="P27976" s="94">
        <v>72900</v>
      </c>
      <c r="Q27976" s="94">
        <v>-4752</v>
      </c>
      <c r="R27976" s="94">
        <v>32606</v>
      </c>
      <c r="S27976" s="94">
        <v>15750</v>
      </c>
      <c r="T27976" s="94">
        <v>12476</v>
      </c>
      <c r="U27976" s="94">
        <v>3237</v>
      </c>
      <c r="V27976" s="94">
        <v>1235</v>
      </c>
      <c r="W27976" s="94">
        <v>256</v>
      </c>
      <c r="X27976" s="94">
        <v>6161</v>
      </c>
      <c r="Y27976" s="94">
        <v>1179</v>
      </c>
      <c r="AJ27976" s="94">
        <v>32606</v>
      </c>
      <c r="AK27976" s="94">
        <v>15750</v>
      </c>
      <c r="AL27976" s="94">
        <v>12476</v>
      </c>
      <c r="AM27976" s="94">
        <v>3237</v>
      </c>
      <c r="AN27976" s="94">
        <v>1235</v>
      </c>
      <c r="AO27976" s="94">
        <v>256</v>
      </c>
      <c r="AP27976" s="94">
        <v>6161</v>
      </c>
      <c r="AQ27976" s="94">
        <v>1179</v>
      </c>
      <c r="AS27976" s="94">
        <v>-53</v>
      </c>
      <c r="AT27976" s="94">
        <v>160</v>
      </c>
      <c r="AU27976" s="94">
        <v>-98</v>
      </c>
      <c r="AW27976" s="94">
        <v>-1320</v>
      </c>
      <c r="AX27976" s="94">
        <v>546</v>
      </c>
      <c r="AY27976" s="94">
        <v>-1522</v>
      </c>
      <c r="AZ27976" s="94">
        <v>-1976</v>
      </c>
      <c r="BA27976" s="94">
        <v>-511</v>
      </c>
      <c r="BB27976" s="94">
        <v>-417</v>
      </c>
      <c r="BC27976" s="94">
        <v>-750</v>
      </c>
      <c r="BD27976" s="94">
        <v>1189</v>
      </c>
      <c r="BF27976" s="94">
        <v>9835</v>
      </c>
      <c r="BG27976" s="94">
        <v>5133</v>
      </c>
      <c r="BH27976" s="94">
        <v>9590</v>
      </c>
      <c r="BI27976" s="94">
        <v>16794</v>
      </c>
      <c r="BJ27976" s="94">
        <v>9188</v>
      </c>
      <c r="BK27976" s="94">
        <v>25787</v>
      </c>
    </row>
    <row r="27977" spans="1:63">
      <c r="A27977" s="85" t="s">
        <v>126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441</v>
      </c>
      <c r="G27977" s="89" t="s">
        <v>442</v>
      </c>
      <c r="H27977" s="94">
        <v>76599</v>
      </c>
      <c r="I27977" s="94">
        <v>76288</v>
      </c>
      <c r="J27977" s="94">
        <v>71709</v>
      </c>
      <c r="K27977" s="94">
        <v>-5724</v>
      </c>
      <c r="O27977" s="94">
        <v>76288</v>
      </c>
      <c r="P27977" s="94">
        <v>71709</v>
      </c>
      <c r="Q27977" s="94">
        <v>-5724</v>
      </c>
      <c r="R27977" s="94">
        <v>31107</v>
      </c>
      <c r="S27977" s="94">
        <v>15960</v>
      </c>
      <c r="T27977" s="94">
        <v>12479</v>
      </c>
      <c r="U27977" s="94">
        <v>3255</v>
      </c>
      <c r="V27977" s="94">
        <v>1204</v>
      </c>
      <c r="W27977" s="94">
        <v>239</v>
      </c>
      <c r="X27977" s="94">
        <v>6283</v>
      </c>
      <c r="Y27977" s="94">
        <v>1183</v>
      </c>
      <c r="AJ27977" s="94">
        <v>31107</v>
      </c>
      <c r="AK27977" s="94">
        <v>15960</v>
      </c>
      <c r="AL27977" s="94">
        <v>12479</v>
      </c>
      <c r="AM27977" s="94">
        <v>3255</v>
      </c>
      <c r="AN27977" s="94">
        <v>1204</v>
      </c>
      <c r="AO27977" s="94">
        <v>239</v>
      </c>
      <c r="AP27977" s="94">
        <v>6283</v>
      </c>
      <c r="AQ27977" s="94">
        <v>1183</v>
      </c>
      <c r="AS27977" s="94">
        <v>-60</v>
      </c>
      <c r="AT27977" s="94">
        <v>15</v>
      </c>
      <c r="AU27977" s="94">
        <v>-97</v>
      </c>
      <c r="AW27977" s="94">
        <v>-1227</v>
      </c>
      <c r="AX27977" s="94">
        <v>394</v>
      </c>
      <c r="AY27977" s="94">
        <v>-1587</v>
      </c>
      <c r="AZ27977" s="94">
        <v>-2680</v>
      </c>
      <c r="BA27977" s="94">
        <v>-440</v>
      </c>
      <c r="BB27977" s="94">
        <v>-436</v>
      </c>
      <c r="BC27977" s="94">
        <v>-843</v>
      </c>
      <c r="BD27977" s="94">
        <v>1237</v>
      </c>
      <c r="BF27977" s="94">
        <v>9913</v>
      </c>
      <c r="BG27977" s="94">
        <v>5123</v>
      </c>
      <c r="BH27977" s="94">
        <v>9576</v>
      </c>
      <c r="BI27977" s="94">
        <v>16797</v>
      </c>
      <c r="BJ27977" s="94">
        <v>9120</v>
      </c>
      <c r="BK27977" s="94">
        <v>25759</v>
      </c>
    </row>
    <row r="27978" spans="1:63">
      <c r="A27978" s="85" t="s">
        <v>126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441</v>
      </c>
      <c r="G27978" s="89" t="s">
        <v>442</v>
      </c>
      <c r="H27978" s="94">
        <v>76556</v>
      </c>
      <c r="I27978" s="94">
        <v>76154</v>
      </c>
      <c r="J27978" s="94">
        <v>71822</v>
      </c>
      <c r="K27978" s="94">
        <v>-5457</v>
      </c>
      <c r="O27978" s="94">
        <v>76154</v>
      </c>
      <c r="P27978" s="94">
        <v>71822</v>
      </c>
      <c r="Q27978" s="94">
        <v>-5457</v>
      </c>
      <c r="R27978" s="94">
        <v>31316</v>
      </c>
      <c r="S27978" s="94">
        <v>15906</v>
      </c>
      <c r="T27978" s="94">
        <v>12475</v>
      </c>
      <c r="U27978" s="94">
        <v>3261</v>
      </c>
      <c r="V27978" s="94">
        <v>1178</v>
      </c>
      <c r="W27978" s="94">
        <v>213</v>
      </c>
      <c r="X27978" s="94">
        <v>6277</v>
      </c>
      <c r="Y27978" s="94">
        <v>1196</v>
      </c>
      <c r="AJ27978" s="94">
        <v>31316</v>
      </c>
      <c r="AK27978" s="94">
        <v>15906</v>
      </c>
      <c r="AL27978" s="94">
        <v>12475</v>
      </c>
      <c r="AM27978" s="94">
        <v>3261</v>
      </c>
      <c r="AN27978" s="94">
        <v>1178</v>
      </c>
      <c r="AO27978" s="94">
        <v>213</v>
      </c>
      <c r="AP27978" s="94">
        <v>6277</v>
      </c>
      <c r="AQ27978" s="94">
        <v>1196</v>
      </c>
      <c r="AS27978" s="94">
        <v>-67</v>
      </c>
      <c r="AT27978" s="94">
        <v>-81</v>
      </c>
      <c r="AU27978" s="94">
        <v>-88</v>
      </c>
      <c r="AW27978" s="94">
        <v>-1177</v>
      </c>
      <c r="AX27978" s="94">
        <v>371</v>
      </c>
      <c r="AY27978" s="94">
        <v>-1579</v>
      </c>
      <c r="AZ27978" s="94">
        <v>-2566</v>
      </c>
      <c r="BA27978" s="94">
        <v>-456</v>
      </c>
      <c r="BB27978" s="94">
        <v>-423</v>
      </c>
      <c r="BC27978" s="94">
        <v>-667</v>
      </c>
      <c r="BD27978" s="94">
        <v>1276</v>
      </c>
      <c r="BF27978" s="94">
        <v>10057</v>
      </c>
      <c r="BG27978" s="94">
        <v>5075</v>
      </c>
      <c r="BH27978" s="94">
        <v>9584</v>
      </c>
      <c r="BI27978" s="94">
        <v>16802</v>
      </c>
      <c r="BJ27978" s="94">
        <v>9109</v>
      </c>
      <c r="BK27978" s="94">
        <v>25527</v>
      </c>
    </row>
    <row r="27979" spans="1:63">
      <c r="A27979" s="85" t="s">
        <v>126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441</v>
      </c>
      <c r="G27979" s="89" t="s">
        <v>442</v>
      </c>
      <c r="H27979" s="94">
        <v>75930</v>
      </c>
      <c r="I27979" s="94">
        <v>75278</v>
      </c>
      <c r="J27979" s="94">
        <v>70896</v>
      </c>
      <c r="K27979" s="94">
        <v>-5499</v>
      </c>
      <c r="O27979" s="94">
        <v>75278</v>
      </c>
      <c r="P27979" s="94">
        <v>70896</v>
      </c>
      <c r="Q27979" s="94">
        <v>-5499</v>
      </c>
      <c r="R27979" s="94">
        <v>31578</v>
      </c>
      <c r="S27979" s="94">
        <v>15225</v>
      </c>
      <c r="T27979" s="94">
        <v>12475</v>
      </c>
      <c r="U27979" s="94">
        <v>3090</v>
      </c>
      <c r="V27979" s="94">
        <v>1013</v>
      </c>
      <c r="W27979" s="94">
        <v>149</v>
      </c>
      <c r="X27979" s="94">
        <v>6186</v>
      </c>
      <c r="Y27979" s="94">
        <v>1181</v>
      </c>
      <c r="AJ27979" s="94">
        <v>31578</v>
      </c>
      <c r="AK27979" s="94">
        <v>15225</v>
      </c>
      <c r="AL27979" s="94">
        <v>12475</v>
      </c>
      <c r="AM27979" s="94">
        <v>3090</v>
      </c>
      <c r="AN27979" s="94">
        <v>1013</v>
      </c>
      <c r="AO27979" s="94">
        <v>149</v>
      </c>
      <c r="AP27979" s="94">
        <v>6186</v>
      </c>
      <c r="AQ27979" s="94">
        <v>1181</v>
      </c>
      <c r="AS27979" s="94">
        <v>-82</v>
      </c>
      <c r="AT27979" s="94">
        <v>15</v>
      </c>
      <c r="AU27979" s="94">
        <v>-96</v>
      </c>
      <c r="AW27979" s="94">
        <v>-1347</v>
      </c>
      <c r="AX27979" s="94">
        <v>585</v>
      </c>
      <c r="AY27979" s="94">
        <v>-1514</v>
      </c>
      <c r="AZ27979" s="94">
        <v>-2543</v>
      </c>
      <c r="BA27979" s="94">
        <v>-575</v>
      </c>
      <c r="BB27979" s="94">
        <v>-382</v>
      </c>
      <c r="BC27979" s="94">
        <v>-764</v>
      </c>
      <c r="BD27979" s="94">
        <v>1204</v>
      </c>
      <c r="BF27979" s="94">
        <v>10207</v>
      </c>
      <c r="BG27979" s="94">
        <v>5064</v>
      </c>
      <c r="BH27979" s="94">
        <v>9345</v>
      </c>
      <c r="BI27979" s="94">
        <v>16699</v>
      </c>
      <c r="BJ27979" s="94">
        <v>9133</v>
      </c>
      <c r="BK27979" s="94">
        <v>24831</v>
      </c>
    </row>
    <row r="27980" spans="1:63">
      <c r="A27980" s="85" t="s">
        <v>126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441</v>
      </c>
      <c r="G27980" s="89" t="s">
        <v>442</v>
      </c>
      <c r="H27980" s="94">
        <v>74789</v>
      </c>
      <c r="I27980" s="94">
        <v>74204</v>
      </c>
      <c r="J27980" s="94">
        <v>69992</v>
      </c>
      <c r="K27980" s="94">
        <v>-5205</v>
      </c>
      <c r="O27980" s="94">
        <v>74204</v>
      </c>
      <c r="P27980" s="94">
        <v>69992</v>
      </c>
      <c r="Q27980" s="94">
        <v>-5205</v>
      </c>
      <c r="R27980" s="94">
        <v>32026</v>
      </c>
      <c r="S27980" s="94">
        <v>14827</v>
      </c>
      <c r="T27980" s="94">
        <v>12479</v>
      </c>
      <c r="U27980" s="94">
        <v>2829</v>
      </c>
      <c r="V27980" s="94">
        <v>800</v>
      </c>
      <c r="W27980" s="94">
        <v>57</v>
      </c>
      <c r="X27980" s="94">
        <v>5834</v>
      </c>
      <c r="Y27980" s="94">
        <v>1142</v>
      </c>
      <c r="AJ27980" s="94">
        <v>32026</v>
      </c>
      <c r="AK27980" s="94">
        <v>14827</v>
      </c>
      <c r="AL27980" s="94">
        <v>12479</v>
      </c>
      <c r="AM27980" s="94">
        <v>2829</v>
      </c>
      <c r="AN27980" s="94">
        <v>800</v>
      </c>
      <c r="AO27980" s="94">
        <v>57</v>
      </c>
      <c r="AP27980" s="94">
        <v>5834</v>
      </c>
      <c r="AQ27980" s="94">
        <v>1142</v>
      </c>
      <c r="AS27980" s="94">
        <v>-88</v>
      </c>
      <c r="AT27980" s="94">
        <v>-19</v>
      </c>
      <c r="AU27980" s="94">
        <v>-68</v>
      </c>
      <c r="AW27980" s="94">
        <v>-1267</v>
      </c>
      <c r="AX27980" s="94">
        <v>600</v>
      </c>
      <c r="AY27980" s="94">
        <v>-1580</v>
      </c>
      <c r="AZ27980" s="94">
        <v>-2392</v>
      </c>
      <c r="BA27980" s="94">
        <v>-552</v>
      </c>
      <c r="BB27980" s="94">
        <v>-350</v>
      </c>
      <c r="BC27980" s="94">
        <v>-710</v>
      </c>
      <c r="BD27980" s="94">
        <v>1221</v>
      </c>
      <c r="BF27980" s="94">
        <v>10240</v>
      </c>
      <c r="BG27980" s="94">
        <v>5009</v>
      </c>
      <c r="BH27980" s="94">
        <v>9424</v>
      </c>
      <c r="BI27980" s="94">
        <v>16621</v>
      </c>
      <c r="BJ27980" s="94">
        <v>9022</v>
      </c>
      <c r="BK27980" s="94">
        <v>23889</v>
      </c>
    </row>
    <row r="27981" spans="1:63">
      <c r="A27981" s="85" t="s">
        <v>126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441</v>
      </c>
      <c r="G27981" s="89" t="s">
        <v>442</v>
      </c>
      <c r="H27981" s="94">
        <v>74750</v>
      </c>
      <c r="I27981" s="94">
        <v>73893</v>
      </c>
      <c r="J27981" s="94">
        <v>69687</v>
      </c>
      <c r="K27981" s="94">
        <v>-5262</v>
      </c>
      <c r="O27981" s="94">
        <v>73893</v>
      </c>
      <c r="P27981" s="94">
        <v>69687</v>
      </c>
      <c r="Q27981" s="94">
        <v>-5262</v>
      </c>
      <c r="R27981" s="94">
        <v>32414</v>
      </c>
      <c r="S27981" s="94">
        <v>14296</v>
      </c>
      <c r="T27981" s="94">
        <v>12480</v>
      </c>
      <c r="U27981" s="94">
        <v>2722</v>
      </c>
      <c r="V27981" s="94">
        <v>786</v>
      </c>
      <c r="W27981" s="94">
        <v>5</v>
      </c>
      <c r="X27981" s="94">
        <v>5874</v>
      </c>
      <c r="Y27981" s="94">
        <v>1110</v>
      </c>
      <c r="AJ27981" s="94">
        <v>32414</v>
      </c>
      <c r="AK27981" s="94">
        <v>14296</v>
      </c>
      <c r="AL27981" s="94">
        <v>12480</v>
      </c>
      <c r="AM27981" s="94">
        <v>2722</v>
      </c>
      <c r="AN27981" s="94">
        <v>786</v>
      </c>
      <c r="AO27981" s="94">
        <v>5</v>
      </c>
      <c r="AP27981" s="94">
        <v>5874</v>
      </c>
      <c r="AQ27981" s="94">
        <v>1110</v>
      </c>
      <c r="AS27981" s="94">
        <v>-92</v>
      </c>
      <c r="AT27981" s="94">
        <v>-73</v>
      </c>
      <c r="AU27981" s="94">
        <v>-76</v>
      </c>
      <c r="AW27981" s="94">
        <v>-1322</v>
      </c>
      <c r="AX27981" s="94">
        <v>594</v>
      </c>
      <c r="AY27981" s="94">
        <v>-1485</v>
      </c>
      <c r="AZ27981" s="94">
        <v>-2370</v>
      </c>
      <c r="BA27981" s="94">
        <v>-646</v>
      </c>
      <c r="BB27981" s="94">
        <v>-342</v>
      </c>
      <c r="BC27981" s="94">
        <v>-585</v>
      </c>
      <c r="BD27981" s="94">
        <v>1135</v>
      </c>
      <c r="BF27981" s="94">
        <v>10151</v>
      </c>
      <c r="BG27981" s="94">
        <v>5069</v>
      </c>
      <c r="BH27981" s="94">
        <v>9515</v>
      </c>
      <c r="BI27981" s="94">
        <v>16880</v>
      </c>
      <c r="BJ27981" s="94">
        <v>8983</v>
      </c>
      <c r="BK27981" s="94">
        <v>23295</v>
      </c>
    </row>
    <row r="27982" spans="1:63">
      <c r="A27982" s="85" t="s">
        <v>126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441</v>
      </c>
      <c r="G27982" s="89" t="s">
        <v>442</v>
      </c>
      <c r="H27982" s="94">
        <v>73954</v>
      </c>
      <c r="I27982" s="94">
        <v>73031</v>
      </c>
      <c r="J27982" s="94">
        <v>68913</v>
      </c>
      <c r="K27982" s="94">
        <v>-5087</v>
      </c>
      <c r="O27982" s="94">
        <v>73031</v>
      </c>
      <c r="P27982" s="94">
        <v>68913</v>
      </c>
      <c r="Q27982" s="94">
        <v>-5087</v>
      </c>
      <c r="R27982" s="94">
        <v>31271</v>
      </c>
      <c r="S27982" s="94">
        <v>13695</v>
      </c>
      <c r="T27982" s="94">
        <v>12472</v>
      </c>
      <c r="U27982" s="94">
        <v>2531</v>
      </c>
      <c r="V27982" s="94">
        <v>716</v>
      </c>
      <c r="W27982" s="94">
        <v>0</v>
      </c>
      <c r="X27982" s="94">
        <v>7142</v>
      </c>
      <c r="Y27982" s="94">
        <v>1087</v>
      </c>
      <c r="AJ27982" s="94">
        <v>31271</v>
      </c>
      <c r="AK27982" s="94">
        <v>13695</v>
      </c>
      <c r="AL27982" s="94">
        <v>12472</v>
      </c>
      <c r="AM27982" s="94">
        <v>2531</v>
      </c>
      <c r="AN27982" s="94">
        <v>716</v>
      </c>
      <c r="AO27982" s="94">
        <v>0</v>
      </c>
      <c r="AP27982" s="94">
        <v>7142</v>
      </c>
      <c r="AQ27982" s="94">
        <v>1087</v>
      </c>
      <c r="AS27982" s="94">
        <v>-101</v>
      </c>
      <c r="AT27982" s="94">
        <v>-116</v>
      </c>
      <c r="AU27982" s="94">
        <v>0</v>
      </c>
      <c r="AW27982" s="94">
        <v>-1444</v>
      </c>
      <c r="AX27982" s="94">
        <v>580</v>
      </c>
      <c r="AY27982" s="94">
        <v>-1489</v>
      </c>
      <c r="AZ27982" s="94">
        <v>-2362</v>
      </c>
      <c r="BA27982" s="94">
        <v>-727</v>
      </c>
      <c r="BB27982" s="94">
        <v>-328</v>
      </c>
      <c r="BC27982" s="94">
        <v>-447</v>
      </c>
      <c r="BD27982" s="94">
        <v>1347</v>
      </c>
      <c r="BF27982" s="94">
        <v>10213</v>
      </c>
      <c r="BG27982" s="94">
        <v>4999</v>
      </c>
      <c r="BH27982" s="94">
        <v>9426</v>
      </c>
      <c r="BI27982" s="94">
        <v>16656</v>
      </c>
      <c r="BJ27982" s="94">
        <v>8959</v>
      </c>
      <c r="BK27982" s="94">
        <v>22778</v>
      </c>
    </row>
    <row r="27983" spans="1:63">
      <c r="A27983" s="85" t="s">
        <v>126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441</v>
      </c>
      <c r="G27983" s="89" t="s">
        <v>442</v>
      </c>
      <c r="H27983" s="94">
        <v>70846</v>
      </c>
      <c r="I27983" s="94">
        <v>70248</v>
      </c>
      <c r="J27983" s="94">
        <v>66482</v>
      </c>
      <c r="K27983" s="94">
        <v>-4518</v>
      </c>
      <c r="O27983" s="94">
        <v>70248</v>
      </c>
      <c r="P27983" s="94">
        <v>66482</v>
      </c>
      <c r="Q27983" s="94">
        <v>-4518</v>
      </c>
      <c r="R27983" s="94">
        <v>29678</v>
      </c>
      <c r="S27983" s="94">
        <v>11865</v>
      </c>
      <c r="T27983" s="94">
        <v>12325</v>
      </c>
      <c r="U27983" s="94">
        <v>2375</v>
      </c>
      <c r="V27983" s="94">
        <v>621</v>
      </c>
      <c r="W27983" s="94">
        <v>0</v>
      </c>
      <c r="X27983" s="94">
        <v>8574</v>
      </c>
      <c r="Y27983" s="94">
        <v>1044</v>
      </c>
      <c r="AJ27983" s="94">
        <v>29678</v>
      </c>
      <c r="AK27983" s="94">
        <v>11865</v>
      </c>
      <c r="AL27983" s="94">
        <v>12325</v>
      </c>
      <c r="AM27983" s="94">
        <v>2375</v>
      </c>
      <c r="AN27983" s="94">
        <v>621</v>
      </c>
      <c r="AO27983" s="94">
        <v>0</v>
      </c>
      <c r="AP27983" s="94">
        <v>8574</v>
      </c>
      <c r="AQ27983" s="94">
        <v>1044</v>
      </c>
      <c r="AS27983" s="94">
        <v>-120</v>
      </c>
      <c r="AT27983" s="94">
        <v>-6</v>
      </c>
      <c r="AU27983" s="94">
        <v>-21</v>
      </c>
      <c r="AW27983" s="94">
        <v>-1486</v>
      </c>
      <c r="AX27983" s="94">
        <v>613</v>
      </c>
      <c r="AY27983" s="94">
        <v>-405</v>
      </c>
      <c r="AZ27983" s="94">
        <v>-2704</v>
      </c>
      <c r="BA27983" s="94">
        <v>-752</v>
      </c>
      <c r="BB27983" s="94">
        <v>-315</v>
      </c>
      <c r="BC27983" s="94">
        <v>-411</v>
      </c>
      <c r="BD27983" s="94">
        <v>1089</v>
      </c>
      <c r="BF27983" s="94">
        <v>9854</v>
      </c>
      <c r="BG27983" s="94">
        <v>4822</v>
      </c>
      <c r="BH27983" s="94">
        <v>9117</v>
      </c>
      <c r="BI27983" s="94">
        <v>15892</v>
      </c>
      <c r="BJ27983" s="94">
        <v>8719</v>
      </c>
      <c r="BK27983" s="94">
        <v>21846</v>
      </c>
    </row>
    <row r="27984" spans="1:63">
      <c r="A27984" s="85" t="s">
        <v>126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441</v>
      </c>
      <c r="G27984" s="89" t="s">
        <v>442</v>
      </c>
      <c r="H27984" s="94">
        <v>67158</v>
      </c>
      <c r="I27984" s="94">
        <v>66780</v>
      </c>
      <c r="J27984" s="94">
        <v>63190</v>
      </c>
      <c r="K27984" s="94">
        <v>-4255</v>
      </c>
      <c r="O27984" s="94">
        <v>66780</v>
      </c>
      <c r="P27984" s="94">
        <v>63190</v>
      </c>
      <c r="Q27984" s="94">
        <v>-4255</v>
      </c>
      <c r="R27984" s="94">
        <v>27948</v>
      </c>
      <c r="S27984" s="94">
        <v>10236</v>
      </c>
      <c r="T27984" s="94">
        <v>12221</v>
      </c>
      <c r="U27984" s="94">
        <v>2215</v>
      </c>
      <c r="V27984" s="94">
        <v>602</v>
      </c>
      <c r="W27984" s="94">
        <v>0</v>
      </c>
      <c r="X27984" s="94">
        <v>8964</v>
      </c>
      <c r="Y27984" s="94">
        <v>1005</v>
      </c>
      <c r="AJ27984" s="94">
        <v>27948</v>
      </c>
      <c r="AK27984" s="94">
        <v>10236</v>
      </c>
      <c r="AL27984" s="94">
        <v>12221</v>
      </c>
      <c r="AM27984" s="94">
        <v>2215</v>
      </c>
      <c r="AN27984" s="94">
        <v>602</v>
      </c>
      <c r="AO27984" s="94">
        <v>0</v>
      </c>
      <c r="AP27984" s="94">
        <v>8964</v>
      </c>
      <c r="AQ27984" s="94">
        <v>1005</v>
      </c>
      <c r="AS27984" s="94">
        <v>-83</v>
      </c>
      <c r="AT27984" s="94">
        <v>42</v>
      </c>
      <c r="AU27984" s="94">
        <v>-41</v>
      </c>
      <c r="AW27984" s="94">
        <v>-1377</v>
      </c>
      <c r="AX27984" s="94">
        <v>542</v>
      </c>
      <c r="AY27984" s="94">
        <v>-84</v>
      </c>
      <c r="AZ27984" s="94">
        <v>-2761</v>
      </c>
      <c r="BA27984" s="94">
        <v>-663</v>
      </c>
      <c r="BB27984" s="94">
        <v>-323</v>
      </c>
      <c r="BC27984" s="94">
        <v>-497</v>
      </c>
      <c r="BD27984" s="94">
        <v>990</v>
      </c>
      <c r="BF27984" s="94">
        <v>9323</v>
      </c>
      <c r="BG27984" s="94">
        <v>4667</v>
      </c>
      <c r="BH27984" s="94">
        <v>8693</v>
      </c>
      <c r="BI27984" s="94">
        <v>14942</v>
      </c>
      <c r="BJ27984" s="94">
        <v>8295</v>
      </c>
      <c r="BK27984" s="94">
        <v>20861</v>
      </c>
    </row>
    <row r="27985" spans="1:63">
      <c r="A27985" s="85" t="s">
        <v>126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441</v>
      </c>
      <c r="G27985" s="89" t="s">
        <v>442</v>
      </c>
      <c r="H27985" s="94">
        <v>64860</v>
      </c>
      <c r="I27985" s="94">
        <v>63362</v>
      </c>
      <c r="J27985" s="94">
        <v>59872</v>
      </c>
      <c r="K27985" s="94">
        <v>-4257</v>
      </c>
      <c r="O27985" s="94">
        <v>63362</v>
      </c>
      <c r="P27985" s="94">
        <v>59872</v>
      </c>
      <c r="Q27985" s="94">
        <v>-4257</v>
      </c>
      <c r="R27985" s="94">
        <v>26234</v>
      </c>
      <c r="S27985" s="94">
        <v>8835</v>
      </c>
      <c r="T27985" s="94">
        <v>12228</v>
      </c>
      <c r="U27985" s="94">
        <v>1966</v>
      </c>
      <c r="V27985" s="94">
        <v>601</v>
      </c>
      <c r="W27985" s="94">
        <v>0</v>
      </c>
      <c r="X27985" s="94">
        <v>9017</v>
      </c>
      <c r="Y27985" s="94">
        <v>992</v>
      </c>
      <c r="AJ27985" s="94">
        <v>26234</v>
      </c>
      <c r="AK27985" s="94">
        <v>8835</v>
      </c>
      <c r="AL27985" s="94">
        <v>12228</v>
      </c>
      <c r="AM27985" s="94">
        <v>1966</v>
      </c>
      <c r="AN27985" s="94">
        <v>601</v>
      </c>
      <c r="AO27985" s="94">
        <v>0</v>
      </c>
      <c r="AP27985" s="94">
        <v>9017</v>
      </c>
      <c r="AQ27985" s="94">
        <v>992</v>
      </c>
      <c r="AS27985" s="94">
        <v>-86</v>
      </c>
      <c r="AT27985" s="94">
        <v>92</v>
      </c>
      <c r="AU27985" s="94">
        <v>37</v>
      </c>
      <c r="AW27985" s="94">
        <v>-1322</v>
      </c>
      <c r="AX27985" s="94">
        <v>455</v>
      </c>
      <c r="AY27985" s="94">
        <v>-83</v>
      </c>
      <c r="AZ27985" s="94">
        <v>-2702</v>
      </c>
      <c r="BA27985" s="94">
        <v>-634</v>
      </c>
      <c r="BB27985" s="94">
        <v>-325</v>
      </c>
      <c r="BC27985" s="94">
        <v>-609</v>
      </c>
      <c r="BD27985" s="94">
        <v>920</v>
      </c>
      <c r="BF27985" s="94">
        <v>8758</v>
      </c>
      <c r="BG27985" s="94">
        <v>4361</v>
      </c>
      <c r="BH27985" s="94">
        <v>8252</v>
      </c>
      <c r="BI27985" s="94">
        <v>14486</v>
      </c>
      <c r="BJ27985" s="94">
        <v>7809</v>
      </c>
      <c r="BK27985" s="94">
        <v>19696</v>
      </c>
    </row>
    <row r="27986" spans="1:63">
      <c r="A27986" s="85" t="s">
        <v>126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441</v>
      </c>
      <c r="G27986" s="89" t="s">
        <v>442</v>
      </c>
      <c r="H27986" s="94">
        <v>62067</v>
      </c>
      <c r="I27986" s="94">
        <v>61314</v>
      </c>
      <c r="J27986" s="94">
        <v>56586</v>
      </c>
      <c r="K27986" s="94">
        <v>-5523</v>
      </c>
      <c r="O27986" s="94">
        <v>61314</v>
      </c>
      <c r="P27986" s="94">
        <v>56586</v>
      </c>
      <c r="Q27986" s="94">
        <v>-5523</v>
      </c>
      <c r="R27986" s="94">
        <v>24039</v>
      </c>
      <c r="S27986" s="94">
        <v>7833</v>
      </c>
      <c r="T27986" s="94">
        <v>12240</v>
      </c>
      <c r="U27986" s="94">
        <v>1666</v>
      </c>
      <c r="V27986" s="94">
        <v>585</v>
      </c>
      <c r="W27986" s="94">
        <v>0</v>
      </c>
      <c r="X27986" s="94">
        <v>9269</v>
      </c>
      <c r="Y27986" s="94">
        <v>954</v>
      </c>
      <c r="AJ27986" s="94">
        <v>24039</v>
      </c>
      <c r="AK27986" s="94">
        <v>7833</v>
      </c>
      <c r="AL27986" s="94">
        <v>12240</v>
      </c>
      <c r="AM27986" s="94">
        <v>1666</v>
      </c>
      <c r="AN27986" s="94">
        <v>585</v>
      </c>
      <c r="AO27986" s="94">
        <v>0</v>
      </c>
      <c r="AP27986" s="94">
        <v>9269</v>
      </c>
      <c r="AQ27986" s="94">
        <v>954</v>
      </c>
      <c r="AS27986" s="94">
        <v>-90</v>
      </c>
      <c r="AT27986" s="94">
        <v>71</v>
      </c>
      <c r="AU27986" s="94">
        <v>0</v>
      </c>
      <c r="AW27986" s="94">
        <v>-1328</v>
      </c>
      <c r="AX27986" s="94">
        <v>400</v>
      </c>
      <c r="AY27986" s="94">
        <v>-30</v>
      </c>
      <c r="AZ27986" s="94">
        <v>-3288</v>
      </c>
      <c r="BA27986" s="94">
        <v>-790</v>
      </c>
      <c r="BB27986" s="94">
        <v>-305</v>
      </c>
      <c r="BC27986" s="94">
        <v>-706</v>
      </c>
      <c r="BD27986" s="94">
        <v>543</v>
      </c>
      <c r="BF27986" s="94">
        <v>8380</v>
      </c>
      <c r="BG27986" s="94">
        <v>4180</v>
      </c>
      <c r="BH27986" s="94">
        <v>8019</v>
      </c>
      <c r="BI27986" s="94">
        <v>14405</v>
      </c>
      <c r="BJ27986" s="94">
        <v>7542</v>
      </c>
      <c r="BK27986" s="94">
        <v>18787</v>
      </c>
    </row>
    <row r="27987" spans="1:63">
      <c r="A27987" s="85" t="s">
        <v>126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441</v>
      </c>
      <c r="G27987" s="89" t="s">
        <v>442</v>
      </c>
      <c r="H27987" s="94">
        <v>60013</v>
      </c>
      <c r="I27987" s="94">
        <v>60090</v>
      </c>
      <c r="J27987" s="94">
        <v>54750</v>
      </c>
      <c r="K27987" s="94">
        <v>-5780</v>
      </c>
      <c r="O27987" s="94">
        <v>60090</v>
      </c>
      <c r="P27987" s="94">
        <v>54750</v>
      </c>
      <c r="Q27987" s="94">
        <v>-5780</v>
      </c>
      <c r="R27987" s="94">
        <v>22261</v>
      </c>
      <c r="S27987" s="94">
        <v>7856</v>
      </c>
      <c r="T27987" s="94">
        <v>12314</v>
      </c>
      <c r="U27987" s="94">
        <v>1648</v>
      </c>
      <c r="V27987" s="94">
        <v>586</v>
      </c>
      <c r="W27987" s="94">
        <v>0</v>
      </c>
      <c r="X27987" s="94">
        <v>9142</v>
      </c>
      <c r="Y27987" s="94">
        <v>943</v>
      </c>
      <c r="AJ27987" s="94">
        <v>22261</v>
      </c>
      <c r="AK27987" s="94">
        <v>7856</v>
      </c>
      <c r="AL27987" s="94">
        <v>12314</v>
      </c>
      <c r="AM27987" s="94">
        <v>1648</v>
      </c>
      <c r="AN27987" s="94">
        <v>586</v>
      </c>
      <c r="AO27987" s="94">
        <v>0</v>
      </c>
      <c r="AP27987" s="94">
        <v>9142</v>
      </c>
      <c r="AQ27987" s="94">
        <v>943</v>
      </c>
      <c r="AS27987" s="94">
        <v>-90</v>
      </c>
      <c r="AT27987" s="94">
        <v>-31</v>
      </c>
      <c r="AU27987" s="94">
        <v>-38</v>
      </c>
      <c r="AW27987" s="94">
        <v>-1281</v>
      </c>
      <c r="AX27987" s="94">
        <v>388</v>
      </c>
      <c r="AY27987" s="94">
        <v>99</v>
      </c>
      <c r="AZ27987" s="94">
        <v>-3580</v>
      </c>
      <c r="BA27987" s="94">
        <v>-835</v>
      </c>
      <c r="BB27987" s="94">
        <v>-294</v>
      </c>
      <c r="BC27987" s="94">
        <v>-544</v>
      </c>
      <c r="BD27987" s="94">
        <v>426</v>
      </c>
      <c r="BF27987" s="94">
        <v>8134</v>
      </c>
      <c r="BG27987" s="94">
        <v>4010</v>
      </c>
      <c r="BH27987" s="94">
        <v>7781</v>
      </c>
      <c r="BI27987" s="94">
        <v>14650</v>
      </c>
      <c r="BJ27987" s="94">
        <v>7441</v>
      </c>
      <c r="BK27987" s="94">
        <v>18075</v>
      </c>
    </row>
    <row r="27988" spans="1:63">
      <c r="A27988" s="85" t="s">
        <v>126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441</v>
      </c>
      <c r="G27988" s="89" t="s">
        <v>442</v>
      </c>
      <c r="H27988" s="94">
        <v>58581</v>
      </c>
      <c r="I27988" s="94">
        <v>58810</v>
      </c>
      <c r="J27988" s="94">
        <v>53128</v>
      </c>
      <c r="K27988" s="94">
        <v>-6081</v>
      </c>
      <c r="O27988" s="94">
        <v>58810</v>
      </c>
      <c r="P27988" s="94">
        <v>53128</v>
      </c>
      <c r="Q27988" s="94">
        <v>-6081</v>
      </c>
      <c r="R27988" s="94">
        <v>21624</v>
      </c>
      <c r="S27988" s="94">
        <v>7711</v>
      </c>
      <c r="T27988" s="94">
        <v>12353</v>
      </c>
      <c r="U27988" s="94">
        <v>1656</v>
      </c>
      <c r="V27988" s="94">
        <v>583</v>
      </c>
      <c r="W27988" s="94">
        <v>0</v>
      </c>
      <c r="X27988" s="94">
        <v>8247</v>
      </c>
      <c r="Y27988" s="94">
        <v>954</v>
      </c>
      <c r="AJ27988" s="94">
        <v>21624</v>
      </c>
      <c r="AK27988" s="94">
        <v>7711</v>
      </c>
      <c r="AL27988" s="94">
        <v>12353</v>
      </c>
      <c r="AM27988" s="94">
        <v>1656</v>
      </c>
      <c r="AN27988" s="94">
        <v>583</v>
      </c>
      <c r="AO27988" s="94">
        <v>0</v>
      </c>
      <c r="AP27988" s="94">
        <v>8247</v>
      </c>
      <c r="AQ27988" s="94">
        <v>954</v>
      </c>
      <c r="AS27988" s="94">
        <v>-82</v>
      </c>
      <c r="AT27988" s="94">
        <v>-49</v>
      </c>
      <c r="AU27988" s="94">
        <v>-53</v>
      </c>
      <c r="AW27988" s="94">
        <v>-1295</v>
      </c>
      <c r="AX27988" s="94">
        <v>347</v>
      </c>
      <c r="AY27988" s="94">
        <v>37</v>
      </c>
      <c r="AZ27988" s="94">
        <v>-3687</v>
      </c>
      <c r="BA27988" s="94">
        <v>-780</v>
      </c>
      <c r="BB27988" s="94">
        <v>-290</v>
      </c>
      <c r="BC27988" s="94">
        <v>-596</v>
      </c>
      <c r="BD27988" s="94">
        <v>367</v>
      </c>
      <c r="BF27988" s="94">
        <v>7968</v>
      </c>
      <c r="BG27988" s="94">
        <v>3896</v>
      </c>
      <c r="BH27988" s="94">
        <v>7667</v>
      </c>
      <c r="BI27988" s="94">
        <v>14462</v>
      </c>
      <c r="BJ27988" s="94">
        <v>7297</v>
      </c>
      <c r="BK27988" s="94">
        <v>17521</v>
      </c>
    </row>
    <row r="27989" spans="1:63">
      <c r="A27989" s="85" t="s">
        <v>126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441</v>
      </c>
      <c r="G27989" s="89" t="s">
        <v>442</v>
      </c>
      <c r="H27989" s="94">
        <v>57803</v>
      </c>
      <c r="I27989" s="94">
        <v>58008</v>
      </c>
      <c r="J27989" s="94">
        <v>51948</v>
      </c>
      <c r="K27989" s="94">
        <v>-6541</v>
      </c>
      <c r="O27989" s="94">
        <v>58008</v>
      </c>
      <c r="P27989" s="94">
        <v>51948</v>
      </c>
      <c r="Q27989" s="94">
        <v>-6541</v>
      </c>
      <c r="R27989" s="94">
        <v>21175</v>
      </c>
      <c r="S27989" s="94">
        <v>7526</v>
      </c>
      <c r="T27989" s="94">
        <v>12396</v>
      </c>
      <c r="U27989" s="94">
        <v>1642</v>
      </c>
      <c r="V27989" s="94">
        <v>580</v>
      </c>
      <c r="W27989" s="94">
        <v>0</v>
      </c>
      <c r="X27989" s="94">
        <v>7665</v>
      </c>
      <c r="Y27989" s="94">
        <v>964</v>
      </c>
      <c r="AJ27989" s="94">
        <v>21175</v>
      </c>
      <c r="AK27989" s="94">
        <v>7526</v>
      </c>
      <c r="AL27989" s="94">
        <v>12396</v>
      </c>
      <c r="AM27989" s="94">
        <v>1642</v>
      </c>
      <c r="AN27989" s="94">
        <v>580</v>
      </c>
      <c r="AO27989" s="94">
        <v>0</v>
      </c>
      <c r="AP27989" s="94">
        <v>7665</v>
      </c>
      <c r="AQ27989" s="94">
        <v>964</v>
      </c>
      <c r="AS27989" s="94">
        <v>-84</v>
      </c>
      <c r="AT27989" s="94">
        <v>-47</v>
      </c>
      <c r="AU27989" s="94">
        <v>-38</v>
      </c>
      <c r="AW27989" s="94">
        <v>-1383</v>
      </c>
      <c r="AX27989" s="94">
        <v>261</v>
      </c>
      <c r="AY27989" s="94">
        <v>-42</v>
      </c>
      <c r="AZ27989" s="94">
        <v>-3865</v>
      </c>
      <c r="BA27989" s="94">
        <v>-815</v>
      </c>
      <c r="BB27989" s="94">
        <v>-291</v>
      </c>
      <c r="BC27989" s="94">
        <v>-628</v>
      </c>
      <c r="BD27989" s="94">
        <v>391</v>
      </c>
      <c r="BF27989" s="94">
        <v>7868</v>
      </c>
      <c r="BG27989" s="94">
        <v>3877</v>
      </c>
      <c r="BH27989" s="94">
        <v>7617</v>
      </c>
      <c r="BI27989" s="94">
        <v>14326</v>
      </c>
      <c r="BJ27989" s="94">
        <v>7188</v>
      </c>
      <c r="BK27989" s="94">
        <v>17132</v>
      </c>
    </row>
    <row r="27990" spans="1:63">
      <c r="A27990" s="85" t="s">
        <v>126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441</v>
      </c>
      <c r="G27990" s="89" t="s">
        <v>442</v>
      </c>
      <c r="H27990" s="94">
        <v>57817</v>
      </c>
      <c r="I27990" s="94">
        <v>57931</v>
      </c>
      <c r="J27990" s="94">
        <v>51672</v>
      </c>
      <c r="K27990" s="94">
        <v>-6591</v>
      </c>
      <c r="O27990" s="94">
        <v>57931</v>
      </c>
      <c r="P27990" s="94">
        <v>51672</v>
      </c>
      <c r="Q27990" s="94">
        <v>-6591</v>
      </c>
      <c r="R27990" s="94">
        <v>21340</v>
      </c>
      <c r="S27990" s="94">
        <v>7399</v>
      </c>
      <c r="T27990" s="94">
        <v>12433</v>
      </c>
      <c r="U27990" s="94">
        <v>1647</v>
      </c>
      <c r="V27990" s="94">
        <v>577</v>
      </c>
      <c r="W27990" s="94">
        <v>0</v>
      </c>
      <c r="X27990" s="94">
        <v>7313</v>
      </c>
      <c r="Y27990" s="94">
        <v>964</v>
      </c>
      <c r="AJ27990" s="94">
        <v>21340</v>
      </c>
      <c r="AK27990" s="94">
        <v>7399</v>
      </c>
      <c r="AL27990" s="94">
        <v>12433</v>
      </c>
      <c r="AM27990" s="94">
        <v>1647</v>
      </c>
      <c r="AN27990" s="94">
        <v>577</v>
      </c>
      <c r="AO27990" s="94">
        <v>0</v>
      </c>
      <c r="AP27990" s="94">
        <v>7313</v>
      </c>
      <c r="AQ27990" s="94">
        <v>964</v>
      </c>
      <c r="AS27990" s="94">
        <v>-85</v>
      </c>
      <c r="AT27990" s="94">
        <v>109</v>
      </c>
      <c r="AU27990" s="94">
        <v>-17</v>
      </c>
      <c r="AW27990" s="94">
        <v>-1199</v>
      </c>
      <c r="AX27990" s="94">
        <v>249</v>
      </c>
      <c r="AY27990" s="94">
        <v>13</v>
      </c>
      <c r="AZ27990" s="94">
        <v>-4060</v>
      </c>
      <c r="BA27990" s="94">
        <v>-838</v>
      </c>
      <c r="BB27990" s="94">
        <v>-290</v>
      </c>
      <c r="BC27990" s="94">
        <v>-777</v>
      </c>
      <c r="BD27990" s="94">
        <v>304</v>
      </c>
      <c r="BF27990" s="94">
        <v>7839</v>
      </c>
      <c r="BG27990" s="94">
        <v>3856</v>
      </c>
      <c r="BH27990" s="94">
        <v>7642</v>
      </c>
      <c r="BI27990" s="94">
        <v>14417</v>
      </c>
      <c r="BJ27990" s="94">
        <v>7200</v>
      </c>
      <c r="BK27990" s="94">
        <v>16977</v>
      </c>
    </row>
    <row r="27991" spans="1:63">
      <c r="A27991" s="85" t="s">
        <v>126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441</v>
      </c>
      <c r="G27991" s="89" t="s">
        <v>442</v>
      </c>
      <c r="H27991" s="94">
        <v>58792</v>
      </c>
      <c r="I27991" s="94">
        <v>58151</v>
      </c>
      <c r="J27991" s="94">
        <v>52037</v>
      </c>
      <c r="K27991" s="94">
        <v>-6508</v>
      </c>
      <c r="O27991" s="94">
        <v>58151</v>
      </c>
      <c r="P27991" s="94">
        <v>52037</v>
      </c>
      <c r="Q27991" s="94">
        <v>-6508</v>
      </c>
      <c r="R27991" s="94">
        <v>21944</v>
      </c>
      <c r="S27991" s="94">
        <v>7381</v>
      </c>
      <c r="T27991" s="94">
        <v>12474</v>
      </c>
      <c r="U27991" s="94">
        <v>1695</v>
      </c>
      <c r="V27991" s="94">
        <v>576</v>
      </c>
      <c r="W27991" s="94">
        <v>0</v>
      </c>
      <c r="X27991" s="94">
        <v>7004</v>
      </c>
      <c r="Y27991" s="94">
        <v>964</v>
      </c>
      <c r="AJ27991" s="94">
        <v>21944</v>
      </c>
      <c r="AK27991" s="94">
        <v>7381</v>
      </c>
      <c r="AL27991" s="94">
        <v>12474</v>
      </c>
      <c r="AM27991" s="94">
        <v>1695</v>
      </c>
      <c r="AN27991" s="94">
        <v>576</v>
      </c>
      <c r="AO27991" s="94">
        <v>0</v>
      </c>
      <c r="AP27991" s="94">
        <v>7004</v>
      </c>
      <c r="AQ27991" s="94">
        <v>964</v>
      </c>
      <c r="AS27991" s="94">
        <v>-90</v>
      </c>
      <c r="AT27991" s="94">
        <v>179</v>
      </c>
      <c r="AU27991" s="94">
        <v>-4</v>
      </c>
      <c r="AW27991" s="94">
        <v>-1198</v>
      </c>
      <c r="AX27991" s="94">
        <v>239</v>
      </c>
      <c r="AY27991" s="94">
        <v>-30</v>
      </c>
      <c r="AZ27991" s="94">
        <v>-4007</v>
      </c>
      <c r="BA27991" s="94">
        <v>-839</v>
      </c>
      <c r="BB27991" s="94">
        <v>-289</v>
      </c>
      <c r="BC27991" s="94">
        <v>-815</v>
      </c>
      <c r="BD27991" s="94">
        <v>346</v>
      </c>
      <c r="BF27991" s="94">
        <v>7909</v>
      </c>
      <c r="BG27991" s="94">
        <v>3906</v>
      </c>
      <c r="BH27991" s="94">
        <v>7749</v>
      </c>
      <c r="BI27991" s="94">
        <v>14689</v>
      </c>
      <c r="BJ27991" s="94">
        <v>7071</v>
      </c>
      <c r="BK27991" s="94">
        <v>16827</v>
      </c>
    </row>
    <row r="27992" spans="1:63">
      <c r="A27992" s="85" t="s">
        <v>126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441</v>
      </c>
      <c r="G27992" s="89" t="s">
        <v>442</v>
      </c>
      <c r="H27992" s="94">
        <v>59461</v>
      </c>
      <c r="I27992" s="94">
        <v>59036</v>
      </c>
      <c r="J27992" s="94">
        <v>53062</v>
      </c>
      <c r="K27992" s="94">
        <v>-6290</v>
      </c>
      <c r="O27992" s="94">
        <v>59036</v>
      </c>
      <c r="P27992" s="94">
        <v>53062</v>
      </c>
      <c r="Q27992" s="94">
        <v>-6290</v>
      </c>
      <c r="R27992" s="94">
        <v>22904</v>
      </c>
      <c r="S27992" s="94">
        <v>7554</v>
      </c>
      <c r="T27992" s="94">
        <v>12511</v>
      </c>
      <c r="U27992" s="94">
        <v>1852</v>
      </c>
      <c r="V27992" s="94">
        <v>565</v>
      </c>
      <c r="W27992" s="94">
        <v>0</v>
      </c>
      <c r="X27992" s="94">
        <v>6713</v>
      </c>
      <c r="Y27992" s="94">
        <v>964</v>
      </c>
      <c r="AJ27992" s="94">
        <v>22904</v>
      </c>
      <c r="AK27992" s="94">
        <v>7554</v>
      </c>
      <c r="AL27992" s="94">
        <v>12511</v>
      </c>
      <c r="AM27992" s="94">
        <v>1852</v>
      </c>
      <c r="AN27992" s="94">
        <v>565</v>
      </c>
      <c r="AO27992" s="94">
        <v>0</v>
      </c>
      <c r="AP27992" s="94">
        <v>6713</v>
      </c>
      <c r="AQ27992" s="94">
        <v>964</v>
      </c>
      <c r="AS27992" s="94">
        <v>-113</v>
      </c>
      <c r="AT27992" s="94">
        <v>230</v>
      </c>
      <c r="AU27992" s="94">
        <v>-6</v>
      </c>
      <c r="AW27992" s="94">
        <v>-1294</v>
      </c>
      <c r="AX27992" s="94">
        <v>216</v>
      </c>
      <c r="AY27992" s="94">
        <v>-50</v>
      </c>
      <c r="AZ27992" s="94">
        <v>-3829</v>
      </c>
      <c r="BA27992" s="94">
        <v>-875</v>
      </c>
      <c r="BB27992" s="94">
        <v>-270</v>
      </c>
      <c r="BC27992" s="94">
        <v>-821</v>
      </c>
      <c r="BD27992" s="94">
        <v>522</v>
      </c>
      <c r="BF27992" s="94">
        <v>8145</v>
      </c>
      <c r="BG27992" s="94">
        <v>3989</v>
      </c>
      <c r="BH27992" s="94">
        <v>7951</v>
      </c>
      <c r="BI27992" s="94">
        <v>14919</v>
      </c>
      <c r="BJ27992" s="94">
        <v>7152</v>
      </c>
      <c r="BK27992" s="94">
        <v>16880</v>
      </c>
    </row>
    <row r="27993" spans="1:63">
      <c r="A27993" s="85" t="s">
        <v>126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441</v>
      </c>
      <c r="G27993" s="89" t="s">
        <v>442</v>
      </c>
      <c r="H27993" s="94">
        <v>60847</v>
      </c>
      <c r="I27993" s="94">
        <v>58982</v>
      </c>
      <c r="J27993" s="94">
        <v>53850</v>
      </c>
      <c r="K27993" s="94">
        <v>-5563</v>
      </c>
      <c r="O27993" s="94">
        <v>58982</v>
      </c>
      <c r="P27993" s="94">
        <v>53850</v>
      </c>
      <c r="Q27993" s="94">
        <v>-5563</v>
      </c>
      <c r="R27993" s="94">
        <v>23779</v>
      </c>
      <c r="S27993" s="94">
        <v>7677</v>
      </c>
      <c r="T27993" s="94">
        <v>12530</v>
      </c>
      <c r="U27993" s="94">
        <v>2123</v>
      </c>
      <c r="V27993" s="94">
        <v>559</v>
      </c>
      <c r="W27993" s="94">
        <v>21</v>
      </c>
      <c r="X27993" s="94">
        <v>6195</v>
      </c>
      <c r="Y27993" s="94">
        <v>966</v>
      </c>
      <c r="AJ27993" s="94">
        <v>23779</v>
      </c>
      <c r="AK27993" s="94">
        <v>7677</v>
      </c>
      <c r="AL27993" s="94">
        <v>12530</v>
      </c>
      <c r="AM27993" s="94">
        <v>2123</v>
      </c>
      <c r="AN27993" s="94">
        <v>559</v>
      </c>
      <c r="AO27993" s="94">
        <v>21</v>
      </c>
      <c r="AP27993" s="94">
        <v>6195</v>
      </c>
      <c r="AQ27993" s="94">
        <v>966</v>
      </c>
      <c r="AS27993" s="94">
        <v>-112</v>
      </c>
      <c r="AT27993" s="94">
        <v>281</v>
      </c>
      <c r="AU27993" s="94">
        <v>11</v>
      </c>
      <c r="AW27993" s="94">
        <v>-1329</v>
      </c>
      <c r="AX27993" s="94">
        <v>255</v>
      </c>
      <c r="AY27993" s="94">
        <v>-53</v>
      </c>
      <c r="AZ27993" s="94">
        <v>-3102</v>
      </c>
      <c r="BA27993" s="94">
        <v>-810</v>
      </c>
      <c r="BB27993" s="94">
        <v>-266</v>
      </c>
      <c r="BC27993" s="94">
        <v>-870</v>
      </c>
      <c r="BD27993" s="94">
        <v>432</v>
      </c>
      <c r="BF27993" s="94">
        <v>8358</v>
      </c>
      <c r="BG27993" s="94">
        <v>4058</v>
      </c>
      <c r="BH27993" s="94">
        <v>8077</v>
      </c>
      <c r="BI27993" s="94">
        <v>14155</v>
      </c>
      <c r="BJ27993" s="94">
        <v>7260</v>
      </c>
      <c r="BK27993" s="94">
        <v>17074</v>
      </c>
    </row>
    <row r="27994" spans="1:63">
      <c r="A27994" s="85" t="s">
        <v>126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441</v>
      </c>
      <c r="G27994" s="89" t="s">
        <v>442</v>
      </c>
      <c r="H27994" s="94">
        <v>62893</v>
      </c>
      <c r="I27994" s="94">
        <v>61931</v>
      </c>
      <c r="J27994" s="94">
        <v>56457</v>
      </c>
      <c r="K27994" s="94">
        <v>-6008</v>
      </c>
      <c r="O27994" s="94">
        <v>61931</v>
      </c>
      <c r="P27994" s="94">
        <v>56457</v>
      </c>
      <c r="Q27994" s="94">
        <v>-6008</v>
      </c>
      <c r="R27994" s="94">
        <v>26172</v>
      </c>
      <c r="S27994" s="94">
        <v>8585</v>
      </c>
      <c r="T27994" s="94">
        <v>12527</v>
      </c>
      <c r="U27994" s="94">
        <v>2514</v>
      </c>
      <c r="V27994" s="94">
        <v>557</v>
      </c>
      <c r="W27994" s="94">
        <v>116</v>
      </c>
      <c r="X27994" s="94">
        <v>5001</v>
      </c>
      <c r="Y27994" s="94">
        <v>985</v>
      </c>
      <c r="AJ27994" s="94">
        <v>26172</v>
      </c>
      <c r="AK27994" s="94">
        <v>8585</v>
      </c>
      <c r="AL27994" s="94">
        <v>12527</v>
      </c>
      <c r="AM27994" s="94">
        <v>2514</v>
      </c>
      <c r="AN27994" s="94">
        <v>557</v>
      </c>
      <c r="AO27994" s="94">
        <v>116</v>
      </c>
      <c r="AP27994" s="94">
        <v>5001</v>
      </c>
      <c r="AQ27994" s="94">
        <v>985</v>
      </c>
      <c r="AS27994" s="94">
        <v>-121</v>
      </c>
      <c r="AT27994" s="94">
        <v>281</v>
      </c>
      <c r="AU27994" s="94">
        <v>11</v>
      </c>
      <c r="AW27994" s="94">
        <v>-1364</v>
      </c>
      <c r="AX27994" s="94">
        <v>319</v>
      </c>
      <c r="AY27994" s="94">
        <v>-457</v>
      </c>
      <c r="AZ27994" s="94">
        <v>-3186</v>
      </c>
      <c r="BA27994" s="94">
        <v>-850</v>
      </c>
      <c r="BB27994" s="94">
        <v>-252</v>
      </c>
      <c r="BC27994" s="94">
        <v>-877</v>
      </c>
      <c r="BD27994" s="94">
        <v>488</v>
      </c>
      <c r="BF27994" s="94">
        <v>8714</v>
      </c>
      <c r="BG27994" s="94">
        <v>4271</v>
      </c>
      <c r="BH27994" s="94">
        <v>8456</v>
      </c>
      <c r="BI27994" s="94">
        <v>14671</v>
      </c>
      <c r="BJ27994" s="94">
        <v>7634</v>
      </c>
      <c r="BK27994" s="94">
        <v>18185</v>
      </c>
    </row>
    <row r="27995" spans="1:63">
      <c r="A27995" s="85" t="s">
        <v>126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441</v>
      </c>
      <c r="G27995" s="89" t="s">
        <v>442</v>
      </c>
      <c r="H27995" s="94">
        <v>65657</v>
      </c>
      <c r="I27995" s="94">
        <v>64836</v>
      </c>
      <c r="J27995" s="94">
        <v>59231</v>
      </c>
      <c r="K27995" s="94">
        <v>-6320</v>
      </c>
      <c r="O27995" s="94">
        <v>64836</v>
      </c>
      <c r="P27995" s="94">
        <v>59231</v>
      </c>
      <c r="Q27995" s="94">
        <v>-6320</v>
      </c>
      <c r="R27995" s="94">
        <v>28153</v>
      </c>
      <c r="S27995" s="94">
        <v>9648</v>
      </c>
      <c r="T27995" s="94">
        <v>12519</v>
      </c>
      <c r="U27995" s="94">
        <v>2791</v>
      </c>
      <c r="V27995" s="94">
        <v>565</v>
      </c>
      <c r="W27995" s="94">
        <v>179</v>
      </c>
      <c r="X27995" s="94">
        <v>4375</v>
      </c>
      <c r="Y27995" s="94">
        <v>1001</v>
      </c>
      <c r="AJ27995" s="94">
        <v>28153</v>
      </c>
      <c r="AK27995" s="94">
        <v>9648</v>
      </c>
      <c r="AL27995" s="94">
        <v>12519</v>
      </c>
      <c r="AM27995" s="94">
        <v>2791</v>
      </c>
      <c r="AN27995" s="94">
        <v>565</v>
      </c>
      <c r="AO27995" s="94">
        <v>179</v>
      </c>
      <c r="AP27995" s="94">
        <v>4375</v>
      </c>
      <c r="AQ27995" s="94">
        <v>1001</v>
      </c>
      <c r="AS27995" s="94">
        <v>-120</v>
      </c>
      <c r="AT27995" s="94">
        <v>147</v>
      </c>
      <c r="AU27995" s="94">
        <v>18</v>
      </c>
      <c r="AW27995" s="94">
        <v>-1482</v>
      </c>
      <c r="AX27995" s="94">
        <v>428</v>
      </c>
      <c r="AY27995" s="94">
        <v>-1555</v>
      </c>
      <c r="AZ27995" s="94">
        <v>-2434</v>
      </c>
      <c r="BA27995" s="94">
        <v>-845</v>
      </c>
      <c r="BB27995" s="94">
        <v>-317</v>
      </c>
      <c r="BC27995" s="94">
        <v>-769</v>
      </c>
      <c r="BD27995" s="94">
        <v>609</v>
      </c>
      <c r="BF27995" s="94">
        <v>8948</v>
      </c>
      <c r="BG27995" s="94">
        <v>4464</v>
      </c>
      <c r="BH27995" s="94">
        <v>8729</v>
      </c>
      <c r="BI27995" s="94">
        <v>15155</v>
      </c>
      <c r="BJ27995" s="94">
        <v>7995</v>
      </c>
      <c r="BK27995" s="94">
        <v>19545</v>
      </c>
    </row>
    <row r="27996" spans="1:63">
      <c r="A27996" s="85" t="s">
        <v>126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441</v>
      </c>
      <c r="G27996" s="89" t="s">
        <v>442</v>
      </c>
      <c r="H27996" s="94">
        <v>67998</v>
      </c>
      <c r="I27996" s="94">
        <v>67094</v>
      </c>
      <c r="J27996" s="94">
        <v>61496</v>
      </c>
      <c r="K27996" s="94">
        <v>-6237</v>
      </c>
      <c r="O27996" s="94">
        <v>67094</v>
      </c>
      <c r="P27996" s="94">
        <v>61496</v>
      </c>
      <c r="Q27996" s="94">
        <v>-6237</v>
      </c>
      <c r="R27996" s="94">
        <v>29217</v>
      </c>
      <c r="S27996" s="94">
        <v>10475</v>
      </c>
      <c r="T27996" s="94">
        <v>12412</v>
      </c>
      <c r="U27996" s="94">
        <v>3017</v>
      </c>
      <c r="V27996" s="94">
        <v>589</v>
      </c>
      <c r="W27996" s="94">
        <v>168</v>
      </c>
      <c r="X27996" s="94">
        <v>4560</v>
      </c>
      <c r="Y27996" s="94">
        <v>1057</v>
      </c>
      <c r="AJ27996" s="94">
        <v>29217</v>
      </c>
      <c r="AK27996" s="94">
        <v>10475</v>
      </c>
      <c r="AL27996" s="94">
        <v>12412</v>
      </c>
      <c r="AM27996" s="94">
        <v>3017</v>
      </c>
      <c r="AN27996" s="94">
        <v>589</v>
      </c>
      <c r="AO27996" s="94">
        <v>168</v>
      </c>
      <c r="AP27996" s="94">
        <v>4560</v>
      </c>
      <c r="AQ27996" s="94">
        <v>1057</v>
      </c>
      <c r="AS27996" s="94">
        <v>-116</v>
      </c>
      <c r="AT27996" s="94">
        <v>41</v>
      </c>
      <c r="AU27996" s="94">
        <v>-96</v>
      </c>
      <c r="AW27996" s="94">
        <v>-1468</v>
      </c>
      <c r="AX27996" s="94">
        <v>476</v>
      </c>
      <c r="AY27996" s="94">
        <v>-1548</v>
      </c>
      <c r="AZ27996" s="94">
        <v>-2188</v>
      </c>
      <c r="BA27996" s="94">
        <v>-956</v>
      </c>
      <c r="BB27996" s="94">
        <v>-312</v>
      </c>
      <c r="BC27996" s="94">
        <v>-831</v>
      </c>
      <c r="BD27996" s="94">
        <v>761</v>
      </c>
      <c r="BF27996" s="94">
        <v>9172</v>
      </c>
      <c r="BG27996" s="94">
        <v>4562</v>
      </c>
      <c r="BH27996" s="94">
        <v>8889</v>
      </c>
      <c r="BI27996" s="94">
        <v>15513</v>
      </c>
      <c r="BJ27996" s="94">
        <v>8241</v>
      </c>
      <c r="BK27996" s="94">
        <v>20716</v>
      </c>
    </row>
    <row r="27997" spans="1:63">
      <c r="A27997" s="85" t="s">
        <v>126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441</v>
      </c>
      <c r="G27997" s="89" t="s">
        <v>442</v>
      </c>
      <c r="H27997" s="94">
        <v>69814</v>
      </c>
      <c r="I27997" s="94">
        <v>69090</v>
      </c>
      <c r="J27997" s="94">
        <v>63663</v>
      </c>
      <c r="K27997" s="94">
        <v>-6001</v>
      </c>
      <c r="O27997" s="94">
        <v>69090</v>
      </c>
      <c r="P27997" s="94">
        <v>63663</v>
      </c>
      <c r="Q27997" s="94">
        <v>-6001</v>
      </c>
      <c r="R27997" s="94">
        <v>29871</v>
      </c>
      <c r="S27997" s="94">
        <v>11410</v>
      </c>
      <c r="T27997" s="94">
        <v>12502</v>
      </c>
      <c r="U27997" s="94">
        <v>3349</v>
      </c>
      <c r="V27997" s="94">
        <v>676</v>
      </c>
      <c r="W27997" s="94">
        <v>189</v>
      </c>
      <c r="X27997" s="94">
        <v>4552</v>
      </c>
      <c r="Y27997" s="94">
        <v>1113</v>
      </c>
      <c r="AJ27997" s="94">
        <v>29871</v>
      </c>
      <c r="AK27997" s="94">
        <v>11410</v>
      </c>
      <c r="AL27997" s="94">
        <v>12502</v>
      </c>
      <c r="AM27997" s="94">
        <v>3349</v>
      </c>
      <c r="AN27997" s="94">
        <v>676</v>
      </c>
      <c r="AO27997" s="94">
        <v>189</v>
      </c>
      <c r="AP27997" s="94">
        <v>4552</v>
      </c>
      <c r="AQ27997" s="94">
        <v>1113</v>
      </c>
      <c r="AS27997" s="94">
        <v>-155</v>
      </c>
      <c r="AT27997" s="94">
        <v>4</v>
      </c>
      <c r="AU27997" s="94">
        <v>-225</v>
      </c>
      <c r="AW27997" s="94">
        <v>-1320</v>
      </c>
      <c r="AX27997" s="94">
        <v>548</v>
      </c>
      <c r="AY27997" s="94">
        <v>-1575</v>
      </c>
      <c r="AZ27997" s="94">
        <v>-1962</v>
      </c>
      <c r="BA27997" s="94">
        <v>-796</v>
      </c>
      <c r="BB27997" s="94">
        <v>-315</v>
      </c>
      <c r="BC27997" s="94">
        <v>-915</v>
      </c>
      <c r="BD27997" s="94">
        <v>710</v>
      </c>
      <c r="BF27997" s="94">
        <v>9432</v>
      </c>
      <c r="BG27997" s="94">
        <v>4675</v>
      </c>
      <c r="BH27997" s="94">
        <v>8964</v>
      </c>
      <c r="BI27997" s="94">
        <v>15737</v>
      </c>
      <c r="BJ27997" s="94">
        <v>8486</v>
      </c>
      <c r="BK27997" s="94">
        <v>21796</v>
      </c>
    </row>
    <row r="27998" spans="1:63">
      <c r="A27998" s="85" t="s">
        <v>126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441</v>
      </c>
      <c r="G27998" s="89" t="s">
        <v>442</v>
      </c>
      <c r="H27998" s="94">
        <v>71105</v>
      </c>
      <c r="I27998" s="94">
        <v>70410</v>
      </c>
      <c r="J27998" s="94">
        <v>65001</v>
      </c>
      <c r="K27998" s="94">
        <v>-6080</v>
      </c>
      <c r="O27998" s="94">
        <v>70410</v>
      </c>
      <c r="P27998" s="94">
        <v>65001</v>
      </c>
      <c r="Q27998" s="94">
        <v>-6080</v>
      </c>
      <c r="R27998" s="94">
        <v>30371</v>
      </c>
      <c r="S27998" s="94">
        <v>12002</v>
      </c>
      <c r="T27998" s="94">
        <v>12498</v>
      </c>
      <c r="U27998" s="94">
        <v>3784</v>
      </c>
      <c r="V27998" s="94">
        <v>719</v>
      </c>
      <c r="W27998" s="94">
        <v>165</v>
      </c>
      <c r="X27998" s="94">
        <v>4296</v>
      </c>
      <c r="Y27998" s="94">
        <v>1166</v>
      </c>
      <c r="AJ27998" s="94">
        <v>30371</v>
      </c>
      <c r="AK27998" s="94">
        <v>12002</v>
      </c>
      <c r="AL27998" s="94">
        <v>12498</v>
      </c>
      <c r="AM27998" s="94">
        <v>3784</v>
      </c>
      <c r="AN27998" s="94">
        <v>719</v>
      </c>
      <c r="AO27998" s="94">
        <v>165</v>
      </c>
      <c r="AP27998" s="94">
        <v>4296</v>
      </c>
      <c r="AQ27998" s="94">
        <v>1166</v>
      </c>
      <c r="AS27998" s="94">
        <v>-151</v>
      </c>
      <c r="AT27998" s="94">
        <v>31</v>
      </c>
      <c r="AU27998" s="94">
        <v>-252</v>
      </c>
      <c r="AW27998" s="94">
        <v>-1343</v>
      </c>
      <c r="AX27998" s="94">
        <v>534</v>
      </c>
      <c r="AY27998" s="94">
        <v>-1546</v>
      </c>
      <c r="AZ27998" s="94">
        <v>-2092</v>
      </c>
      <c r="BA27998" s="94">
        <v>-672</v>
      </c>
      <c r="BB27998" s="94">
        <v>-313</v>
      </c>
      <c r="BC27998" s="94">
        <v>-930</v>
      </c>
      <c r="BD27998" s="94">
        <v>654</v>
      </c>
      <c r="BF27998" s="94">
        <v>9609</v>
      </c>
      <c r="BG27998" s="94">
        <v>4748</v>
      </c>
      <c r="BH27998" s="94">
        <v>8987</v>
      </c>
      <c r="BI27998" s="94">
        <v>15864</v>
      </c>
      <c r="BJ27998" s="94">
        <v>8626</v>
      </c>
      <c r="BK27998" s="94">
        <v>22578</v>
      </c>
    </row>
    <row r="27999" spans="1:63">
      <c r="A27999" s="85" t="s">
        <v>126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441</v>
      </c>
      <c r="G27999" s="89" t="s">
        <v>442</v>
      </c>
      <c r="H27999" s="94">
        <v>71945</v>
      </c>
      <c r="I27999" s="94">
        <v>71402</v>
      </c>
      <c r="J27999" s="94">
        <v>66074</v>
      </c>
      <c r="K27999" s="94">
        <v>-6019</v>
      </c>
      <c r="O27999" s="94">
        <v>71402</v>
      </c>
      <c r="P27999" s="94">
        <v>66074</v>
      </c>
      <c r="Q27999" s="94">
        <v>-6019</v>
      </c>
      <c r="R27999" s="94">
        <v>30773</v>
      </c>
      <c r="S27999" s="94">
        <v>12596</v>
      </c>
      <c r="T27999" s="94">
        <v>12493</v>
      </c>
      <c r="U27999" s="94">
        <v>3921</v>
      </c>
      <c r="V27999" s="94">
        <v>714</v>
      </c>
      <c r="W27999" s="94">
        <v>187</v>
      </c>
      <c r="X27999" s="94">
        <v>4205</v>
      </c>
      <c r="Y27999" s="94">
        <v>1186</v>
      </c>
      <c r="AJ27999" s="94">
        <v>30773</v>
      </c>
      <c r="AK27999" s="94">
        <v>12596</v>
      </c>
      <c r="AL27999" s="94">
        <v>12493</v>
      </c>
      <c r="AM27999" s="94">
        <v>3921</v>
      </c>
      <c r="AN27999" s="94">
        <v>714</v>
      </c>
      <c r="AO27999" s="94">
        <v>187</v>
      </c>
      <c r="AP27999" s="94">
        <v>4205</v>
      </c>
      <c r="AQ27999" s="94">
        <v>1186</v>
      </c>
      <c r="AS27999" s="94">
        <v>-152</v>
      </c>
      <c r="AT27999" s="94">
        <v>32</v>
      </c>
      <c r="AU27999" s="94">
        <v>-261</v>
      </c>
      <c r="AW27999" s="94">
        <v>-1343</v>
      </c>
      <c r="AX27999" s="94">
        <v>552</v>
      </c>
      <c r="AY27999" s="94">
        <v>-1494</v>
      </c>
      <c r="AZ27999" s="94">
        <v>-2027</v>
      </c>
      <c r="BA27999" s="94">
        <v>-638</v>
      </c>
      <c r="BB27999" s="94">
        <v>-333</v>
      </c>
      <c r="BC27999" s="94">
        <v>-971</v>
      </c>
      <c r="BD27999" s="94">
        <v>616</v>
      </c>
      <c r="BF27999" s="94">
        <v>9677</v>
      </c>
      <c r="BG27999" s="94">
        <v>4815</v>
      </c>
      <c r="BH27999" s="94">
        <v>8994</v>
      </c>
      <c r="BI27999" s="94">
        <v>15890</v>
      </c>
      <c r="BJ27999" s="94">
        <v>8802</v>
      </c>
      <c r="BK27999" s="94">
        <v>23225</v>
      </c>
    </row>
    <row r="28000" spans="1:63">
      <c r="A28000" s="85" t="s">
        <v>126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441</v>
      </c>
      <c r="G28000" s="89" t="s">
        <v>442</v>
      </c>
      <c r="H28000" s="94">
        <v>72479</v>
      </c>
      <c r="I28000" s="94">
        <v>71847</v>
      </c>
      <c r="J28000" s="94">
        <v>66426</v>
      </c>
      <c r="K28000" s="94">
        <v>-6202</v>
      </c>
      <c r="O28000" s="94">
        <v>71847</v>
      </c>
      <c r="P28000" s="94">
        <v>66426</v>
      </c>
      <c r="Q28000" s="94">
        <v>-6202</v>
      </c>
      <c r="R28000" s="94">
        <v>30939</v>
      </c>
      <c r="S28000" s="94">
        <v>12694</v>
      </c>
      <c r="T28000" s="94">
        <v>12492</v>
      </c>
      <c r="U28000" s="94">
        <v>3953</v>
      </c>
      <c r="V28000" s="94">
        <v>703</v>
      </c>
      <c r="W28000" s="94">
        <v>192</v>
      </c>
      <c r="X28000" s="94">
        <v>4278</v>
      </c>
      <c r="Y28000" s="94">
        <v>1175</v>
      </c>
      <c r="AJ28000" s="94">
        <v>30939</v>
      </c>
      <c r="AK28000" s="94">
        <v>12694</v>
      </c>
      <c r="AL28000" s="94">
        <v>12492</v>
      </c>
      <c r="AM28000" s="94">
        <v>3953</v>
      </c>
      <c r="AN28000" s="94">
        <v>703</v>
      </c>
      <c r="AO28000" s="94">
        <v>192</v>
      </c>
      <c r="AP28000" s="94">
        <v>4278</v>
      </c>
      <c r="AQ28000" s="94">
        <v>1175</v>
      </c>
      <c r="AS28000" s="94">
        <v>-123</v>
      </c>
      <c r="AT28000" s="94">
        <v>-3</v>
      </c>
      <c r="AU28000" s="94">
        <v>-294</v>
      </c>
      <c r="AW28000" s="94">
        <v>-1419</v>
      </c>
      <c r="AX28000" s="94">
        <v>566</v>
      </c>
      <c r="AY28000" s="94">
        <v>-1482</v>
      </c>
      <c r="AZ28000" s="94">
        <v>-2126</v>
      </c>
      <c r="BA28000" s="94">
        <v>-708</v>
      </c>
      <c r="BB28000" s="94">
        <v>-388</v>
      </c>
      <c r="BC28000" s="94">
        <v>-842</v>
      </c>
      <c r="BD28000" s="94">
        <v>617</v>
      </c>
      <c r="BF28000" s="94">
        <v>9721</v>
      </c>
      <c r="BG28000" s="94">
        <v>4863</v>
      </c>
      <c r="BH28000" s="94">
        <v>8981</v>
      </c>
      <c r="BI28000" s="94">
        <v>15877</v>
      </c>
      <c r="BJ28000" s="94">
        <v>8990</v>
      </c>
      <c r="BK28000" s="94">
        <v>23415</v>
      </c>
    </row>
    <row r="28001" spans="1:63">
      <c r="A28001" s="85" t="s">
        <v>126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441</v>
      </c>
      <c r="G28001" s="89" t="s">
        <v>442</v>
      </c>
      <c r="H28001" s="94">
        <v>73214</v>
      </c>
      <c r="I28001" s="94">
        <v>72336</v>
      </c>
      <c r="J28001" s="94">
        <v>66955</v>
      </c>
      <c r="K28001" s="94">
        <v>-6180</v>
      </c>
      <c r="O28001" s="94">
        <v>72336</v>
      </c>
      <c r="P28001" s="94">
        <v>66955</v>
      </c>
      <c r="Q28001" s="94">
        <v>-6180</v>
      </c>
      <c r="R28001" s="94">
        <v>31375</v>
      </c>
      <c r="S28001" s="94">
        <v>12828</v>
      </c>
      <c r="T28001" s="94">
        <v>12486</v>
      </c>
      <c r="U28001" s="94">
        <v>3995</v>
      </c>
      <c r="V28001" s="94">
        <v>946</v>
      </c>
      <c r="W28001" s="94">
        <v>159</v>
      </c>
      <c r="X28001" s="94">
        <v>3995</v>
      </c>
      <c r="Y28001" s="94">
        <v>1172</v>
      </c>
      <c r="AJ28001" s="94">
        <v>31375</v>
      </c>
      <c r="AK28001" s="94">
        <v>12828</v>
      </c>
      <c r="AL28001" s="94">
        <v>12486</v>
      </c>
      <c r="AM28001" s="94">
        <v>3995</v>
      </c>
      <c r="AN28001" s="94">
        <v>946</v>
      </c>
      <c r="AO28001" s="94">
        <v>159</v>
      </c>
      <c r="AP28001" s="94">
        <v>3995</v>
      </c>
      <c r="AQ28001" s="94">
        <v>1172</v>
      </c>
      <c r="AS28001" s="94">
        <v>-107</v>
      </c>
      <c r="AT28001" s="94">
        <v>67</v>
      </c>
      <c r="AU28001" s="94">
        <v>-272</v>
      </c>
      <c r="AW28001" s="94">
        <v>-1525</v>
      </c>
      <c r="AX28001" s="94">
        <v>504</v>
      </c>
      <c r="AY28001" s="94">
        <v>-1458</v>
      </c>
      <c r="AZ28001" s="94">
        <v>-2004</v>
      </c>
      <c r="BA28001" s="94">
        <v>-767</v>
      </c>
      <c r="BB28001" s="94">
        <v>-343</v>
      </c>
      <c r="BC28001" s="94">
        <v>-902</v>
      </c>
      <c r="BD28001" s="94">
        <v>627</v>
      </c>
      <c r="BF28001" s="94">
        <v>9830</v>
      </c>
      <c r="BG28001" s="94">
        <v>4956</v>
      </c>
      <c r="BH28001" s="94">
        <v>9043</v>
      </c>
      <c r="BI28001" s="94">
        <v>15929</v>
      </c>
      <c r="BJ28001" s="94">
        <v>9192</v>
      </c>
      <c r="BK28001" s="94">
        <v>23385</v>
      </c>
    </row>
    <row r="28002" spans="1:63">
      <c r="A28002" s="85" t="s">
        <v>126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441</v>
      </c>
      <c r="G28002" s="89" t="s">
        <v>442</v>
      </c>
      <c r="H28002" s="94">
        <v>74096</v>
      </c>
      <c r="I28002" s="94">
        <v>72780</v>
      </c>
      <c r="J28002" s="94">
        <v>67671</v>
      </c>
      <c r="K28002" s="94">
        <v>-6103</v>
      </c>
      <c r="O28002" s="94">
        <v>72780</v>
      </c>
      <c r="P28002" s="94">
        <v>67671</v>
      </c>
      <c r="Q28002" s="94">
        <v>-6103</v>
      </c>
      <c r="R28002" s="94">
        <v>32180</v>
      </c>
      <c r="S28002" s="94">
        <v>12691</v>
      </c>
      <c r="T28002" s="94">
        <v>12481</v>
      </c>
      <c r="U28002" s="94">
        <v>3970</v>
      </c>
      <c r="V28002" s="94">
        <v>1289</v>
      </c>
      <c r="W28002" s="94">
        <v>120</v>
      </c>
      <c r="X28002" s="94">
        <v>3767</v>
      </c>
      <c r="Y28002" s="94">
        <v>1173</v>
      </c>
      <c r="AJ28002" s="94">
        <v>32180</v>
      </c>
      <c r="AK28002" s="94">
        <v>12691</v>
      </c>
      <c r="AL28002" s="94">
        <v>12481</v>
      </c>
      <c r="AM28002" s="94">
        <v>3970</v>
      </c>
      <c r="AN28002" s="94">
        <v>1289</v>
      </c>
      <c r="AO28002" s="94">
        <v>120</v>
      </c>
      <c r="AP28002" s="94">
        <v>3767</v>
      </c>
      <c r="AQ28002" s="94">
        <v>1173</v>
      </c>
      <c r="AS28002" s="94">
        <v>-117</v>
      </c>
      <c r="AT28002" s="94">
        <v>181</v>
      </c>
      <c r="AU28002" s="94">
        <v>-279</v>
      </c>
      <c r="AW28002" s="94">
        <v>-1450</v>
      </c>
      <c r="AX28002" s="94">
        <v>509</v>
      </c>
      <c r="AY28002" s="94">
        <v>-1411</v>
      </c>
      <c r="AZ28002" s="94">
        <v>-2199</v>
      </c>
      <c r="BA28002" s="94">
        <v>-798</v>
      </c>
      <c r="BB28002" s="94">
        <v>-317</v>
      </c>
      <c r="BC28002" s="94">
        <v>-832</v>
      </c>
      <c r="BD28002" s="94">
        <v>610</v>
      </c>
      <c r="BF28002" s="94">
        <v>10125</v>
      </c>
      <c r="BG28002" s="94">
        <v>5023</v>
      </c>
      <c r="BH28002" s="94">
        <v>9109</v>
      </c>
      <c r="BI28002" s="94">
        <v>16094</v>
      </c>
      <c r="BJ28002" s="94">
        <v>9380</v>
      </c>
      <c r="BK28002" s="94">
        <v>23050</v>
      </c>
    </row>
    <row r="28003" spans="1:63">
      <c r="A28003" s="85" t="s">
        <v>126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441</v>
      </c>
      <c r="G28003" s="89" t="s">
        <v>442</v>
      </c>
      <c r="H28003" s="94">
        <v>74471</v>
      </c>
      <c r="I28003" s="94">
        <v>73018</v>
      </c>
      <c r="J28003" s="94">
        <v>67946</v>
      </c>
      <c r="K28003" s="94">
        <v>-5986</v>
      </c>
      <c r="O28003" s="94">
        <v>73018</v>
      </c>
      <c r="P28003" s="94">
        <v>67946</v>
      </c>
      <c r="Q28003" s="94">
        <v>-5986</v>
      </c>
      <c r="R28003" s="94">
        <v>33185</v>
      </c>
      <c r="S28003" s="94">
        <v>12406</v>
      </c>
      <c r="T28003" s="94">
        <v>12483</v>
      </c>
      <c r="U28003" s="94">
        <v>3894</v>
      </c>
      <c r="V28003" s="94">
        <v>1311</v>
      </c>
      <c r="W28003" s="94">
        <v>96</v>
      </c>
      <c r="X28003" s="94">
        <v>3409</v>
      </c>
      <c r="Y28003" s="94">
        <v>1163</v>
      </c>
      <c r="AJ28003" s="94">
        <v>33185</v>
      </c>
      <c r="AK28003" s="94">
        <v>12406</v>
      </c>
      <c r="AL28003" s="94">
        <v>12483</v>
      </c>
      <c r="AM28003" s="94">
        <v>3894</v>
      </c>
      <c r="AN28003" s="94">
        <v>1311</v>
      </c>
      <c r="AO28003" s="94">
        <v>96</v>
      </c>
      <c r="AP28003" s="94">
        <v>3409</v>
      </c>
      <c r="AQ28003" s="94">
        <v>1163</v>
      </c>
      <c r="AS28003" s="94">
        <v>-136</v>
      </c>
      <c r="AT28003" s="94">
        <v>246</v>
      </c>
      <c r="AU28003" s="94">
        <v>-368</v>
      </c>
      <c r="AW28003" s="94">
        <v>-1277</v>
      </c>
      <c r="AX28003" s="94">
        <v>567</v>
      </c>
      <c r="AY28003" s="94">
        <v>-1351</v>
      </c>
      <c r="AZ28003" s="94">
        <v>-2303</v>
      </c>
      <c r="BA28003" s="94">
        <v>-831</v>
      </c>
      <c r="BB28003" s="94">
        <v>-316</v>
      </c>
      <c r="BC28003" s="94">
        <v>-779</v>
      </c>
      <c r="BD28003" s="94">
        <v>562</v>
      </c>
      <c r="BF28003" s="94">
        <v>10409</v>
      </c>
      <c r="BG28003" s="94">
        <v>5069</v>
      </c>
      <c r="BH28003" s="94">
        <v>9170</v>
      </c>
      <c r="BI28003" s="94">
        <v>16242</v>
      </c>
      <c r="BJ28003" s="94">
        <v>9562</v>
      </c>
      <c r="BK28003" s="94">
        <v>22566</v>
      </c>
    </row>
    <row r="28004" spans="1:63">
      <c r="A28004" s="85" t="s">
        <v>126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441</v>
      </c>
      <c r="G28004" s="89" t="s">
        <v>442</v>
      </c>
      <c r="H28004" s="94">
        <v>74251</v>
      </c>
      <c r="I28004" s="94">
        <v>72820</v>
      </c>
      <c r="J28004" s="94">
        <v>67840</v>
      </c>
      <c r="K28004" s="94">
        <v>-5809</v>
      </c>
      <c r="O28004" s="94">
        <v>72820</v>
      </c>
      <c r="P28004" s="94">
        <v>67840</v>
      </c>
      <c r="Q28004" s="94">
        <v>-5809</v>
      </c>
      <c r="R28004" s="94">
        <v>33926</v>
      </c>
      <c r="S28004" s="94">
        <v>12063</v>
      </c>
      <c r="T28004" s="94">
        <v>12483</v>
      </c>
      <c r="U28004" s="94">
        <v>3834</v>
      </c>
      <c r="V28004" s="94">
        <v>1285</v>
      </c>
      <c r="W28004" s="94">
        <v>29</v>
      </c>
      <c r="X28004" s="94">
        <v>3054</v>
      </c>
      <c r="Y28004" s="94">
        <v>1167</v>
      </c>
      <c r="AJ28004" s="94">
        <v>33926</v>
      </c>
      <c r="AK28004" s="94">
        <v>12063</v>
      </c>
      <c r="AL28004" s="94">
        <v>12483</v>
      </c>
      <c r="AM28004" s="94">
        <v>3834</v>
      </c>
      <c r="AN28004" s="94">
        <v>1285</v>
      </c>
      <c r="AO28004" s="94">
        <v>29</v>
      </c>
      <c r="AP28004" s="94">
        <v>3054</v>
      </c>
      <c r="AQ28004" s="94">
        <v>1167</v>
      </c>
      <c r="AS28004" s="94">
        <v>-124</v>
      </c>
      <c r="AT28004" s="94">
        <v>183</v>
      </c>
      <c r="AU28004" s="94">
        <v>-363</v>
      </c>
      <c r="AW28004" s="94">
        <v>-1276</v>
      </c>
      <c r="AX28004" s="94">
        <v>607</v>
      </c>
      <c r="AY28004" s="94">
        <v>-1390</v>
      </c>
      <c r="AZ28004" s="94">
        <v>-2294</v>
      </c>
      <c r="BA28004" s="94">
        <v>-720</v>
      </c>
      <c r="BB28004" s="94">
        <v>-311</v>
      </c>
      <c r="BC28004" s="94">
        <v>-829</v>
      </c>
      <c r="BD28004" s="94">
        <v>708</v>
      </c>
      <c r="BF28004" s="94">
        <v>10553</v>
      </c>
      <c r="BG28004" s="94">
        <v>5034</v>
      </c>
      <c r="BH28004" s="94">
        <v>9247</v>
      </c>
      <c r="BI28004" s="94">
        <v>16472</v>
      </c>
      <c r="BJ28004" s="94">
        <v>9554</v>
      </c>
      <c r="BK28004" s="94">
        <v>21960</v>
      </c>
    </row>
    <row r="28005" spans="1:63">
      <c r="A28005" s="85" t="s">
        <v>126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441</v>
      </c>
      <c r="G28005" s="89" t="s">
        <v>442</v>
      </c>
      <c r="H28005" s="94">
        <v>75380</v>
      </c>
      <c r="I28005" s="94">
        <v>73432</v>
      </c>
      <c r="J28005" s="94">
        <v>68056</v>
      </c>
      <c r="K28005" s="94">
        <v>-6388</v>
      </c>
      <c r="O28005" s="94">
        <v>73432</v>
      </c>
      <c r="P28005" s="94">
        <v>68056</v>
      </c>
      <c r="Q28005" s="94">
        <v>-6388</v>
      </c>
      <c r="R28005" s="94">
        <v>34318</v>
      </c>
      <c r="S28005" s="94">
        <v>11660</v>
      </c>
      <c r="T28005" s="94">
        <v>12489</v>
      </c>
      <c r="U28005" s="94">
        <v>3638</v>
      </c>
      <c r="V28005" s="94">
        <v>1714</v>
      </c>
      <c r="W28005" s="94">
        <v>3</v>
      </c>
      <c r="X28005" s="94">
        <v>3081</v>
      </c>
      <c r="Y28005" s="94">
        <v>1152</v>
      </c>
      <c r="AJ28005" s="94">
        <v>34318</v>
      </c>
      <c r="AK28005" s="94">
        <v>11660</v>
      </c>
      <c r="AL28005" s="94">
        <v>12489</v>
      </c>
      <c r="AM28005" s="94">
        <v>3638</v>
      </c>
      <c r="AN28005" s="94">
        <v>1714</v>
      </c>
      <c r="AO28005" s="94">
        <v>3</v>
      </c>
      <c r="AP28005" s="94">
        <v>3081</v>
      </c>
      <c r="AQ28005" s="94">
        <v>1152</v>
      </c>
      <c r="AS28005" s="94">
        <v>-118</v>
      </c>
      <c r="AT28005" s="94">
        <v>191</v>
      </c>
      <c r="AU28005" s="94">
        <v>-369</v>
      </c>
      <c r="AW28005" s="94">
        <v>-1447</v>
      </c>
      <c r="AX28005" s="94">
        <v>460</v>
      </c>
      <c r="AY28005" s="94">
        <v>-1287</v>
      </c>
      <c r="AZ28005" s="94">
        <v>-2236</v>
      </c>
      <c r="BA28005" s="94">
        <v>-899</v>
      </c>
      <c r="BB28005" s="94">
        <v>-251</v>
      </c>
      <c r="BC28005" s="94">
        <v>-975</v>
      </c>
      <c r="BD28005" s="94">
        <v>543</v>
      </c>
      <c r="BF28005" s="94">
        <v>10656</v>
      </c>
      <c r="BG28005" s="94">
        <v>5130</v>
      </c>
      <c r="BH28005" s="94">
        <v>9472</v>
      </c>
      <c r="BI28005" s="94">
        <v>16824</v>
      </c>
      <c r="BJ28005" s="94">
        <v>9530</v>
      </c>
      <c r="BK28005" s="94">
        <v>21821</v>
      </c>
    </row>
    <row r="28006" spans="1:63">
      <c r="A28006" s="85" t="s">
        <v>126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441</v>
      </c>
      <c r="G28006" s="89" t="s">
        <v>442</v>
      </c>
      <c r="H28006" s="94">
        <v>74440</v>
      </c>
      <c r="I28006" s="94">
        <v>72917</v>
      </c>
      <c r="J28006" s="94">
        <v>67554</v>
      </c>
      <c r="K28006" s="94">
        <v>-6255</v>
      </c>
      <c r="O28006" s="94">
        <v>72917</v>
      </c>
      <c r="P28006" s="94">
        <v>67554</v>
      </c>
      <c r="Q28006" s="94">
        <v>-6255</v>
      </c>
      <c r="R28006" s="94">
        <v>33634</v>
      </c>
      <c r="S28006" s="94">
        <v>11277</v>
      </c>
      <c r="T28006" s="94">
        <v>12503</v>
      </c>
      <c r="U28006" s="94">
        <v>3543</v>
      </c>
      <c r="V28006" s="94">
        <v>1177</v>
      </c>
      <c r="W28006" s="94">
        <v>0</v>
      </c>
      <c r="X28006" s="94">
        <v>4253</v>
      </c>
      <c r="Y28006" s="94">
        <v>1168</v>
      </c>
      <c r="AJ28006" s="94">
        <v>33634</v>
      </c>
      <c r="AK28006" s="94">
        <v>11277</v>
      </c>
      <c r="AL28006" s="94">
        <v>12503</v>
      </c>
      <c r="AM28006" s="94">
        <v>3543</v>
      </c>
      <c r="AN28006" s="94">
        <v>1177</v>
      </c>
      <c r="AO28006" s="94">
        <v>0</v>
      </c>
      <c r="AP28006" s="94">
        <v>4253</v>
      </c>
      <c r="AQ28006" s="94">
        <v>1168</v>
      </c>
      <c r="AS28006" s="94">
        <v>-136</v>
      </c>
      <c r="AT28006" s="94">
        <v>106</v>
      </c>
      <c r="AU28006" s="94">
        <v>-284</v>
      </c>
      <c r="AW28006" s="94">
        <v>-1530</v>
      </c>
      <c r="AX28006" s="94">
        <v>428</v>
      </c>
      <c r="AY28006" s="94">
        <v>-1320</v>
      </c>
      <c r="AZ28006" s="94">
        <v>-2052</v>
      </c>
      <c r="BA28006" s="94">
        <v>-1032</v>
      </c>
      <c r="BB28006" s="94">
        <v>-257</v>
      </c>
      <c r="BC28006" s="94">
        <v>-870</v>
      </c>
      <c r="BD28006" s="94">
        <v>692</v>
      </c>
      <c r="BF28006" s="94">
        <v>10707</v>
      </c>
      <c r="BG28006" s="94">
        <v>5146</v>
      </c>
      <c r="BH28006" s="94">
        <v>9297</v>
      </c>
      <c r="BI28006" s="94">
        <v>16538</v>
      </c>
      <c r="BJ28006" s="94">
        <v>9499</v>
      </c>
      <c r="BK28006" s="94">
        <v>21730</v>
      </c>
    </row>
    <row r="28007" spans="1:63">
      <c r="A28007" s="85" t="s">
        <v>126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441</v>
      </c>
      <c r="G28007" s="89" t="s">
        <v>442</v>
      </c>
      <c r="H28007" s="94">
        <v>70698</v>
      </c>
      <c r="I28007" s="94">
        <v>69982</v>
      </c>
      <c r="J28007" s="94">
        <v>65088</v>
      </c>
      <c r="K28007" s="94">
        <v>-5573</v>
      </c>
      <c r="O28007" s="94">
        <v>69982</v>
      </c>
      <c r="P28007" s="94">
        <v>65088</v>
      </c>
      <c r="Q28007" s="94">
        <v>-5573</v>
      </c>
      <c r="R28007" s="94">
        <v>31863</v>
      </c>
      <c r="S28007" s="94">
        <v>10452</v>
      </c>
      <c r="T28007" s="94">
        <v>12509</v>
      </c>
      <c r="U28007" s="94">
        <v>3209</v>
      </c>
      <c r="V28007" s="94">
        <v>736</v>
      </c>
      <c r="W28007" s="94">
        <v>0</v>
      </c>
      <c r="X28007" s="94">
        <v>5190</v>
      </c>
      <c r="Y28007" s="94">
        <v>1128</v>
      </c>
      <c r="AJ28007" s="94">
        <v>31863</v>
      </c>
      <c r="AK28007" s="94">
        <v>10452</v>
      </c>
      <c r="AL28007" s="94">
        <v>12509</v>
      </c>
      <c r="AM28007" s="94">
        <v>3209</v>
      </c>
      <c r="AN28007" s="94">
        <v>736</v>
      </c>
      <c r="AO28007" s="94">
        <v>0</v>
      </c>
      <c r="AP28007" s="94">
        <v>5190</v>
      </c>
      <c r="AQ28007" s="94">
        <v>1128</v>
      </c>
      <c r="AS28007" s="94">
        <v>-148</v>
      </c>
      <c r="AT28007" s="94">
        <v>58</v>
      </c>
      <c r="AU28007" s="94">
        <v>-152</v>
      </c>
      <c r="AW28007" s="94">
        <v>-1626</v>
      </c>
      <c r="AX28007" s="94">
        <v>398</v>
      </c>
      <c r="AY28007" s="94">
        <v>-192</v>
      </c>
      <c r="AZ28007" s="94">
        <v>-2303</v>
      </c>
      <c r="BA28007" s="94">
        <v>-1114</v>
      </c>
      <c r="BB28007" s="94">
        <v>-264</v>
      </c>
      <c r="BC28007" s="94">
        <v>-979</v>
      </c>
      <c r="BD28007" s="94">
        <v>749</v>
      </c>
      <c r="BF28007" s="94">
        <v>10200</v>
      </c>
      <c r="BG28007" s="94">
        <v>4986</v>
      </c>
      <c r="BH28007" s="94">
        <v>8936</v>
      </c>
      <c r="BI28007" s="94">
        <v>15800</v>
      </c>
      <c r="BJ28007" s="94">
        <v>9118</v>
      </c>
      <c r="BK28007" s="94">
        <v>20942</v>
      </c>
    </row>
    <row r="28008" spans="1:63">
      <c r="A28008" s="85" t="s">
        <v>126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441</v>
      </c>
      <c r="G28008" s="89" t="s">
        <v>442</v>
      </c>
      <c r="H28008" s="94">
        <v>66152</v>
      </c>
      <c r="I28008" s="94">
        <v>66022</v>
      </c>
      <c r="J28008" s="94">
        <v>61149</v>
      </c>
      <c r="K28008" s="94">
        <v>-5421</v>
      </c>
      <c r="O28008" s="94">
        <v>66022</v>
      </c>
      <c r="P28008" s="94">
        <v>61149</v>
      </c>
      <c r="Q28008" s="94">
        <v>-5421</v>
      </c>
      <c r="R28008" s="94">
        <v>28574</v>
      </c>
      <c r="S28008" s="94">
        <v>9557</v>
      </c>
      <c r="T28008" s="94">
        <v>12516</v>
      </c>
      <c r="U28008" s="94">
        <v>2814</v>
      </c>
      <c r="V28008" s="94">
        <v>638</v>
      </c>
      <c r="W28008" s="94">
        <v>0</v>
      </c>
      <c r="X28008" s="94">
        <v>6000</v>
      </c>
      <c r="Y28008" s="94">
        <v>1050</v>
      </c>
      <c r="AJ28008" s="94">
        <v>28574</v>
      </c>
      <c r="AK28008" s="94">
        <v>9557</v>
      </c>
      <c r="AL28008" s="94">
        <v>12516</v>
      </c>
      <c r="AM28008" s="94">
        <v>2814</v>
      </c>
      <c r="AN28008" s="94">
        <v>638</v>
      </c>
      <c r="AO28008" s="94">
        <v>0</v>
      </c>
      <c r="AP28008" s="94">
        <v>6000</v>
      </c>
      <c r="AQ28008" s="94">
        <v>1050</v>
      </c>
      <c r="AS28008" s="94">
        <v>-125</v>
      </c>
      <c r="AT28008" s="94">
        <v>125</v>
      </c>
      <c r="AU28008" s="94">
        <v>-145</v>
      </c>
      <c r="AW28008" s="94">
        <v>-1448</v>
      </c>
      <c r="AX28008" s="94">
        <v>327</v>
      </c>
      <c r="AY28008" s="94">
        <v>-58</v>
      </c>
      <c r="AZ28008" s="94">
        <v>-2361</v>
      </c>
      <c r="BA28008" s="94">
        <v>-1146</v>
      </c>
      <c r="BB28008" s="94">
        <v>-293</v>
      </c>
      <c r="BC28008" s="94">
        <v>-908</v>
      </c>
      <c r="BD28008" s="94">
        <v>611</v>
      </c>
      <c r="BF28008" s="94">
        <v>9474</v>
      </c>
      <c r="BG28008" s="94">
        <v>4700</v>
      </c>
      <c r="BH28008" s="94">
        <v>8494</v>
      </c>
      <c r="BI28008" s="94">
        <v>15038</v>
      </c>
      <c r="BJ28008" s="94">
        <v>8521</v>
      </c>
      <c r="BK28008" s="94">
        <v>19796</v>
      </c>
    </row>
    <row r="28009" spans="1:63">
      <c r="A28009" s="85" t="s">
        <v>126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441</v>
      </c>
      <c r="G28009" s="89" t="s">
        <v>442</v>
      </c>
      <c r="H28009" s="94">
        <v>63128</v>
      </c>
      <c r="I28009" s="94">
        <v>62681</v>
      </c>
      <c r="J28009" s="94">
        <v>58088</v>
      </c>
      <c r="K28009" s="94">
        <v>-4953</v>
      </c>
      <c r="O28009" s="94">
        <v>62681</v>
      </c>
      <c r="P28009" s="94">
        <v>58088</v>
      </c>
      <c r="Q28009" s="94">
        <v>-4953</v>
      </c>
      <c r="R28009" s="94">
        <v>25671</v>
      </c>
      <c r="S28009" s="94">
        <v>8965</v>
      </c>
      <c r="T28009" s="94">
        <v>12519</v>
      </c>
      <c r="U28009" s="94">
        <v>2607</v>
      </c>
      <c r="V28009" s="94">
        <v>631</v>
      </c>
      <c r="W28009" s="94">
        <v>0</v>
      </c>
      <c r="X28009" s="94">
        <v>6725</v>
      </c>
      <c r="Y28009" s="94">
        <v>970</v>
      </c>
      <c r="AJ28009" s="94">
        <v>25671</v>
      </c>
      <c r="AK28009" s="94">
        <v>8965</v>
      </c>
      <c r="AL28009" s="94">
        <v>12519</v>
      </c>
      <c r="AM28009" s="94">
        <v>2607</v>
      </c>
      <c r="AN28009" s="94">
        <v>631</v>
      </c>
      <c r="AO28009" s="94">
        <v>0</v>
      </c>
      <c r="AP28009" s="94">
        <v>6725</v>
      </c>
      <c r="AQ28009" s="94">
        <v>970</v>
      </c>
      <c r="AS28009" s="94">
        <v>-111</v>
      </c>
      <c r="AT28009" s="94">
        <v>82</v>
      </c>
      <c r="AU28009" s="94">
        <v>-17</v>
      </c>
      <c r="AW28009" s="94">
        <v>-1134</v>
      </c>
      <c r="AX28009" s="94">
        <v>228</v>
      </c>
      <c r="AY28009" s="94">
        <v>-49</v>
      </c>
      <c r="AZ28009" s="94">
        <v>-2218</v>
      </c>
      <c r="BA28009" s="94">
        <v>-1174</v>
      </c>
      <c r="BB28009" s="94">
        <v>-310</v>
      </c>
      <c r="BC28009" s="94">
        <v>-902</v>
      </c>
      <c r="BD28009" s="94">
        <v>652</v>
      </c>
      <c r="BF28009" s="94">
        <v>8821</v>
      </c>
      <c r="BG28009" s="94">
        <v>4458</v>
      </c>
      <c r="BH28009" s="94">
        <v>8147</v>
      </c>
      <c r="BI28009" s="94">
        <v>14683</v>
      </c>
      <c r="BJ28009" s="94">
        <v>7952</v>
      </c>
      <c r="BK28009" s="94">
        <v>18621</v>
      </c>
    </row>
    <row r="28010" spans="1:63">
      <c r="A28010" s="85" t="s">
        <v>126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441</v>
      </c>
      <c r="G28010" s="89" t="s">
        <v>442</v>
      </c>
      <c r="H28010" s="94">
        <v>61988</v>
      </c>
      <c r="I28010" s="94">
        <v>60517</v>
      </c>
      <c r="J28010" s="94">
        <v>55475</v>
      </c>
      <c r="K28010" s="94">
        <v>-5457</v>
      </c>
      <c r="O28010" s="94">
        <v>60517</v>
      </c>
      <c r="P28010" s="94">
        <v>55475</v>
      </c>
      <c r="Q28010" s="94">
        <v>-5457</v>
      </c>
      <c r="R28010" s="94">
        <v>23131</v>
      </c>
      <c r="S28010" s="94">
        <v>8549</v>
      </c>
      <c r="T28010" s="94">
        <v>12525</v>
      </c>
      <c r="U28010" s="94">
        <v>2499</v>
      </c>
      <c r="V28010" s="94">
        <v>629</v>
      </c>
      <c r="W28010" s="94">
        <v>0</v>
      </c>
      <c r="X28010" s="94">
        <v>7200</v>
      </c>
      <c r="Y28010" s="94">
        <v>942</v>
      </c>
      <c r="AJ28010" s="94">
        <v>23131</v>
      </c>
      <c r="AK28010" s="94">
        <v>8549</v>
      </c>
      <c r="AL28010" s="94">
        <v>12525</v>
      </c>
      <c r="AM28010" s="94">
        <v>2499</v>
      </c>
      <c r="AN28010" s="94">
        <v>629</v>
      </c>
      <c r="AO28010" s="94">
        <v>0</v>
      </c>
      <c r="AP28010" s="94">
        <v>7200</v>
      </c>
      <c r="AQ28010" s="94">
        <v>942</v>
      </c>
      <c r="AS28010" s="94">
        <v>-107</v>
      </c>
      <c r="AT28010" s="94">
        <v>108</v>
      </c>
      <c r="AU28010" s="94">
        <v>-22</v>
      </c>
      <c r="AW28010" s="94">
        <v>-1123</v>
      </c>
      <c r="AX28010" s="94">
        <v>143</v>
      </c>
      <c r="AY28010" s="94">
        <v>-73</v>
      </c>
      <c r="AZ28010" s="94">
        <v>-2800</v>
      </c>
      <c r="BA28010" s="94">
        <v>-1071</v>
      </c>
      <c r="BB28010" s="94">
        <v>-245</v>
      </c>
      <c r="BC28010" s="94">
        <v>-712</v>
      </c>
      <c r="BD28010" s="94">
        <v>445</v>
      </c>
      <c r="BF28010" s="94">
        <v>8360</v>
      </c>
      <c r="BG28010" s="94">
        <v>4257</v>
      </c>
      <c r="BH28010" s="94">
        <v>7902</v>
      </c>
      <c r="BI28010" s="94">
        <v>14755</v>
      </c>
      <c r="BJ28010" s="94">
        <v>7546</v>
      </c>
      <c r="BK28010" s="94">
        <v>17697</v>
      </c>
    </row>
    <row r="28011" spans="1:63">
      <c r="A28011" s="85" t="s">
        <v>126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441</v>
      </c>
      <c r="G28011" s="89" t="s">
        <v>442</v>
      </c>
      <c r="H28011" s="94">
        <v>60562</v>
      </c>
      <c r="I28011" s="94">
        <v>59292</v>
      </c>
      <c r="J28011" s="94">
        <v>54200</v>
      </c>
      <c r="K28011" s="94">
        <v>-5592</v>
      </c>
      <c r="O28011" s="94">
        <v>59292</v>
      </c>
      <c r="P28011" s="94">
        <v>54200</v>
      </c>
      <c r="Q28011" s="94">
        <v>-5592</v>
      </c>
      <c r="R28011" s="94">
        <v>21929</v>
      </c>
      <c r="S28011" s="94">
        <v>8442</v>
      </c>
      <c r="T28011" s="94">
        <v>12532</v>
      </c>
      <c r="U28011" s="94">
        <v>2667</v>
      </c>
      <c r="V28011" s="94">
        <v>597</v>
      </c>
      <c r="W28011" s="94">
        <v>0</v>
      </c>
      <c r="X28011" s="94">
        <v>7091</v>
      </c>
      <c r="Y28011" s="94">
        <v>942</v>
      </c>
      <c r="AJ28011" s="94">
        <v>21929</v>
      </c>
      <c r="AK28011" s="94">
        <v>8442</v>
      </c>
      <c r="AL28011" s="94">
        <v>12532</v>
      </c>
      <c r="AM28011" s="94">
        <v>2667</v>
      </c>
      <c r="AN28011" s="94">
        <v>597</v>
      </c>
      <c r="AO28011" s="94">
        <v>0</v>
      </c>
      <c r="AP28011" s="94">
        <v>7091</v>
      </c>
      <c r="AQ28011" s="94">
        <v>942</v>
      </c>
      <c r="AS28011" s="94">
        <v>-96</v>
      </c>
      <c r="AT28011" s="94">
        <v>-29</v>
      </c>
      <c r="AU28011" s="94">
        <v>-18</v>
      </c>
      <c r="AW28011" s="94">
        <v>-1122</v>
      </c>
      <c r="AX28011" s="94">
        <v>30</v>
      </c>
      <c r="AY28011" s="94">
        <v>-58</v>
      </c>
      <c r="AZ28011" s="94">
        <v>-2983</v>
      </c>
      <c r="BA28011" s="94">
        <v>-901</v>
      </c>
      <c r="BB28011" s="94">
        <v>-250</v>
      </c>
      <c r="BC28011" s="94">
        <v>-628</v>
      </c>
      <c r="BD28011" s="94">
        <v>463</v>
      </c>
      <c r="BF28011" s="94">
        <v>8095</v>
      </c>
      <c r="BG28011" s="94">
        <v>4142</v>
      </c>
      <c r="BH28011" s="94">
        <v>7810</v>
      </c>
      <c r="BI28011" s="94">
        <v>14848</v>
      </c>
      <c r="BJ28011" s="94">
        <v>7299</v>
      </c>
      <c r="BK28011" s="94">
        <v>17098</v>
      </c>
    </row>
    <row r="28012" spans="1:63">
      <c r="A28012" s="85" t="s">
        <v>126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441</v>
      </c>
      <c r="G28012" s="89" t="s">
        <v>442</v>
      </c>
      <c r="H28012" s="94">
        <v>59687</v>
      </c>
      <c r="I28012" s="94">
        <v>58522</v>
      </c>
      <c r="J28012" s="94">
        <v>53273</v>
      </c>
      <c r="K28012" s="94">
        <v>-5703</v>
      </c>
      <c r="O28012" s="94">
        <v>58522</v>
      </c>
      <c r="P28012" s="94">
        <v>53273</v>
      </c>
      <c r="Q28012" s="94">
        <v>-5703</v>
      </c>
      <c r="R28012" s="94">
        <v>21444</v>
      </c>
      <c r="S28012" s="94">
        <v>8392</v>
      </c>
      <c r="T28012" s="94">
        <v>12536</v>
      </c>
      <c r="U28012" s="94">
        <v>2716</v>
      </c>
      <c r="V28012" s="94">
        <v>588</v>
      </c>
      <c r="W28012" s="94">
        <v>0</v>
      </c>
      <c r="X28012" s="94">
        <v>6657</v>
      </c>
      <c r="Y28012" s="94">
        <v>941</v>
      </c>
      <c r="AJ28012" s="94">
        <v>21444</v>
      </c>
      <c r="AK28012" s="94">
        <v>8392</v>
      </c>
      <c r="AL28012" s="94">
        <v>12536</v>
      </c>
      <c r="AM28012" s="94">
        <v>2716</v>
      </c>
      <c r="AN28012" s="94">
        <v>588</v>
      </c>
      <c r="AO28012" s="94">
        <v>0</v>
      </c>
      <c r="AP28012" s="94">
        <v>6657</v>
      </c>
      <c r="AQ28012" s="94">
        <v>941</v>
      </c>
      <c r="AS28012" s="94">
        <v>-83</v>
      </c>
      <c r="AT28012" s="94">
        <v>-89</v>
      </c>
      <c r="AU28012" s="94">
        <v>-28</v>
      </c>
      <c r="AW28012" s="94">
        <v>-1187</v>
      </c>
      <c r="AX28012" s="94">
        <v>-43</v>
      </c>
      <c r="AY28012" s="94">
        <v>-72</v>
      </c>
      <c r="AZ28012" s="94">
        <v>-3024</v>
      </c>
      <c r="BA28012" s="94">
        <v>-802</v>
      </c>
      <c r="BB28012" s="94">
        <v>-233</v>
      </c>
      <c r="BC28012" s="94">
        <v>-585</v>
      </c>
      <c r="BD28012" s="94">
        <v>443</v>
      </c>
      <c r="BF28012" s="94">
        <v>8002</v>
      </c>
      <c r="BG28012" s="94">
        <v>4107</v>
      </c>
      <c r="BH28012" s="94">
        <v>7711</v>
      </c>
      <c r="BI28012" s="94">
        <v>14812</v>
      </c>
      <c r="BJ28012" s="94">
        <v>7170</v>
      </c>
      <c r="BK28012" s="94">
        <v>16721</v>
      </c>
    </row>
    <row r="28013" spans="1:63">
      <c r="A28013" s="85" t="s">
        <v>126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441</v>
      </c>
      <c r="G28013" s="89" t="s">
        <v>442</v>
      </c>
      <c r="H28013" s="94">
        <v>59839</v>
      </c>
      <c r="I28013" s="94">
        <v>58479</v>
      </c>
      <c r="J28013" s="94">
        <v>52906</v>
      </c>
      <c r="K28013" s="94">
        <v>-6029</v>
      </c>
      <c r="O28013" s="94">
        <v>58479</v>
      </c>
      <c r="P28013" s="94">
        <v>52906</v>
      </c>
      <c r="Q28013" s="94">
        <v>-6029</v>
      </c>
      <c r="R28013" s="94">
        <v>21437</v>
      </c>
      <c r="S28013" s="94">
        <v>8618</v>
      </c>
      <c r="T28013" s="94">
        <v>12536</v>
      </c>
      <c r="U28013" s="94">
        <v>2677</v>
      </c>
      <c r="V28013" s="94">
        <v>569</v>
      </c>
      <c r="W28013" s="94">
        <v>0</v>
      </c>
      <c r="X28013" s="94">
        <v>6129</v>
      </c>
      <c r="Y28013" s="94">
        <v>940</v>
      </c>
      <c r="AJ28013" s="94">
        <v>21437</v>
      </c>
      <c r="AK28013" s="94">
        <v>8618</v>
      </c>
      <c r="AL28013" s="94">
        <v>12536</v>
      </c>
      <c r="AM28013" s="94">
        <v>2677</v>
      </c>
      <c r="AN28013" s="94">
        <v>569</v>
      </c>
      <c r="AO28013" s="94">
        <v>0</v>
      </c>
      <c r="AP28013" s="94">
        <v>6129</v>
      </c>
      <c r="AQ28013" s="94">
        <v>940</v>
      </c>
      <c r="AS28013" s="94">
        <v>-76</v>
      </c>
      <c r="AT28013" s="94">
        <v>-110</v>
      </c>
      <c r="AU28013" s="94">
        <v>-40</v>
      </c>
      <c r="AW28013" s="94">
        <v>-1399</v>
      </c>
      <c r="AX28013" s="94">
        <v>-95</v>
      </c>
      <c r="AY28013" s="94">
        <v>-64</v>
      </c>
      <c r="AZ28013" s="94">
        <v>-3181</v>
      </c>
      <c r="BA28013" s="94">
        <v>-715</v>
      </c>
      <c r="BB28013" s="94">
        <v>-207</v>
      </c>
      <c r="BC28013" s="94">
        <v>-552</v>
      </c>
      <c r="BD28013" s="94">
        <v>410</v>
      </c>
      <c r="BF28013" s="94">
        <v>8012</v>
      </c>
      <c r="BG28013" s="94">
        <v>4086</v>
      </c>
      <c r="BH28013" s="94">
        <v>7884</v>
      </c>
      <c r="BI28013" s="94">
        <v>14880</v>
      </c>
      <c r="BJ28013" s="94">
        <v>7139</v>
      </c>
      <c r="BK28013" s="94">
        <v>16478</v>
      </c>
    </row>
    <row r="28014" spans="1:63">
      <c r="A28014" s="85" t="s">
        <v>126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441</v>
      </c>
      <c r="G28014" s="89" t="s">
        <v>442</v>
      </c>
      <c r="H28014" s="94">
        <v>61714</v>
      </c>
      <c r="I28014" s="94">
        <v>59748</v>
      </c>
      <c r="J28014" s="94">
        <v>54537</v>
      </c>
      <c r="K28014" s="94">
        <v>-5548</v>
      </c>
      <c r="O28014" s="94">
        <v>59748</v>
      </c>
      <c r="P28014" s="94">
        <v>54537</v>
      </c>
      <c r="Q28014" s="94">
        <v>-5548</v>
      </c>
      <c r="R28014" s="94">
        <v>22690</v>
      </c>
      <c r="S28014" s="94">
        <v>9202</v>
      </c>
      <c r="T28014" s="94">
        <v>12537</v>
      </c>
      <c r="U28014" s="94">
        <v>2827</v>
      </c>
      <c r="V28014" s="94">
        <v>568</v>
      </c>
      <c r="W28014" s="94">
        <v>0</v>
      </c>
      <c r="X28014" s="94">
        <v>5770</v>
      </c>
      <c r="Y28014" s="94">
        <v>943</v>
      </c>
      <c r="AJ28014" s="94">
        <v>22690</v>
      </c>
      <c r="AK28014" s="94">
        <v>9202</v>
      </c>
      <c r="AL28014" s="94">
        <v>12537</v>
      </c>
      <c r="AM28014" s="94">
        <v>2827</v>
      </c>
      <c r="AN28014" s="94">
        <v>568</v>
      </c>
      <c r="AO28014" s="94">
        <v>0</v>
      </c>
      <c r="AP28014" s="94">
        <v>5770</v>
      </c>
      <c r="AQ28014" s="94">
        <v>943</v>
      </c>
      <c r="AS28014" s="94">
        <v>-73</v>
      </c>
      <c r="AT28014" s="94">
        <v>-86</v>
      </c>
      <c r="AU28014" s="94">
        <v>-21</v>
      </c>
      <c r="AW28014" s="94">
        <v>-1396</v>
      </c>
      <c r="AX28014" s="94">
        <v>-107</v>
      </c>
      <c r="AY28014" s="94">
        <v>-55</v>
      </c>
      <c r="AZ28014" s="94">
        <v>-3072</v>
      </c>
      <c r="BA28014" s="94">
        <v>-640</v>
      </c>
      <c r="BB28014" s="94">
        <v>-192</v>
      </c>
      <c r="BC28014" s="94">
        <v>-592</v>
      </c>
      <c r="BD28014" s="94">
        <v>686</v>
      </c>
      <c r="BF28014" s="94">
        <v>8195</v>
      </c>
      <c r="BG28014" s="94">
        <v>4156</v>
      </c>
      <c r="BH28014" s="94">
        <v>8223</v>
      </c>
      <c r="BI28014" s="94">
        <v>15377</v>
      </c>
      <c r="BJ28014" s="94">
        <v>7226</v>
      </c>
      <c r="BK28014" s="94">
        <v>16571</v>
      </c>
    </row>
    <row r="28015" spans="1:63">
      <c r="A28015" s="85" t="s">
        <v>126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441</v>
      </c>
      <c r="G28015" s="89" t="s">
        <v>442</v>
      </c>
      <c r="H28015" s="94">
        <v>65687</v>
      </c>
      <c r="I28015" s="94">
        <v>62874</v>
      </c>
      <c r="J28015" s="94">
        <v>57604</v>
      </c>
      <c r="K28015" s="94">
        <v>-5771</v>
      </c>
      <c r="O28015" s="94">
        <v>62874</v>
      </c>
      <c r="P28015" s="94">
        <v>57604</v>
      </c>
      <c r="Q28015" s="94">
        <v>-5771</v>
      </c>
      <c r="R28015" s="94">
        <v>24589</v>
      </c>
      <c r="S28015" s="94">
        <v>10470</v>
      </c>
      <c r="T28015" s="94">
        <v>12529</v>
      </c>
      <c r="U28015" s="94">
        <v>2917</v>
      </c>
      <c r="V28015" s="94">
        <v>560</v>
      </c>
      <c r="W28015" s="94">
        <v>0</v>
      </c>
      <c r="X28015" s="94">
        <v>5593</v>
      </c>
      <c r="Y28015" s="94">
        <v>946</v>
      </c>
      <c r="AJ28015" s="94">
        <v>24589</v>
      </c>
      <c r="AK28015" s="94">
        <v>10470</v>
      </c>
      <c r="AL28015" s="94">
        <v>12529</v>
      </c>
      <c r="AM28015" s="94">
        <v>2917</v>
      </c>
      <c r="AN28015" s="94">
        <v>560</v>
      </c>
      <c r="AO28015" s="94">
        <v>0</v>
      </c>
      <c r="AP28015" s="94">
        <v>5593</v>
      </c>
      <c r="AQ28015" s="94">
        <v>946</v>
      </c>
      <c r="AS28015" s="94">
        <v>-93</v>
      </c>
      <c r="AT28015" s="94">
        <v>-96</v>
      </c>
      <c r="AU28015" s="94">
        <v>-234</v>
      </c>
      <c r="AW28015" s="94">
        <v>-1372</v>
      </c>
      <c r="AX28015" s="94">
        <v>-117</v>
      </c>
      <c r="AY28015" s="94">
        <v>-74</v>
      </c>
      <c r="AZ28015" s="94">
        <v>-3132</v>
      </c>
      <c r="BA28015" s="94">
        <v>-562</v>
      </c>
      <c r="BB28015" s="94">
        <v>-158</v>
      </c>
      <c r="BC28015" s="94">
        <v>-699</v>
      </c>
      <c r="BD28015" s="94">
        <v>766</v>
      </c>
      <c r="BF28015" s="94">
        <v>8755</v>
      </c>
      <c r="BG28015" s="94">
        <v>4330</v>
      </c>
      <c r="BH28015" s="94">
        <v>8961</v>
      </c>
      <c r="BI28015" s="94">
        <v>16071</v>
      </c>
      <c r="BJ28015" s="94">
        <v>7666</v>
      </c>
      <c r="BK28015" s="94">
        <v>17091</v>
      </c>
    </row>
    <row r="28016" spans="1:63">
      <c r="A28016" s="85" t="s">
        <v>126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441</v>
      </c>
      <c r="G28016" s="89" t="s">
        <v>442</v>
      </c>
      <c r="H28016" s="94">
        <v>71177</v>
      </c>
      <c r="I28016" s="94">
        <v>68025</v>
      </c>
      <c r="J28016" s="94">
        <v>63202</v>
      </c>
      <c r="K28016" s="94">
        <v>-5412</v>
      </c>
      <c r="O28016" s="94">
        <v>68025</v>
      </c>
      <c r="P28016" s="94">
        <v>63202</v>
      </c>
      <c r="Q28016" s="94">
        <v>-5412</v>
      </c>
      <c r="R28016" s="94">
        <v>28699</v>
      </c>
      <c r="S28016" s="94">
        <v>11623</v>
      </c>
      <c r="T28016" s="94">
        <v>12528</v>
      </c>
      <c r="U28016" s="94">
        <v>3540</v>
      </c>
      <c r="V28016" s="94">
        <v>550</v>
      </c>
      <c r="W28016" s="94">
        <v>0</v>
      </c>
      <c r="X28016" s="94">
        <v>5306</v>
      </c>
      <c r="Y28016" s="94">
        <v>957</v>
      </c>
      <c r="AJ28016" s="94">
        <v>28699</v>
      </c>
      <c r="AK28016" s="94">
        <v>11623</v>
      </c>
      <c r="AL28016" s="94">
        <v>12528</v>
      </c>
      <c r="AM28016" s="94">
        <v>3540</v>
      </c>
      <c r="AN28016" s="94">
        <v>550</v>
      </c>
      <c r="AO28016" s="94">
        <v>0</v>
      </c>
      <c r="AP28016" s="94">
        <v>5306</v>
      </c>
      <c r="AQ28016" s="94">
        <v>957</v>
      </c>
      <c r="AS28016" s="94">
        <v>-123</v>
      </c>
      <c r="AT28016" s="94">
        <v>-42</v>
      </c>
      <c r="AU28016" s="94">
        <v>-329</v>
      </c>
      <c r="AW28016" s="94">
        <v>-1304</v>
      </c>
      <c r="AX28016" s="94">
        <v>38</v>
      </c>
      <c r="AY28016" s="94">
        <v>-616</v>
      </c>
      <c r="AZ28016" s="94">
        <v>-2357</v>
      </c>
      <c r="BA28016" s="94">
        <v>-621</v>
      </c>
      <c r="BB28016" s="94">
        <v>-209</v>
      </c>
      <c r="BC28016" s="94">
        <v>-815</v>
      </c>
      <c r="BD28016" s="94">
        <v>966</v>
      </c>
      <c r="BF28016" s="94">
        <v>9853</v>
      </c>
      <c r="BG28016" s="94">
        <v>4660</v>
      </c>
      <c r="BH28016" s="94">
        <v>9544</v>
      </c>
      <c r="BI28016" s="94">
        <v>17329</v>
      </c>
      <c r="BJ28016" s="94">
        <v>8414</v>
      </c>
      <c r="BK28016" s="94">
        <v>18226</v>
      </c>
    </row>
    <row r="28017" spans="1:63">
      <c r="A28017" s="85" t="s">
        <v>126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441</v>
      </c>
      <c r="G28017" s="89" t="s">
        <v>442</v>
      </c>
      <c r="H28017" s="94">
        <v>73349</v>
      </c>
      <c r="I28017" s="94">
        <v>70433</v>
      </c>
      <c r="J28017" s="94">
        <v>66642</v>
      </c>
      <c r="K28017" s="94">
        <v>-4476</v>
      </c>
      <c r="O28017" s="94">
        <v>70433</v>
      </c>
      <c r="P28017" s="94">
        <v>66642</v>
      </c>
      <c r="Q28017" s="94">
        <v>-4476</v>
      </c>
      <c r="R28017" s="94">
        <v>31519</v>
      </c>
      <c r="S28017" s="94">
        <v>12242</v>
      </c>
      <c r="T28017" s="94">
        <v>12523</v>
      </c>
      <c r="U28017" s="94">
        <v>3693</v>
      </c>
      <c r="V28017" s="94">
        <v>554</v>
      </c>
      <c r="W28017" s="94">
        <v>14</v>
      </c>
      <c r="X28017" s="94">
        <v>5123</v>
      </c>
      <c r="Y28017" s="94">
        <v>976</v>
      </c>
      <c r="AJ28017" s="94">
        <v>31519</v>
      </c>
      <c r="AK28017" s="94">
        <v>12242</v>
      </c>
      <c r="AL28017" s="94">
        <v>12523</v>
      </c>
      <c r="AM28017" s="94">
        <v>3693</v>
      </c>
      <c r="AN28017" s="94">
        <v>554</v>
      </c>
      <c r="AO28017" s="94">
        <v>14</v>
      </c>
      <c r="AP28017" s="94">
        <v>5123</v>
      </c>
      <c r="AQ28017" s="94">
        <v>976</v>
      </c>
      <c r="AS28017" s="94">
        <v>-117</v>
      </c>
      <c r="AT28017" s="94">
        <v>-148</v>
      </c>
      <c r="AU28017" s="94">
        <v>-418</v>
      </c>
      <c r="AW28017" s="94">
        <v>-1269</v>
      </c>
      <c r="AX28017" s="94">
        <v>253</v>
      </c>
      <c r="AY28017" s="94">
        <v>-576</v>
      </c>
      <c r="AZ28017" s="94">
        <v>-1816</v>
      </c>
      <c r="BA28017" s="94">
        <v>-570</v>
      </c>
      <c r="BB28017" s="94">
        <v>-202</v>
      </c>
      <c r="BC28017" s="94">
        <v>-875</v>
      </c>
      <c r="BD28017" s="94">
        <v>1262</v>
      </c>
      <c r="BF28017" s="94">
        <v>10454</v>
      </c>
      <c r="BG28017" s="94">
        <v>4869</v>
      </c>
      <c r="BH28017" s="94">
        <v>9678</v>
      </c>
      <c r="BI28017" s="94">
        <v>18077</v>
      </c>
      <c r="BJ28017" s="94">
        <v>8863</v>
      </c>
      <c r="BK28017" s="94">
        <v>18493</v>
      </c>
    </row>
    <row r="28018" spans="1:63">
      <c r="A28018" s="85" t="s">
        <v>126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441</v>
      </c>
      <c r="G28018" s="89" t="s">
        <v>442</v>
      </c>
      <c r="H28018" s="94">
        <v>75196</v>
      </c>
      <c r="I28018" s="94">
        <v>72008</v>
      </c>
      <c r="J28018" s="94">
        <v>67489</v>
      </c>
      <c r="K28018" s="94">
        <v>-5076</v>
      </c>
      <c r="O28018" s="94">
        <v>72008</v>
      </c>
      <c r="P28018" s="94">
        <v>67489</v>
      </c>
      <c r="Q28018" s="94">
        <v>-5076</v>
      </c>
      <c r="R28018" s="94">
        <v>32463</v>
      </c>
      <c r="S28018" s="94">
        <v>13239</v>
      </c>
      <c r="T28018" s="94">
        <v>12523</v>
      </c>
      <c r="U28018" s="94">
        <v>3985</v>
      </c>
      <c r="V28018" s="94">
        <v>557</v>
      </c>
      <c r="W28018" s="94">
        <v>90</v>
      </c>
      <c r="X28018" s="94">
        <v>3632</v>
      </c>
      <c r="Y28018" s="94">
        <v>1001</v>
      </c>
      <c r="AJ28018" s="94">
        <v>32463</v>
      </c>
      <c r="AK28018" s="94">
        <v>13239</v>
      </c>
      <c r="AL28018" s="94">
        <v>12523</v>
      </c>
      <c r="AM28018" s="94">
        <v>3985</v>
      </c>
      <c r="AN28018" s="94">
        <v>557</v>
      </c>
      <c r="AO28018" s="94">
        <v>90</v>
      </c>
      <c r="AP28018" s="94">
        <v>3632</v>
      </c>
      <c r="AQ28018" s="94">
        <v>1001</v>
      </c>
      <c r="AS28018" s="94">
        <v>-89</v>
      </c>
      <c r="AT28018" s="94">
        <v>-71</v>
      </c>
      <c r="AU28018" s="94">
        <v>-532</v>
      </c>
      <c r="AW28018" s="94">
        <v>-1347</v>
      </c>
      <c r="AX28018" s="94">
        <v>191</v>
      </c>
      <c r="AY28018" s="94">
        <v>-647</v>
      </c>
      <c r="AZ28018" s="94">
        <v>-1874</v>
      </c>
      <c r="BA28018" s="94">
        <v>-506</v>
      </c>
      <c r="BB28018" s="94">
        <v>-191</v>
      </c>
      <c r="BC28018" s="94">
        <v>-1109</v>
      </c>
      <c r="BD28018" s="94">
        <v>1099</v>
      </c>
      <c r="BF28018" s="94">
        <v>10491</v>
      </c>
      <c r="BG28018" s="94">
        <v>5061</v>
      </c>
      <c r="BH28018" s="94">
        <v>9765</v>
      </c>
      <c r="BI28018" s="94">
        <v>18548</v>
      </c>
      <c r="BJ28018" s="94">
        <v>9243</v>
      </c>
      <c r="BK28018" s="94">
        <v>18901</v>
      </c>
    </row>
    <row r="28019" spans="1:63">
      <c r="A28019" s="85" t="s">
        <v>126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441</v>
      </c>
      <c r="G28019" s="89" t="s">
        <v>442</v>
      </c>
      <c r="H28019" s="94">
        <v>77121</v>
      </c>
      <c r="I28019" s="94">
        <v>73945</v>
      </c>
      <c r="J28019" s="94">
        <v>69645</v>
      </c>
      <c r="K28019" s="94">
        <v>-4961</v>
      </c>
      <c r="O28019" s="94">
        <v>73945</v>
      </c>
      <c r="P28019" s="94">
        <v>69645</v>
      </c>
      <c r="Q28019" s="94">
        <v>-4961</v>
      </c>
      <c r="R28019" s="94">
        <v>34807</v>
      </c>
      <c r="S28019" s="94">
        <v>14249</v>
      </c>
      <c r="T28019" s="94">
        <v>12531</v>
      </c>
      <c r="U28019" s="94">
        <v>4180</v>
      </c>
      <c r="V28019" s="94">
        <v>605</v>
      </c>
      <c r="W28019" s="94">
        <v>164</v>
      </c>
      <c r="X28019" s="94">
        <v>2098</v>
      </c>
      <c r="Y28019" s="94">
        <v>1011</v>
      </c>
      <c r="AJ28019" s="94">
        <v>34807</v>
      </c>
      <c r="AK28019" s="94">
        <v>14249</v>
      </c>
      <c r="AL28019" s="94">
        <v>12531</v>
      </c>
      <c r="AM28019" s="94">
        <v>4180</v>
      </c>
      <c r="AN28019" s="94">
        <v>605</v>
      </c>
      <c r="AO28019" s="94">
        <v>164</v>
      </c>
      <c r="AP28019" s="94">
        <v>2098</v>
      </c>
      <c r="AQ28019" s="94">
        <v>1011</v>
      </c>
      <c r="AS28019" s="94">
        <v>-66</v>
      </c>
      <c r="AT28019" s="94">
        <v>-58</v>
      </c>
      <c r="AU28019" s="94">
        <v>-642</v>
      </c>
      <c r="AW28019" s="94">
        <v>-1166</v>
      </c>
      <c r="AX28019" s="94">
        <v>321</v>
      </c>
      <c r="AY28019" s="94">
        <v>-1134</v>
      </c>
      <c r="AZ28019" s="94">
        <v>-1389</v>
      </c>
      <c r="BA28019" s="94">
        <v>-555</v>
      </c>
      <c r="BB28019" s="94">
        <v>-112</v>
      </c>
      <c r="BC28019" s="94">
        <v>-1238</v>
      </c>
      <c r="BD28019" s="94">
        <v>1078</v>
      </c>
      <c r="BF28019" s="94">
        <v>10659</v>
      </c>
      <c r="BG28019" s="94">
        <v>5230</v>
      </c>
      <c r="BH28019" s="94">
        <v>10081</v>
      </c>
      <c r="BI28019" s="94">
        <v>18871</v>
      </c>
      <c r="BJ28019" s="94">
        <v>9547</v>
      </c>
      <c r="BK28019" s="94">
        <v>19556</v>
      </c>
    </row>
    <row r="28020" spans="1:63">
      <c r="A28020" s="85" t="s">
        <v>126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441</v>
      </c>
      <c r="G28020" s="89" t="s">
        <v>442</v>
      </c>
      <c r="H28020" s="94">
        <v>79141</v>
      </c>
      <c r="I28020" s="94">
        <v>76024</v>
      </c>
      <c r="J28020" s="94">
        <v>71361</v>
      </c>
      <c r="K28020" s="94">
        <v>-5312</v>
      </c>
      <c r="O28020" s="94">
        <v>76024</v>
      </c>
      <c r="P28020" s="94">
        <v>71361</v>
      </c>
      <c r="Q28020" s="94">
        <v>-5312</v>
      </c>
      <c r="R28020" s="94">
        <v>36255</v>
      </c>
      <c r="S28020" s="94">
        <v>14753</v>
      </c>
      <c r="T28020" s="94">
        <v>12511</v>
      </c>
      <c r="U28020" s="94">
        <v>4279</v>
      </c>
      <c r="V28020" s="94">
        <v>667</v>
      </c>
      <c r="W28020" s="94">
        <v>187</v>
      </c>
      <c r="X28020" s="94">
        <v>1696</v>
      </c>
      <c r="Y28020" s="94">
        <v>1012</v>
      </c>
      <c r="AJ28020" s="94">
        <v>36255</v>
      </c>
      <c r="AK28020" s="94">
        <v>14753</v>
      </c>
      <c r="AL28020" s="94">
        <v>12511</v>
      </c>
      <c r="AM28020" s="94">
        <v>4279</v>
      </c>
      <c r="AN28020" s="94">
        <v>667</v>
      </c>
      <c r="AO28020" s="94">
        <v>187</v>
      </c>
      <c r="AP28020" s="94">
        <v>1696</v>
      </c>
      <c r="AQ28020" s="94">
        <v>1012</v>
      </c>
      <c r="AS28020" s="94">
        <v>-81</v>
      </c>
      <c r="AT28020" s="94">
        <v>66</v>
      </c>
      <c r="AU28020" s="94">
        <v>-658</v>
      </c>
      <c r="AW28020" s="94">
        <v>-1120</v>
      </c>
      <c r="AX28020" s="94">
        <v>320</v>
      </c>
      <c r="AY28020" s="94">
        <v>-1083</v>
      </c>
      <c r="AZ28020" s="94">
        <v>-1848</v>
      </c>
      <c r="BA28020" s="94">
        <v>-736</v>
      </c>
      <c r="BB28020" s="94">
        <v>-100</v>
      </c>
      <c r="BC28020" s="94">
        <v>-966</v>
      </c>
      <c r="BD28020" s="94">
        <v>894</v>
      </c>
      <c r="BF28020" s="94">
        <v>10879</v>
      </c>
      <c r="BG28020" s="94">
        <v>5396</v>
      </c>
      <c r="BH28020" s="94">
        <v>10107</v>
      </c>
      <c r="BI28020" s="94">
        <v>19230</v>
      </c>
      <c r="BJ28020" s="94">
        <v>9896</v>
      </c>
      <c r="BK28020" s="94">
        <v>20517</v>
      </c>
    </row>
    <row r="28021" spans="1:63">
      <c r="A28021" s="85" t="s">
        <v>126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441</v>
      </c>
      <c r="G28021" s="89" t="s">
        <v>442</v>
      </c>
      <c r="H28021" s="94">
        <v>80739</v>
      </c>
      <c r="I28021" s="94">
        <v>77889</v>
      </c>
      <c r="J28021" s="94">
        <v>72709</v>
      </c>
      <c r="K28021" s="94">
        <v>-5860</v>
      </c>
      <c r="O28021" s="94">
        <v>77889</v>
      </c>
      <c r="P28021" s="94">
        <v>72709</v>
      </c>
      <c r="Q28021" s="94">
        <v>-5860</v>
      </c>
      <c r="R28021" s="94">
        <v>36707</v>
      </c>
      <c r="S28021" s="94">
        <v>15464</v>
      </c>
      <c r="T28021" s="94">
        <v>12501</v>
      </c>
      <c r="U28021" s="94">
        <v>4543</v>
      </c>
      <c r="V28021" s="94">
        <v>668</v>
      </c>
      <c r="W28021" s="94">
        <v>250</v>
      </c>
      <c r="X28021" s="94">
        <v>1545</v>
      </c>
      <c r="Y28021" s="94">
        <v>1032</v>
      </c>
      <c r="AJ28021" s="94">
        <v>36707</v>
      </c>
      <c r="AK28021" s="94">
        <v>15464</v>
      </c>
      <c r="AL28021" s="94">
        <v>12501</v>
      </c>
      <c r="AM28021" s="94">
        <v>4543</v>
      </c>
      <c r="AN28021" s="94">
        <v>668</v>
      </c>
      <c r="AO28021" s="94">
        <v>250</v>
      </c>
      <c r="AP28021" s="94">
        <v>1545</v>
      </c>
      <c r="AQ28021" s="94">
        <v>1032</v>
      </c>
      <c r="AS28021" s="94">
        <v>-84</v>
      </c>
      <c r="AT28021" s="94">
        <v>69</v>
      </c>
      <c r="AU28021" s="94">
        <v>-670</v>
      </c>
      <c r="AW28021" s="94">
        <v>-1076</v>
      </c>
      <c r="AX28021" s="94">
        <v>241</v>
      </c>
      <c r="AY28021" s="94">
        <v>-1190</v>
      </c>
      <c r="AZ28021" s="94">
        <v>-2033</v>
      </c>
      <c r="BA28021" s="94">
        <v>-610</v>
      </c>
      <c r="BB28021" s="94">
        <v>-112</v>
      </c>
      <c r="BC28021" s="94">
        <v>-1064</v>
      </c>
      <c r="BD28021" s="94">
        <v>669</v>
      </c>
      <c r="BF28021" s="94">
        <v>11131</v>
      </c>
      <c r="BG28021" s="94">
        <v>5534</v>
      </c>
      <c r="BH28021" s="94">
        <v>10176</v>
      </c>
      <c r="BI28021" s="94">
        <v>19392</v>
      </c>
      <c r="BJ28021" s="94">
        <v>10182</v>
      </c>
      <c r="BK28021" s="94">
        <v>21474</v>
      </c>
    </row>
    <row r="28022" spans="1:63">
      <c r="A28022" s="85" t="s">
        <v>126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441</v>
      </c>
      <c r="G28022" s="89" t="s">
        <v>442</v>
      </c>
      <c r="H28022" s="94">
        <v>82111</v>
      </c>
      <c r="I28022" s="94">
        <v>79530</v>
      </c>
      <c r="J28022" s="94">
        <v>74364</v>
      </c>
      <c r="K28022" s="94">
        <v>-5799</v>
      </c>
      <c r="O28022" s="94">
        <v>79530</v>
      </c>
      <c r="P28022" s="94">
        <v>74364</v>
      </c>
      <c r="Q28022" s="94">
        <v>-5799</v>
      </c>
      <c r="R28022" s="94">
        <v>37300</v>
      </c>
      <c r="S28022" s="94">
        <v>16172</v>
      </c>
      <c r="T28022" s="94">
        <v>12487</v>
      </c>
      <c r="U28022" s="94">
        <v>4861</v>
      </c>
      <c r="V28022" s="94">
        <v>774</v>
      </c>
      <c r="W28022" s="94">
        <v>248</v>
      </c>
      <c r="X28022" s="94">
        <v>1448</v>
      </c>
      <c r="Y28022" s="94">
        <v>1074</v>
      </c>
      <c r="AJ28022" s="94">
        <v>37300</v>
      </c>
      <c r="AK28022" s="94">
        <v>16172</v>
      </c>
      <c r="AL28022" s="94">
        <v>12487</v>
      </c>
      <c r="AM28022" s="94">
        <v>4861</v>
      </c>
      <c r="AN28022" s="94">
        <v>774</v>
      </c>
      <c r="AO28022" s="94">
        <v>248</v>
      </c>
      <c r="AP28022" s="94">
        <v>1448</v>
      </c>
      <c r="AQ28022" s="94">
        <v>1074</v>
      </c>
      <c r="AS28022" s="94">
        <v>-83</v>
      </c>
      <c r="AT28022" s="94">
        <v>151</v>
      </c>
      <c r="AU28022" s="94">
        <v>-689</v>
      </c>
      <c r="AW28022" s="94">
        <v>-1032</v>
      </c>
      <c r="AX28022" s="94">
        <v>184</v>
      </c>
      <c r="AY28022" s="94">
        <v>-1210</v>
      </c>
      <c r="AZ28022" s="94">
        <v>-2238</v>
      </c>
      <c r="BA28022" s="94">
        <v>-401</v>
      </c>
      <c r="BB28022" s="94">
        <v>-101</v>
      </c>
      <c r="BC28022" s="94">
        <v>-928</v>
      </c>
      <c r="BD28022" s="94">
        <v>548</v>
      </c>
      <c r="BF28022" s="94">
        <v>11384</v>
      </c>
      <c r="BG28022" s="94">
        <v>5636</v>
      </c>
      <c r="BH28022" s="94">
        <v>10295</v>
      </c>
      <c r="BI28022" s="94">
        <v>19532</v>
      </c>
      <c r="BJ28022" s="94">
        <v>10426</v>
      </c>
      <c r="BK28022" s="94">
        <v>22258</v>
      </c>
    </row>
    <row r="28023" spans="1:63">
      <c r="A28023" s="85" t="s">
        <v>126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441</v>
      </c>
      <c r="G28023" s="89" t="s">
        <v>442</v>
      </c>
      <c r="H28023" s="94">
        <v>83323</v>
      </c>
      <c r="I28023" s="94">
        <v>81074</v>
      </c>
      <c r="J28023" s="94">
        <v>75848</v>
      </c>
      <c r="K28023" s="94">
        <v>-6005</v>
      </c>
      <c r="O28023" s="94">
        <v>81074</v>
      </c>
      <c r="P28023" s="94">
        <v>75848</v>
      </c>
      <c r="Q28023" s="94">
        <v>-6005</v>
      </c>
      <c r="R28023" s="94">
        <v>37741</v>
      </c>
      <c r="S28023" s="94">
        <v>16410</v>
      </c>
      <c r="T28023" s="94">
        <v>12484</v>
      </c>
      <c r="U28023" s="94">
        <v>4957</v>
      </c>
      <c r="V28023" s="94">
        <v>1535</v>
      </c>
      <c r="W28023" s="94">
        <v>242</v>
      </c>
      <c r="X28023" s="94">
        <v>1359</v>
      </c>
      <c r="Y28023" s="94">
        <v>1122</v>
      </c>
      <c r="AJ28023" s="94">
        <v>37741</v>
      </c>
      <c r="AK28023" s="94">
        <v>16410</v>
      </c>
      <c r="AL28023" s="94">
        <v>12484</v>
      </c>
      <c r="AM28023" s="94">
        <v>4957</v>
      </c>
      <c r="AN28023" s="94">
        <v>1535</v>
      </c>
      <c r="AO28023" s="94">
        <v>242</v>
      </c>
      <c r="AP28023" s="94">
        <v>1359</v>
      </c>
      <c r="AQ28023" s="94">
        <v>1122</v>
      </c>
      <c r="AS28023" s="94">
        <v>-78</v>
      </c>
      <c r="AT28023" s="94">
        <v>189</v>
      </c>
      <c r="AU28023" s="94">
        <v>-715</v>
      </c>
      <c r="AW28023" s="94">
        <v>-917</v>
      </c>
      <c r="AX28023" s="94">
        <v>103</v>
      </c>
      <c r="AY28023" s="94">
        <v>-1094</v>
      </c>
      <c r="AZ28023" s="94">
        <v>-2150</v>
      </c>
      <c r="BA28023" s="94">
        <v>-462</v>
      </c>
      <c r="BB28023" s="94">
        <v>-212</v>
      </c>
      <c r="BC28023" s="94">
        <v>-1031</v>
      </c>
      <c r="BD28023" s="94">
        <v>362</v>
      </c>
      <c r="BF28023" s="94">
        <v>11691</v>
      </c>
      <c r="BG28023" s="94">
        <v>5805</v>
      </c>
      <c r="BH28023" s="94">
        <v>10387</v>
      </c>
      <c r="BI28023" s="94">
        <v>19632</v>
      </c>
      <c r="BJ28023" s="94">
        <v>10719</v>
      </c>
      <c r="BK28023" s="94">
        <v>22842</v>
      </c>
    </row>
    <row r="28024" spans="1:63">
      <c r="A28024" s="85" t="s">
        <v>126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441</v>
      </c>
      <c r="G28024" s="89" t="s">
        <v>442</v>
      </c>
      <c r="H28024" s="94">
        <v>83924</v>
      </c>
      <c r="I28024" s="94">
        <v>81607</v>
      </c>
      <c r="J28024" s="94">
        <v>75889</v>
      </c>
      <c r="K28024" s="94">
        <v>-6399</v>
      </c>
      <c r="O28024" s="94">
        <v>81607</v>
      </c>
      <c r="P28024" s="94">
        <v>75889</v>
      </c>
      <c r="Q28024" s="94">
        <v>-6399</v>
      </c>
      <c r="R28024" s="94">
        <v>37807</v>
      </c>
      <c r="S28024" s="94">
        <v>16010</v>
      </c>
      <c r="T28024" s="94">
        <v>12486</v>
      </c>
      <c r="U28024" s="94">
        <v>4817</v>
      </c>
      <c r="V28024" s="94">
        <v>1845</v>
      </c>
      <c r="W28024" s="94">
        <v>230</v>
      </c>
      <c r="X28024" s="94">
        <v>1594</v>
      </c>
      <c r="Y28024" s="94">
        <v>1101</v>
      </c>
      <c r="AJ28024" s="94">
        <v>37807</v>
      </c>
      <c r="AK28024" s="94">
        <v>16010</v>
      </c>
      <c r="AL28024" s="94">
        <v>12486</v>
      </c>
      <c r="AM28024" s="94">
        <v>4817</v>
      </c>
      <c r="AN28024" s="94">
        <v>1845</v>
      </c>
      <c r="AO28024" s="94">
        <v>230</v>
      </c>
      <c r="AP28024" s="94">
        <v>1594</v>
      </c>
      <c r="AQ28024" s="94">
        <v>1101</v>
      </c>
      <c r="AS28024" s="94">
        <v>-40</v>
      </c>
      <c r="AT28024" s="94">
        <v>186</v>
      </c>
      <c r="AU28024" s="94">
        <v>-726</v>
      </c>
      <c r="AW28024" s="94">
        <v>-982</v>
      </c>
      <c r="AX28024" s="94">
        <v>81</v>
      </c>
      <c r="AY28024" s="94">
        <v>-1085</v>
      </c>
      <c r="AZ28024" s="94">
        <v>-2242</v>
      </c>
      <c r="BA28024" s="94">
        <v>-486</v>
      </c>
      <c r="BB28024" s="94">
        <v>-251</v>
      </c>
      <c r="BC28024" s="94">
        <v>-1034</v>
      </c>
      <c r="BD28024" s="94">
        <v>180</v>
      </c>
      <c r="BF28024" s="94">
        <v>11935</v>
      </c>
      <c r="BG28024" s="94">
        <v>5982</v>
      </c>
      <c r="BH28024" s="94">
        <v>10439</v>
      </c>
      <c r="BI28024" s="94">
        <v>19583</v>
      </c>
      <c r="BJ28024" s="94">
        <v>10983</v>
      </c>
      <c r="BK28024" s="94">
        <v>22686</v>
      </c>
    </row>
    <row r="28025" spans="1:63">
      <c r="A28025" s="85" t="s">
        <v>126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441</v>
      </c>
      <c r="G28025" s="89" t="s">
        <v>442</v>
      </c>
      <c r="H28025" s="94">
        <v>84180</v>
      </c>
      <c r="I28025" s="94">
        <v>81666</v>
      </c>
      <c r="J28025" s="94">
        <v>76279</v>
      </c>
      <c r="K28025" s="94">
        <v>-6032</v>
      </c>
      <c r="O28025" s="94">
        <v>81666</v>
      </c>
      <c r="P28025" s="94">
        <v>76279</v>
      </c>
      <c r="Q28025" s="94">
        <v>-6032</v>
      </c>
      <c r="R28025" s="94">
        <v>37787</v>
      </c>
      <c r="S28025" s="94">
        <v>16119</v>
      </c>
      <c r="T28025" s="94">
        <v>12476</v>
      </c>
      <c r="U28025" s="94">
        <v>4821</v>
      </c>
      <c r="V28025" s="94">
        <v>1833</v>
      </c>
      <c r="W28025" s="94">
        <v>155</v>
      </c>
      <c r="X28025" s="94">
        <v>2014</v>
      </c>
      <c r="Y28025" s="94">
        <v>1074</v>
      </c>
      <c r="AJ28025" s="94">
        <v>37787</v>
      </c>
      <c r="AK28025" s="94">
        <v>16119</v>
      </c>
      <c r="AL28025" s="94">
        <v>12476</v>
      </c>
      <c r="AM28025" s="94">
        <v>4821</v>
      </c>
      <c r="AN28025" s="94">
        <v>1833</v>
      </c>
      <c r="AO28025" s="94">
        <v>155</v>
      </c>
      <c r="AP28025" s="94">
        <v>2014</v>
      </c>
      <c r="AQ28025" s="94">
        <v>1074</v>
      </c>
      <c r="AS28025" s="94">
        <v>-82</v>
      </c>
      <c r="AT28025" s="94">
        <v>272</v>
      </c>
      <c r="AU28025" s="94">
        <v>-733</v>
      </c>
      <c r="AW28025" s="94">
        <v>-863</v>
      </c>
      <c r="AX28025" s="94">
        <v>102</v>
      </c>
      <c r="AY28025" s="94">
        <v>-1131</v>
      </c>
      <c r="AZ28025" s="94">
        <v>-2299</v>
      </c>
      <c r="BA28025" s="94">
        <v>-409</v>
      </c>
      <c r="BB28025" s="94">
        <v>-161</v>
      </c>
      <c r="BC28025" s="94">
        <v>-865</v>
      </c>
      <c r="BD28025" s="94">
        <v>137</v>
      </c>
      <c r="BF28025" s="94">
        <v>12067</v>
      </c>
      <c r="BG28025" s="94">
        <v>6081</v>
      </c>
      <c r="BH28025" s="94">
        <v>10389</v>
      </c>
      <c r="BI28025" s="94">
        <v>19434</v>
      </c>
      <c r="BJ28025" s="94">
        <v>11176</v>
      </c>
      <c r="BK28025" s="94">
        <v>22519</v>
      </c>
    </row>
    <row r="28026" spans="1:63">
      <c r="A28026" s="85" t="s">
        <v>126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441</v>
      </c>
      <c r="G28026" s="89" t="s">
        <v>442</v>
      </c>
      <c r="H28026" s="94">
        <v>84188</v>
      </c>
      <c r="I28026" s="94">
        <v>81653</v>
      </c>
      <c r="J28026" s="94">
        <v>76695</v>
      </c>
      <c r="K28026" s="94">
        <v>-5686</v>
      </c>
      <c r="O28026" s="94">
        <v>81653</v>
      </c>
      <c r="P28026" s="94">
        <v>76695</v>
      </c>
      <c r="Q28026" s="94">
        <v>-5686</v>
      </c>
      <c r="R28026" s="94">
        <v>37817</v>
      </c>
      <c r="S28026" s="94">
        <v>16196</v>
      </c>
      <c r="T28026" s="94">
        <v>12467</v>
      </c>
      <c r="U28026" s="94">
        <v>4930</v>
      </c>
      <c r="V28026" s="94">
        <v>1783</v>
      </c>
      <c r="W28026" s="94">
        <v>95</v>
      </c>
      <c r="X28026" s="94">
        <v>2271</v>
      </c>
      <c r="Y28026" s="94">
        <v>1135</v>
      </c>
      <c r="AJ28026" s="94">
        <v>37817</v>
      </c>
      <c r="AK28026" s="94">
        <v>16196</v>
      </c>
      <c r="AL28026" s="94">
        <v>12467</v>
      </c>
      <c r="AM28026" s="94">
        <v>4930</v>
      </c>
      <c r="AN28026" s="94">
        <v>1783</v>
      </c>
      <c r="AO28026" s="94">
        <v>95</v>
      </c>
      <c r="AP28026" s="94">
        <v>2271</v>
      </c>
      <c r="AQ28026" s="94">
        <v>1135</v>
      </c>
      <c r="AS28026" s="94">
        <v>-71</v>
      </c>
      <c r="AT28026" s="94">
        <v>253</v>
      </c>
      <c r="AU28026" s="94">
        <v>-719</v>
      </c>
      <c r="AW28026" s="94">
        <v>-788</v>
      </c>
      <c r="AX28026" s="94">
        <v>121</v>
      </c>
      <c r="AY28026" s="94">
        <v>-1230</v>
      </c>
      <c r="AZ28026" s="94">
        <v>-2107</v>
      </c>
      <c r="BA28026" s="94">
        <v>-347</v>
      </c>
      <c r="BB28026" s="94">
        <v>-155</v>
      </c>
      <c r="BC28026" s="94">
        <v>-910</v>
      </c>
      <c r="BD28026" s="94">
        <v>267</v>
      </c>
      <c r="BF28026" s="94">
        <v>12147</v>
      </c>
      <c r="BG28026" s="94">
        <v>6159</v>
      </c>
      <c r="BH28026" s="94">
        <v>10359</v>
      </c>
      <c r="BI28026" s="94">
        <v>19218</v>
      </c>
      <c r="BJ28026" s="94">
        <v>11343</v>
      </c>
      <c r="BK28026" s="94">
        <v>22427</v>
      </c>
    </row>
    <row r="28027" spans="1:63">
      <c r="A28027" s="85" t="s">
        <v>126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441</v>
      </c>
      <c r="G28027" s="89" t="s">
        <v>442</v>
      </c>
      <c r="H28027" s="94">
        <v>83599</v>
      </c>
      <c r="I28027" s="94">
        <v>81126</v>
      </c>
      <c r="J28027" s="94">
        <v>76881</v>
      </c>
      <c r="K28027" s="94">
        <v>-4933</v>
      </c>
      <c r="O28027" s="94">
        <v>81126</v>
      </c>
      <c r="P28027" s="94">
        <v>76881</v>
      </c>
      <c r="Q28027" s="94">
        <v>-4933</v>
      </c>
      <c r="R28027" s="94">
        <v>37962</v>
      </c>
      <c r="S28027" s="94">
        <v>16092</v>
      </c>
      <c r="T28027" s="94">
        <v>12469</v>
      </c>
      <c r="U28027" s="94">
        <v>4904</v>
      </c>
      <c r="V28027" s="94">
        <v>1786</v>
      </c>
      <c r="W28027" s="94">
        <v>104</v>
      </c>
      <c r="X28027" s="94">
        <v>2391</v>
      </c>
      <c r="Y28027" s="94">
        <v>1174</v>
      </c>
      <c r="AJ28027" s="94">
        <v>37962</v>
      </c>
      <c r="AK28027" s="94">
        <v>16092</v>
      </c>
      <c r="AL28027" s="94">
        <v>12469</v>
      </c>
      <c r="AM28027" s="94">
        <v>4904</v>
      </c>
      <c r="AN28027" s="94">
        <v>1786</v>
      </c>
      <c r="AO28027" s="94">
        <v>104</v>
      </c>
      <c r="AP28027" s="94">
        <v>2391</v>
      </c>
      <c r="AQ28027" s="94">
        <v>1174</v>
      </c>
      <c r="AS28027" s="94">
        <v>-67</v>
      </c>
      <c r="AT28027" s="94">
        <v>327</v>
      </c>
      <c r="AU28027" s="94">
        <v>-715</v>
      </c>
      <c r="AW28027" s="94">
        <v>-718</v>
      </c>
      <c r="AX28027" s="94">
        <v>124</v>
      </c>
      <c r="AY28027" s="94">
        <v>-1181</v>
      </c>
      <c r="AZ28027" s="94">
        <v>-1942</v>
      </c>
      <c r="BA28027" s="94">
        <v>-318</v>
      </c>
      <c r="BB28027" s="94">
        <v>-103</v>
      </c>
      <c r="BC28027" s="94">
        <v>-801</v>
      </c>
      <c r="BD28027" s="94">
        <v>461</v>
      </c>
      <c r="BF28027" s="94">
        <v>12305</v>
      </c>
      <c r="BG28027" s="94">
        <v>6181</v>
      </c>
      <c r="BH28027" s="94">
        <v>10297</v>
      </c>
      <c r="BI28027" s="94">
        <v>19089</v>
      </c>
      <c r="BJ28027" s="94">
        <v>11306</v>
      </c>
      <c r="BK28027" s="94">
        <v>21947</v>
      </c>
    </row>
    <row r="28028" spans="1:63">
      <c r="A28028" s="85" t="s">
        <v>126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441</v>
      </c>
      <c r="G28028" s="89" t="s">
        <v>442</v>
      </c>
      <c r="H28028" s="94">
        <v>82676</v>
      </c>
      <c r="I28028" s="94">
        <v>80336</v>
      </c>
      <c r="J28028" s="94">
        <v>76762</v>
      </c>
      <c r="K28028" s="94">
        <v>-4213</v>
      </c>
      <c r="O28028" s="94">
        <v>80336</v>
      </c>
      <c r="P28028" s="94">
        <v>76762</v>
      </c>
      <c r="Q28028" s="94">
        <v>-4213</v>
      </c>
      <c r="R28028" s="94">
        <v>38159</v>
      </c>
      <c r="S28028" s="94">
        <v>16314</v>
      </c>
      <c r="T28028" s="94">
        <v>12468</v>
      </c>
      <c r="U28028" s="94">
        <v>4964</v>
      </c>
      <c r="V28028" s="94">
        <v>1304</v>
      </c>
      <c r="W28028" s="94">
        <v>46</v>
      </c>
      <c r="X28028" s="94">
        <v>2332</v>
      </c>
      <c r="Y28028" s="94">
        <v>1176</v>
      </c>
      <c r="AJ28028" s="94">
        <v>38159</v>
      </c>
      <c r="AK28028" s="94">
        <v>16314</v>
      </c>
      <c r="AL28028" s="94">
        <v>12468</v>
      </c>
      <c r="AM28028" s="94">
        <v>4964</v>
      </c>
      <c r="AN28028" s="94">
        <v>1304</v>
      </c>
      <c r="AO28028" s="94">
        <v>46</v>
      </c>
      <c r="AP28028" s="94">
        <v>2332</v>
      </c>
      <c r="AQ28028" s="94">
        <v>1176</v>
      </c>
      <c r="AS28028" s="94">
        <v>-61</v>
      </c>
      <c r="AT28028" s="94">
        <v>326</v>
      </c>
      <c r="AU28028" s="94">
        <v>-664</v>
      </c>
      <c r="AW28028" s="94">
        <v>-747</v>
      </c>
      <c r="AX28028" s="94">
        <v>165</v>
      </c>
      <c r="AY28028" s="94">
        <v>-1137</v>
      </c>
      <c r="AZ28028" s="94">
        <v>-2068</v>
      </c>
      <c r="BA28028" s="94">
        <v>-112</v>
      </c>
      <c r="BB28028" s="94">
        <v>-93</v>
      </c>
      <c r="BC28028" s="94">
        <v>-566</v>
      </c>
      <c r="BD28028" s="94">
        <v>744</v>
      </c>
      <c r="BF28028" s="94">
        <v>12288</v>
      </c>
      <c r="BG28028" s="94">
        <v>6086</v>
      </c>
      <c r="BH28028" s="94">
        <v>10383</v>
      </c>
      <c r="BI28028" s="94">
        <v>18949</v>
      </c>
      <c r="BJ28028" s="94">
        <v>11109</v>
      </c>
      <c r="BK28028" s="94">
        <v>21521</v>
      </c>
    </row>
    <row r="28029" spans="1:63">
      <c r="A28029" s="85" t="s">
        <v>126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441</v>
      </c>
      <c r="G28029" s="89" t="s">
        <v>442</v>
      </c>
      <c r="H28029" s="94">
        <v>83019</v>
      </c>
      <c r="I28029" s="94">
        <v>80141</v>
      </c>
      <c r="J28029" s="94">
        <v>76432</v>
      </c>
      <c r="K28029" s="94">
        <v>-4509</v>
      </c>
      <c r="O28029" s="94">
        <v>80141</v>
      </c>
      <c r="P28029" s="94">
        <v>76432</v>
      </c>
      <c r="Q28029" s="94">
        <v>-4509</v>
      </c>
      <c r="R28029" s="94">
        <v>38142</v>
      </c>
      <c r="S28029" s="94">
        <v>15943</v>
      </c>
      <c r="T28029" s="94">
        <v>12467</v>
      </c>
      <c r="U28029" s="94">
        <v>4916</v>
      </c>
      <c r="V28029" s="94">
        <v>1145</v>
      </c>
      <c r="W28029" s="94">
        <v>2</v>
      </c>
      <c r="X28029" s="94">
        <v>2649</v>
      </c>
      <c r="Y28029" s="94">
        <v>1168</v>
      </c>
      <c r="AJ28029" s="94">
        <v>38142</v>
      </c>
      <c r="AK28029" s="94">
        <v>15943</v>
      </c>
      <c r="AL28029" s="94">
        <v>12467</v>
      </c>
      <c r="AM28029" s="94">
        <v>4916</v>
      </c>
      <c r="AN28029" s="94">
        <v>1145</v>
      </c>
      <c r="AO28029" s="94">
        <v>2</v>
      </c>
      <c r="AP28029" s="94">
        <v>2649</v>
      </c>
      <c r="AQ28029" s="94">
        <v>1168</v>
      </c>
      <c r="AS28029" s="94">
        <v>-44</v>
      </c>
      <c r="AT28029" s="94">
        <v>225</v>
      </c>
      <c r="AU28029" s="94">
        <v>-546</v>
      </c>
      <c r="AW28029" s="94">
        <v>-929</v>
      </c>
      <c r="AX28029" s="94">
        <v>165</v>
      </c>
      <c r="AY28029" s="94">
        <v>-1026</v>
      </c>
      <c r="AZ28029" s="94">
        <v>-1812</v>
      </c>
      <c r="BA28029" s="94">
        <v>-336</v>
      </c>
      <c r="BB28029" s="94">
        <v>-140</v>
      </c>
      <c r="BC28029" s="94">
        <v>-1032</v>
      </c>
      <c r="BD28029" s="94">
        <v>966</v>
      </c>
      <c r="BF28029" s="94">
        <v>12213</v>
      </c>
      <c r="BG28029" s="94">
        <v>6000</v>
      </c>
      <c r="BH28029" s="94">
        <v>10589</v>
      </c>
      <c r="BI28029" s="94">
        <v>19132</v>
      </c>
      <c r="BJ28029" s="94">
        <v>10827</v>
      </c>
      <c r="BK28029" s="94">
        <v>21380</v>
      </c>
    </row>
    <row r="28030" spans="1:63">
      <c r="A28030" s="85" t="s">
        <v>126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441</v>
      </c>
      <c r="G28030" s="89" t="s">
        <v>442</v>
      </c>
      <c r="H28030" s="94">
        <v>81311</v>
      </c>
      <c r="I28030" s="94">
        <v>79389</v>
      </c>
      <c r="J28030" s="94">
        <v>75652</v>
      </c>
      <c r="K28030" s="94">
        <v>-4524</v>
      </c>
      <c r="O28030" s="94">
        <v>79389</v>
      </c>
      <c r="P28030" s="94">
        <v>75652</v>
      </c>
      <c r="Q28030" s="94">
        <v>-4524</v>
      </c>
      <c r="R28030" s="94">
        <v>37484</v>
      </c>
      <c r="S28030" s="94">
        <v>15174</v>
      </c>
      <c r="T28030" s="94">
        <v>12471</v>
      </c>
      <c r="U28030" s="94">
        <v>4765</v>
      </c>
      <c r="V28030" s="94">
        <v>746</v>
      </c>
      <c r="W28030" s="94">
        <v>0</v>
      </c>
      <c r="X28030" s="94">
        <v>3861</v>
      </c>
      <c r="Y28030" s="94">
        <v>1149</v>
      </c>
      <c r="AJ28030" s="94">
        <v>37484</v>
      </c>
      <c r="AK28030" s="94">
        <v>15174</v>
      </c>
      <c r="AL28030" s="94">
        <v>12471</v>
      </c>
      <c r="AM28030" s="94">
        <v>4765</v>
      </c>
      <c r="AN28030" s="94">
        <v>746</v>
      </c>
      <c r="AO28030" s="94">
        <v>0</v>
      </c>
      <c r="AP28030" s="94">
        <v>3861</v>
      </c>
      <c r="AQ28030" s="94">
        <v>1149</v>
      </c>
      <c r="AS28030" s="94">
        <v>-61</v>
      </c>
      <c r="AT28030" s="94">
        <v>114</v>
      </c>
      <c r="AU28030" s="94">
        <v>-503</v>
      </c>
      <c r="AW28030" s="94">
        <v>-910</v>
      </c>
      <c r="AX28030" s="94">
        <v>209</v>
      </c>
      <c r="AY28030" s="94">
        <v>-1003</v>
      </c>
      <c r="AZ28030" s="94">
        <v>-1910</v>
      </c>
      <c r="BA28030" s="94">
        <v>-465</v>
      </c>
      <c r="BB28030" s="94">
        <v>-193</v>
      </c>
      <c r="BC28030" s="94">
        <v>-1017</v>
      </c>
      <c r="BD28030" s="94">
        <v>1215</v>
      </c>
      <c r="BF28030" s="94">
        <v>12242</v>
      </c>
      <c r="BG28030" s="94">
        <v>5924</v>
      </c>
      <c r="BH28030" s="94">
        <v>10405</v>
      </c>
      <c r="BI28030" s="94">
        <v>18791</v>
      </c>
      <c r="BJ28030" s="94">
        <v>10636</v>
      </c>
      <c r="BK28030" s="94">
        <v>21391</v>
      </c>
    </row>
    <row r="28031" spans="1:63">
      <c r="A28031" s="85" t="s">
        <v>126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441</v>
      </c>
      <c r="G28031" s="89" t="s">
        <v>442</v>
      </c>
      <c r="H28031" s="94">
        <v>76656</v>
      </c>
      <c r="I28031" s="94">
        <v>75474</v>
      </c>
      <c r="J28031" s="94">
        <v>71840</v>
      </c>
      <c r="K28031" s="94">
        <v>-4350</v>
      </c>
      <c r="O28031" s="94">
        <v>75474</v>
      </c>
      <c r="P28031" s="94">
        <v>71840</v>
      </c>
      <c r="Q28031" s="94">
        <v>-4350</v>
      </c>
      <c r="R28031" s="94">
        <v>35100</v>
      </c>
      <c r="S28031" s="94">
        <v>13353</v>
      </c>
      <c r="T28031" s="94">
        <v>12479</v>
      </c>
      <c r="U28031" s="94">
        <v>4044</v>
      </c>
      <c r="V28031" s="94">
        <v>624</v>
      </c>
      <c r="W28031" s="94">
        <v>0</v>
      </c>
      <c r="X28031" s="94">
        <v>5165</v>
      </c>
      <c r="Y28031" s="94">
        <v>1076</v>
      </c>
      <c r="AJ28031" s="94">
        <v>35100</v>
      </c>
      <c r="AK28031" s="94">
        <v>13353</v>
      </c>
      <c r="AL28031" s="94">
        <v>12479</v>
      </c>
      <c r="AM28031" s="94">
        <v>4044</v>
      </c>
      <c r="AN28031" s="94">
        <v>624</v>
      </c>
      <c r="AO28031" s="94">
        <v>0</v>
      </c>
      <c r="AP28031" s="94">
        <v>5165</v>
      </c>
      <c r="AQ28031" s="94">
        <v>1076</v>
      </c>
      <c r="AS28031" s="94">
        <v>-85</v>
      </c>
      <c r="AT28031" s="94">
        <v>-8</v>
      </c>
      <c r="AU28031" s="94">
        <v>-376</v>
      </c>
      <c r="AW28031" s="94">
        <v>-897</v>
      </c>
      <c r="AX28031" s="94">
        <v>255</v>
      </c>
      <c r="AY28031" s="94">
        <v>-551</v>
      </c>
      <c r="AZ28031" s="94">
        <v>-2175</v>
      </c>
      <c r="BA28031" s="94">
        <v>-696</v>
      </c>
      <c r="BB28031" s="94">
        <v>-240</v>
      </c>
      <c r="BC28031" s="94">
        <v>-869</v>
      </c>
      <c r="BD28031" s="94">
        <v>1292</v>
      </c>
      <c r="BF28031" s="94">
        <v>11582</v>
      </c>
      <c r="BG28031" s="94">
        <v>5598</v>
      </c>
      <c r="BH28031" s="94">
        <v>9833</v>
      </c>
      <c r="BI28031" s="94">
        <v>17803</v>
      </c>
      <c r="BJ28031" s="94">
        <v>10014</v>
      </c>
      <c r="BK28031" s="94">
        <v>20645</v>
      </c>
    </row>
    <row r="28032" spans="1:63">
      <c r="A28032" s="85" t="s">
        <v>126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441</v>
      </c>
      <c r="G28032" s="89" t="s">
        <v>442</v>
      </c>
      <c r="H28032" s="94">
        <v>72002</v>
      </c>
      <c r="I28032" s="94">
        <v>71006</v>
      </c>
      <c r="J28032" s="94">
        <v>67839</v>
      </c>
      <c r="K28032" s="94">
        <v>-3734</v>
      </c>
      <c r="O28032" s="94">
        <v>71006</v>
      </c>
      <c r="P28032" s="94">
        <v>67839</v>
      </c>
      <c r="Q28032" s="94">
        <v>-3734</v>
      </c>
      <c r="R28032" s="94">
        <v>32251</v>
      </c>
      <c r="S28032" s="94">
        <v>11773</v>
      </c>
      <c r="T28032" s="94">
        <v>12485</v>
      </c>
      <c r="U28032" s="94">
        <v>3275</v>
      </c>
      <c r="V28032" s="94">
        <v>555</v>
      </c>
      <c r="W28032" s="94">
        <v>0</v>
      </c>
      <c r="X28032" s="94">
        <v>6496</v>
      </c>
      <c r="Y28032" s="94">
        <v>1003</v>
      </c>
      <c r="AJ28032" s="94">
        <v>32251</v>
      </c>
      <c r="AK28032" s="94">
        <v>11773</v>
      </c>
      <c r="AL28032" s="94">
        <v>12485</v>
      </c>
      <c r="AM28032" s="94">
        <v>3275</v>
      </c>
      <c r="AN28032" s="94">
        <v>555</v>
      </c>
      <c r="AO28032" s="94">
        <v>0</v>
      </c>
      <c r="AP28032" s="94">
        <v>6496</v>
      </c>
      <c r="AQ28032" s="94">
        <v>1003</v>
      </c>
      <c r="AS28032" s="94">
        <v>-79</v>
      </c>
      <c r="AT28032" s="94">
        <v>-53</v>
      </c>
      <c r="AU28032" s="94">
        <v>-203</v>
      </c>
      <c r="AW28032" s="94">
        <v>-969</v>
      </c>
      <c r="AX28032" s="94">
        <v>304</v>
      </c>
      <c r="AY28032" s="94">
        <v>-36</v>
      </c>
      <c r="AZ28032" s="94">
        <v>-2072</v>
      </c>
      <c r="BA28032" s="94">
        <v>-787</v>
      </c>
      <c r="BB28032" s="94">
        <v>-292</v>
      </c>
      <c r="BC28032" s="94">
        <v>-698</v>
      </c>
      <c r="BD28032" s="94">
        <v>1151</v>
      </c>
      <c r="BF28032" s="94">
        <v>10677</v>
      </c>
      <c r="BG28032" s="94">
        <v>5217</v>
      </c>
      <c r="BH28032" s="94">
        <v>9219</v>
      </c>
      <c r="BI28032" s="94">
        <v>17261</v>
      </c>
      <c r="BJ28032" s="94">
        <v>9219</v>
      </c>
      <c r="BK28032" s="94">
        <v>19413</v>
      </c>
    </row>
    <row r="28033" spans="1:63">
      <c r="A28033" s="85" t="s">
        <v>126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441</v>
      </c>
      <c r="G28033" s="89" t="s">
        <v>442</v>
      </c>
      <c r="H28033" s="94">
        <v>67748</v>
      </c>
      <c r="I28033" s="94">
        <v>66819</v>
      </c>
      <c r="J28033" s="94">
        <v>63992</v>
      </c>
      <c r="K28033" s="94">
        <v>-3504</v>
      </c>
      <c r="O28033" s="94">
        <v>66819</v>
      </c>
      <c r="P28033" s="94">
        <v>63992</v>
      </c>
      <c r="Q28033" s="94">
        <v>-3504</v>
      </c>
      <c r="R28033" s="94">
        <v>29079</v>
      </c>
      <c r="S28033" s="94">
        <v>10569</v>
      </c>
      <c r="T28033" s="94">
        <v>12489</v>
      </c>
      <c r="U28033" s="94">
        <v>2993</v>
      </c>
      <c r="V28033" s="94">
        <v>530</v>
      </c>
      <c r="W28033" s="94">
        <v>0</v>
      </c>
      <c r="X28033" s="94">
        <v>7383</v>
      </c>
      <c r="Y28033" s="94">
        <v>950</v>
      </c>
      <c r="AJ28033" s="94">
        <v>29079</v>
      </c>
      <c r="AK28033" s="94">
        <v>10569</v>
      </c>
      <c r="AL28033" s="94">
        <v>12489</v>
      </c>
      <c r="AM28033" s="94">
        <v>2993</v>
      </c>
      <c r="AN28033" s="94">
        <v>530</v>
      </c>
      <c r="AO28033" s="94">
        <v>0</v>
      </c>
      <c r="AP28033" s="94">
        <v>7383</v>
      </c>
      <c r="AQ28033" s="94">
        <v>950</v>
      </c>
      <c r="AS28033" s="94">
        <v>-63</v>
      </c>
      <c r="AT28033" s="94">
        <v>-73</v>
      </c>
      <c r="AU28033" s="94">
        <v>-26</v>
      </c>
      <c r="AW28033" s="94">
        <v>-998</v>
      </c>
      <c r="AX28033" s="94">
        <v>269</v>
      </c>
      <c r="AY28033" s="94">
        <v>-46</v>
      </c>
      <c r="AZ28033" s="94">
        <v>-1957</v>
      </c>
      <c r="BA28033" s="94">
        <v>-764</v>
      </c>
      <c r="BB28033" s="94">
        <v>-324</v>
      </c>
      <c r="BC28033" s="94">
        <v>-493</v>
      </c>
      <c r="BD28033" s="94">
        <v>971</v>
      </c>
      <c r="BF28033" s="94">
        <v>9918</v>
      </c>
      <c r="BG28033" s="94">
        <v>4854</v>
      </c>
      <c r="BH28033" s="94">
        <v>8831</v>
      </c>
      <c r="BI28033" s="94">
        <v>16584</v>
      </c>
      <c r="BJ28033" s="94">
        <v>8514</v>
      </c>
      <c r="BK28033" s="94">
        <v>18118</v>
      </c>
    </row>
    <row r="28034" spans="1:63">
      <c r="A28034" s="85" t="s">
        <v>126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441</v>
      </c>
      <c r="G28034" s="89" t="s">
        <v>442</v>
      </c>
      <c r="H28034" s="94">
        <v>64486</v>
      </c>
      <c r="I28034" s="94">
        <v>64245</v>
      </c>
      <c r="J28034" s="94">
        <v>61613</v>
      </c>
      <c r="K28034" s="94">
        <v>-3181</v>
      </c>
      <c r="O28034" s="94">
        <v>64245</v>
      </c>
      <c r="P28034" s="94">
        <v>61613</v>
      </c>
      <c r="Q28034" s="94">
        <v>-3181</v>
      </c>
      <c r="R28034" s="94">
        <v>26689</v>
      </c>
      <c r="S28034" s="94">
        <v>10113</v>
      </c>
      <c r="T28034" s="94">
        <v>12493</v>
      </c>
      <c r="U28034" s="94">
        <v>2981</v>
      </c>
      <c r="V28034" s="94">
        <v>508</v>
      </c>
      <c r="W28034" s="94">
        <v>0</v>
      </c>
      <c r="X28034" s="94">
        <v>7900</v>
      </c>
      <c r="Y28034" s="94">
        <v>929</v>
      </c>
      <c r="AJ28034" s="94">
        <v>26689</v>
      </c>
      <c r="AK28034" s="94">
        <v>10113</v>
      </c>
      <c r="AL28034" s="94">
        <v>12493</v>
      </c>
      <c r="AM28034" s="94">
        <v>2981</v>
      </c>
      <c r="AN28034" s="94">
        <v>508</v>
      </c>
      <c r="AO28034" s="94">
        <v>0</v>
      </c>
      <c r="AP28034" s="94">
        <v>7900</v>
      </c>
      <c r="AQ28034" s="94">
        <v>929</v>
      </c>
      <c r="AS28034" s="94">
        <v>-36</v>
      </c>
      <c r="AT28034" s="94">
        <v>-83</v>
      </c>
      <c r="AU28034" s="94">
        <v>37</v>
      </c>
      <c r="AW28034" s="94">
        <v>-998</v>
      </c>
      <c r="AX28034" s="94">
        <v>279</v>
      </c>
      <c r="AY28034" s="94">
        <v>14</v>
      </c>
      <c r="AZ28034" s="94">
        <v>-1964</v>
      </c>
      <c r="BA28034" s="94">
        <v>-686</v>
      </c>
      <c r="BB28034" s="94">
        <v>-329</v>
      </c>
      <c r="BC28034" s="94">
        <v>-575</v>
      </c>
      <c r="BD28034" s="94">
        <v>1160</v>
      </c>
      <c r="BF28034" s="94">
        <v>9294</v>
      </c>
      <c r="BG28034" s="94">
        <v>4595</v>
      </c>
      <c r="BH28034" s="94">
        <v>8515</v>
      </c>
      <c r="BI28034" s="94">
        <v>16562</v>
      </c>
      <c r="BJ28034" s="94">
        <v>8005</v>
      </c>
      <c r="BK28034" s="94">
        <v>17273</v>
      </c>
    </row>
    <row r="28035" spans="1:63">
      <c r="A28035" s="85" t="s">
        <v>126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441</v>
      </c>
      <c r="G28035" s="89" t="s">
        <v>442</v>
      </c>
      <c r="H28035" s="94">
        <v>62407</v>
      </c>
      <c r="I28035" s="94">
        <v>62483</v>
      </c>
      <c r="J28035" s="94">
        <v>59071</v>
      </c>
      <c r="K28035" s="94">
        <v>-3871</v>
      </c>
      <c r="O28035" s="94">
        <v>62483</v>
      </c>
      <c r="P28035" s="94">
        <v>59071</v>
      </c>
      <c r="Q28035" s="94">
        <v>-3871</v>
      </c>
      <c r="R28035" s="94">
        <v>24340</v>
      </c>
      <c r="S28035" s="94">
        <v>9803</v>
      </c>
      <c r="T28035" s="94">
        <v>12499</v>
      </c>
      <c r="U28035" s="94">
        <v>2890</v>
      </c>
      <c r="V28035" s="94">
        <v>494</v>
      </c>
      <c r="W28035" s="94">
        <v>0</v>
      </c>
      <c r="X28035" s="94">
        <v>8140</v>
      </c>
      <c r="Y28035" s="94">
        <v>907</v>
      </c>
      <c r="AJ28035" s="94">
        <v>24340</v>
      </c>
      <c r="AK28035" s="94">
        <v>9803</v>
      </c>
      <c r="AL28035" s="94">
        <v>12499</v>
      </c>
      <c r="AM28035" s="94">
        <v>2890</v>
      </c>
      <c r="AN28035" s="94">
        <v>494</v>
      </c>
      <c r="AO28035" s="94">
        <v>0</v>
      </c>
      <c r="AP28035" s="94">
        <v>8140</v>
      </c>
      <c r="AQ28035" s="94">
        <v>907</v>
      </c>
      <c r="AS28035" s="94">
        <v>-36</v>
      </c>
      <c r="AT28035" s="94">
        <v>-160</v>
      </c>
      <c r="AU28035" s="94">
        <v>23</v>
      </c>
      <c r="AW28035" s="94">
        <v>-956</v>
      </c>
      <c r="AX28035" s="94">
        <v>171</v>
      </c>
      <c r="AY28035" s="94">
        <v>10</v>
      </c>
      <c r="AZ28035" s="94">
        <v>-2465</v>
      </c>
      <c r="BA28035" s="94">
        <v>-656</v>
      </c>
      <c r="BB28035" s="94">
        <v>-307</v>
      </c>
      <c r="BC28035" s="94">
        <v>-518</v>
      </c>
      <c r="BD28035" s="94">
        <v>1023</v>
      </c>
      <c r="BF28035" s="94">
        <v>8892</v>
      </c>
      <c r="BG28035" s="94">
        <v>4493</v>
      </c>
      <c r="BH28035" s="94">
        <v>8309</v>
      </c>
      <c r="BI28035" s="94">
        <v>16254</v>
      </c>
      <c r="BJ28035" s="94">
        <v>7738</v>
      </c>
      <c r="BK28035" s="94">
        <v>16796</v>
      </c>
    </row>
    <row r="28036" spans="1:63">
      <c r="A28036" s="85" t="s">
        <v>126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441</v>
      </c>
      <c r="G28036" s="89" t="s">
        <v>442</v>
      </c>
      <c r="H28036" s="94">
        <v>61672</v>
      </c>
      <c r="I28036" s="94">
        <v>61931</v>
      </c>
      <c r="J28036" s="94">
        <v>58252</v>
      </c>
      <c r="K28036" s="94">
        <v>-3988</v>
      </c>
      <c r="O28036" s="94">
        <v>61931</v>
      </c>
      <c r="P28036" s="94">
        <v>58252</v>
      </c>
      <c r="Q28036" s="94">
        <v>-3988</v>
      </c>
      <c r="R28036" s="94">
        <v>23495</v>
      </c>
      <c r="S28036" s="94">
        <v>9858</v>
      </c>
      <c r="T28036" s="94">
        <v>12493</v>
      </c>
      <c r="U28036" s="94">
        <v>2930</v>
      </c>
      <c r="V28036" s="94">
        <v>493</v>
      </c>
      <c r="W28036" s="94">
        <v>0</v>
      </c>
      <c r="X28036" s="94">
        <v>8082</v>
      </c>
      <c r="Y28036" s="94">
        <v>902</v>
      </c>
      <c r="AJ28036" s="94">
        <v>23495</v>
      </c>
      <c r="AK28036" s="94">
        <v>9858</v>
      </c>
      <c r="AL28036" s="94">
        <v>12493</v>
      </c>
      <c r="AM28036" s="94">
        <v>2930</v>
      </c>
      <c r="AN28036" s="94">
        <v>493</v>
      </c>
      <c r="AO28036" s="94">
        <v>0</v>
      </c>
      <c r="AP28036" s="94">
        <v>8082</v>
      </c>
      <c r="AQ28036" s="94">
        <v>902</v>
      </c>
      <c r="AS28036" s="94">
        <v>-36</v>
      </c>
      <c r="AT28036" s="94">
        <v>-95</v>
      </c>
      <c r="AU28036" s="94">
        <v>7</v>
      </c>
      <c r="AW28036" s="94">
        <v>-967</v>
      </c>
      <c r="AX28036" s="94">
        <v>89</v>
      </c>
      <c r="AY28036" s="94">
        <v>40</v>
      </c>
      <c r="AZ28036" s="94">
        <v>-2472</v>
      </c>
      <c r="BA28036" s="94">
        <v>-661</v>
      </c>
      <c r="BB28036" s="94">
        <v>-296</v>
      </c>
      <c r="BC28036" s="94">
        <v>-599</v>
      </c>
      <c r="BD28036" s="94">
        <v>1002</v>
      </c>
      <c r="BF28036" s="94">
        <v>8781</v>
      </c>
      <c r="BG28036" s="94">
        <v>4368</v>
      </c>
      <c r="BH28036" s="94">
        <v>8382</v>
      </c>
      <c r="BI28036" s="94">
        <v>16131</v>
      </c>
      <c r="BJ28036" s="94">
        <v>7549</v>
      </c>
      <c r="BK28036" s="94">
        <v>16721</v>
      </c>
    </row>
    <row r="28037" spans="1:63">
      <c r="A28037" s="85" t="s">
        <v>126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441</v>
      </c>
      <c r="G28037" s="89" t="s">
        <v>442</v>
      </c>
      <c r="H28037" s="94">
        <v>61436</v>
      </c>
      <c r="I28037" s="94">
        <v>60142</v>
      </c>
      <c r="J28037" s="94">
        <v>56424</v>
      </c>
      <c r="K28037" s="94">
        <v>-4108</v>
      </c>
      <c r="O28037" s="94">
        <v>60142</v>
      </c>
      <c r="P28037" s="94">
        <v>56424</v>
      </c>
      <c r="Q28037" s="94">
        <v>-4108</v>
      </c>
      <c r="R28037" s="94">
        <v>22749</v>
      </c>
      <c r="S28037" s="94">
        <v>9409</v>
      </c>
      <c r="T28037" s="94">
        <v>12495</v>
      </c>
      <c r="U28037" s="94">
        <v>2908</v>
      </c>
      <c r="V28037" s="94">
        <v>493</v>
      </c>
      <c r="W28037" s="94">
        <v>0</v>
      </c>
      <c r="X28037" s="94">
        <v>7467</v>
      </c>
      <c r="Y28037" s="94">
        <v>904</v>
      </c>
      <c r="AJ28037" s="94">
        <v>22749</v>
      </c>
      <c r="AK28037" s="94">
        <v>9409</v>
      </c>
      <c r="AL28037" s="94">
        <v>12495</v>
      </c>
      <c r="AM28037" s="94">
        <v>2908</v>
      </c>
      <c r="AN28037" s="94">
        <v>493</v>
      </c>
      <c r="AO28037" s="94">
        <v>0</v>
      </c>
      <c r="AP28037" s="94">
        <v>7467</v>
      </c>
      <c r="AQ28037" s="94">
        <v>904</v>
      </c>
      <c r="AS28037" s="94">
        <v>-44</v>
      </c>
      <c r="AT28037" s="94">
        <v>-40</v>
      </c>
      <c r="AU28037" s="94">
        <v>6</v>
      </c>
      <c r="AW28037" s="94">
        <v>-992</v>
      </c>
      <c r="AX28037" s="94">
        <v>76</v>
      </c>
      <c r="AY28037" s="94">
        <v>58</v>
      </c>
      <c r="AZ28037" s="94">
        <v>-2473</v>
      </c>
      <c r="BA28037" s="94">
        <v>-671</v>
      </c>
      <c r="BB28037" s="94">
        <v>-302</v>
      </c>
      <c r="BC28037" s="94">
        <v>-609</v>
      </c>
      <c r="BD28037" s="94">
        <v>883</v>
      </c>
      <c r="BF28037" s="94">
        <v>8589</v>
      </c>
      <c r="BG28037" s="94">
        <v>4302</v>
      </c>
      <c r="BH28037" s="94">
        <v>8221</v>
      </c>
      <c r="BI28037" s="94">
        <v>15310</v>
      </c>
      <c r="BJ28037" s="94">
        <v>7458</v>
      </c>
      <c r="BK28037" s="94">
        <v>16262</v>
      </c>
    </row>
    <row r="28038" spans="1:63">
      <c r="A28038" s="85" t="s">
        <v>126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441</v>
      </c>
      <c r="G28038" s="89" t="s">
        <v>442</v>
      </c>
      <c r="H28038" s="94">
        <v>62998</v>
      </c>
      <c r="I28038" s="94">
        <v>61183</v>
      </c>
      <c r="J28038" s="94">
        <v>57360</v>
      </c>
      <c r="K28038" s="94">
        <v>-4246</v>
      </c>
      <c r="O28038" s="94">
        <v>61183</v>
      </c>
      <c r="P28038" s="94">
        <v>57360</v>
      </c>
      <c r="Q28038" s="94">
        <v>-4246</v>
      </c>
      <c r="R28038" s="94">
        <v>23912</v>
      </c>
      <c r="S28038" s="94">
        <v>9367</v>
      </c>
      <c r="T28038" s="94">
        <v>12500</v>
      </c>
      <c r="U28038" s="94">
        <v>2911</v>
      </c>
      <c r="V28038" s="94">
        <v>494</v>
      </c>
      <c r="W28038" s="94">
        <v>0</v>
      </c>
      <c r="X28038" s="94">
        <v>7268</v>
      </c>
      <c r="Y28038" s="94">
        <v>910</v>
      </c>
      <c r="AJ28038" s="94">
        <v>23912</v>
      </c>
      <c r="AK28038" s="94">
        <v>9367</v>
      </c>
      <c r="AL28038" s="94">
        <v>12500</v>
      </c>
      <c r="AM28038" s="94">
        <v>2911</v>
      </c>
      <c r="AN28038" s="94">
        <v>494</v>
      </c>
      <c r="AO28038" s="94">
        <v>0</v>
      </c>
      <c r="AP28038" s="94">
        <v>7268</v>
      </c>
      <c r="AQ28038" s="94">
        <v>910</v>
      </c>
      <c r="AS28038" s="94">
        <v>-39</v>
      </c>
      <c r="AT28038" s="94">
        <v>15</v>
      </c>
      <c r="AU28038" s="94">
        <v>20</v>
      </c>
      <c r="AW28038" s="94">
        <v>-1050</v>
      </c>
      <c r="AX28038" s="94">
        <v>96</v>
      </c>
      <c r="AY28038" s="94">
        <v>16</v>
      </c>
      <c r="AZ28038" s="94">
        <v>-2551</v>
      </c>
      <c r="BA28038" s="94">
        <v>-637</v>
      </c>
      <c r="BB28038" s="94">
        <v>-344</v>
      </c>
      <c r="BC28038" s="94">
        <v>-701</v>
      </c>
      <c r="BD28038" s="94">
        <v>929</v>
      </c>
      <c r="BF28038" s="94">
        <v>8750</v>
      </c>
      <c r="BG28038" s="94">
        <v>4342</v>
      </c>
      <c r="BH28038" s="94">
        <v>8486</v>
      </c>
      <c r="BI28038" s="94">
        <v>15789</v>
      </c>
      <c r="BJ28038" s="94">
        <v>7516</v>
      </c>
      <c r="BK28038" s="94">
        <v>16300</v>
      </c>
    </row>
    <row r="28039" spans="1:63">
      <c r="A28039" s="85" t="s">
        <v>126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441</v>
      </c>
      <c r="G28039" s="89" t="s">
        <v>442</v>
      </c>
      <c r="H28039" s="94">
        <v>66523</v>
      </c>
      <c r="I28039" s="94">
        <v>64044</v>
      </c>
      <c r="J28039" s="94">
        <v>60691</v>
      </c>
      <c r="K28039" s="94">
        <v>-3835</v>
      </c>
      <c r="O28039" s="94">
        <v>64044</v>
      </c>
      <c r="P28039" s="94">
        <v>60691</v>
      </c>
      <c r="Q28039" s="94">
        <v>-3835</v>
      </c>
      <c r="R28039" s="94">
        <v>26560</v>
      </c>
      <c r="S28039" s="94">
        <v>9915</v>
      </c>
      <c r="T28039" s="94">
        <v>12500</v>
      </c>
      <c r="U28039" s="94">
        <v>3079</v>
      </c>
      <c r="V28039" s="94">
        <v>482</v>
      </c>
      <c r="W28039" s="94">
        <v>0</v>
      </c>
      <c r="X28039" s="94">
        <v>7238</v>
      </c>
      <c r="Y28039" s="94">
        <v>917</v>
      </c>
      <c r="AJ28039" s="94">
        <v>26560</v>
      </c>
      <c r="AK28039" s="94">
        <v>9915</v>
      </c>
      <c r="AL28039" s="94">
        <v>12500</v>
      </c>
      <c r="AM28039" s="94">
        <v>3079</v>
      </c>
      <c r="AN28039" s="94">
        <v>482</v>
      </c>
      <c r="AO28039" s="94">
        <v>0</v>
      </c>
      <c r="AP28039" s="94">
        <v>7238</v>
      </c>
      <c r="AQ28039" s="94">
        <v>917</v>
      </c>
      <c r="AS28039" s="94">
        <v>-41</v>
      </c>
      <c r="AT28039" s="94">
        <v>-20</v>
      </c>
      <c r="AU28039" s="94">
        <v>-78</v>
      </c>
      <c r="AW28039" s="94">
        <v>-851</v>
      </c>
      <c r="AX28039" s="94">
        <v>151</v>
      </c>
      <c r="AY28039" s="94">
        <v>-21</v>
      </c>
      <c r="AZ28039" s="94">
        <v>-2203</v>
      </c>
      <c r="BA28039" s="94">
        <v>-588</v>
      </c>
      <c r="BB28039" s="94">
        <v>-323</v>
      </c>
      <c r="BC28039" s="94">
        <v>-705</v>
      </c>
      <c r="BD28039" s="94">
        <v>844</v>
      </c>
      <c r="BF28039" s="94">
        <v>9284</v>
      </c>
      <c r="BG28039" s="94">
        <v>4515</v>
      </c>
      <c r="BH28039" s="94">
        <v>9090</v>
      </c>
      <c r="BI28039" s="94">
        <v>16412</v>
      </c>
      <c r="BJ28039" s="94">
        <v>7883</v>
      </c>
      <c r="BK28039" s="94">
        <v>16859</v>
      </c>
    </row>
    <row r="28040" spans="1:63">
      <c r="A28040" s="85" t="s">
        <v>126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441</v>
      </c>
      <c r="G28040" s="89" t="s">
        <v>442</v>
      </c>
      <c r="H28040" s="94">
        <v>71550</v>
      </c>
      <c r="I28040" s="94">
        <v>68743</v>
      </c>
      <c r="J28040" s="94">
        <v>65148</v>
      </c>
      <c r="K28040" s="94">
        <v>-4144</v>
      </c>
      <c r="O28040" s="94">
        <v>68743</v>
      </c>
      <c r="P28040" s="94">
        <v>65148</v>
      </c>
      <c r="Q28040" s="94">
        <v>-4144</v>
      </c>
      <c r="R28040" s="94">
        <v>30252</v>
      </c>
      <c r="S28040" s="94">
        <v>10646</v>
      </c>
      <c r="T28040" s="94">
        <v>12496</v>
      </c>
      <c r="U28040" s="94">
        <v>2990</v>
      </c>
      <c r="V28040" s="94">
        <v>448</v>
      </c>
      <c r="W28040" s="94">
        <v>0</v>
      </c>
      <c r="X28040" s="94">
        <v>7363</v>
      </c>
      <c r="Y28040" s="94">
        <v>953</v>
      </c>
      <c r="AJ28040" s="94">
        <v>30252</v>
      </c>
      <c r="AK28040" s="94">
        <v>10646</v>
      </c>
      <c r="AL28040" s="94">
        <v>12496</v>
      </c>
      <c r="AM28040" s="94">
        <v>2990</v>
      </c>
      <c r="AN28040" s="94">
        <v>448</v>
      </c>
      <c r="AO28040" s="94">
        <v>0</v>
      </c>
      <c r="AP28040" s="94">
        <v>7363</v>
      </c>
      <c r="AQ28040" s="94">
        <v>953</v>
      </c>
      <c r="AS28040" s="94">
        <v>-64</v>
      </c>
      <c r="AT28040" s="94">
        <v>100</v>
      </c>
      <c r="AU28040" s="94">
        <v>-211</v>
      </c>
      <c r="AW28040" s="94">
        <v>-870</v>
      </c>
      <c r="AX28040" s="94">
        <v>166</v>
      </c>
      <c r="AY28040" s="94">
        <v>-491</v>
      </c>
      <c r="AZ28040" s="94">
        <v>-2038</v>
      </c>
      <c r="BA28040" s="94">
        <v>-628</v>
      </c>
      <c r="BB28040" s="94">
        <v>-293</v>
      </c>
      <c r="BC28040" s="94">
        <v>-760</v>
      </c>
      <c r="BD28040" s="94">
        <v>945</v>
      </c>
      <c r="BF28040" s="94">
        <v>10328</v>
      </c>
      <c r="BG28040" s="94">
        <v>4798</v>
      </c>
      <c r="BH28040" s="94">
        <v>9523</v>
      </c>
      <c r="BI28040" s="94">
        <v>17483</v>
      </c>
      <c r="BJ28040" s="94">
        <v>8636</v>
      </c>
      <c r="BK28040" s="94">
        <v>17975</v>
      </c>
    </row>
    <row r="28041" spans="1:63">
      <c r="A28041" s="85" t="s">
        <v>126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441</v>
      </c>
      <c r="G28041" s="89" t="s">
        <v>442</v>
      </c>
      <c r="H28041" s="94">
        <v>73867</v>
      </c>
      <c r="I28041" s="94">
        <v>71066</v>
      </c>
      <c r="J28041" s="94">
        <v>67916</v>
      </c>
      <c r="K28041" s="94">
        <v>-3801</v>
      </c>
      <c r="O28041" s="94">
        <v>71066</v>
      </c>
      <c r="P28041" s="94">
        <v>67916</v>
      </c>
      <c r="Q28041" s="94">
        <v>-3801</v>
      </c>
      <c r="R28041" s="94">
        <v>31970</v>
      </c>
      <c r="S28041" s="94">
        <v>11455</v>
      </c>
      <c r="T28041" s="94">
        <v>12494</v>
      </c>
      <c r="U28041" s="94">
        <v>3343</v>
      </c>
      <c r="V28041" s="94">
        <v>482</v>
      </c>
      <c r="W28041" s="94">
        <v>15</v>
      </c>
      <c r="X28041" s="94">
        <v>7223</v>
      </c>
      <c r="Y28041" s="94">
        <v>934</v>
      </c>
      <c r="AJ28041" s="94">
        <v>31970</v>
      </c>
      <c r="AK28041" s="94">
        <v>11455</v>
      </c>
      <c r="AL28041" s="94">
        <v>12494</v>
      </c>
      <c r="AM28041" s="94">
        <v>3343</v>
      </c>
      <c r="AN28041" s="94">
        <v>482</v>
      </c>
      <c r="AO28041" s="94">
        <v>15</v>
      </c>
      <c r="AP28041" s="94">
        <v>7223</v>
      </c>
      <c r="AQ28041" s="94">
        <v>934</v>
      </c>
      <c r="AS28041" s="94">
        <v>-43</v>
      </c>
      <c r="AT28041" s="94">
        <v>68</v>
      </c>
      <c r="AU28041" s="94">
        <v>-214</v>
      </c>
      <c r="AW28041" s="94">
        <v>-896</v>
      </c>
      <c r="AX28041" s="94">
        <v>143</v>
      </c>
      <c r="AY28041" s="94">
        <v>-502</v>
      </c>
      <c r="AZ28041" s="94">
        <v>-1790</v>
      </c>
      <c r="BA28041" s="94">
        <v>-526</v>
      </c>
      <c r="BB28041" s="94">
        <v>-292</v>
      </c>
      <c r="BC28041" s="94">
        <v>-828</v>
      </c>
      <c r="BD28041" s="94">
        <v>1079</v>
      </c>
      <c r="BF28041" s="94">
        <v>10899</v>
      </c>
      <c r="BG28041" s="94">
        <v>4991</v>
      </c>
      <c r="BH28041" s="94">
        <v>9783</v>
      </c>
      <c r="BI28041" s="94">
        <v>18143</v>
      </c>
      <c r="BJ28041" s="94">
        <v>9039</v>
      </c>
      <c r="BK28041" s="94">
        <v>18212</v>
      </c>
    </row>
    <row r="28042" spans="1:63">
      <c r="A28042" s="85" t="s">
        <v>126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441</v>
      </c>
      <c r="G28042" s="89" t="s">
        <v>442</v>
      </c>
      <c r="H28042" s="94">
        <v>75646</v>
      </c>
      <c r="I28042" s="94">
        <v>73009</v>
      </c>
      <c r="J28042" s="94">
        <v>70503</v>
      </c>
      <c r="K28042" s="94">
        <v>-3073</v>
      </c>
      <c r="O28042" s="94">
        <v>73009</v>
      </c>
      <c r="P28042" s="94">
        <v>70503</v>
      </c>
      <c r="Q28042" s="94">
        <v>-3073</v>
      </c>
      <c r="R28042" s="94">
        <v>34670</v>
      </c>
      <c r="S28042" s="94">
        <v>12319</v>
      </c>
      <c r="T28042" s="94">
        <v>12490</v>
      </c>
      <c r="U28042" s="94">
        <v>3579</v>
      </c>
      <c r="V28042" s="94">
        <v>485</v>
      </c>
      <c r="W28042" s="94">
        <v>97</v>
      </c>
      <c r="X28042" s="94">
        <v>5954</v>
      </c>
      <c r="Y28042" s="94">
        <v>908</v>
      </c>
      <c r="AJ28042" s="94">
        <v>34670</v>
      </c>
      <c r="AK28042" s="94">
        <v>12319</v>
      </c>
      <c r="AL28042" s="94">
        <v>12490</v>
      </c>
      <c r="AM28042" s="94">
        <v>3579</v>
      </c>
      <c r="AN28042" s="94">
        <v>485</v>
      </c>
      <c r="AO28042" s="94">
        <v>97</v>
      </c>
      <c r="AP28042" s="94">
        <v>5954</v>
      </c>
      <c r="AQ28042" s="94">
        <v>908</v>
      </c>
      <c r="AS28042" s="94">
        <v>-28</v>
      </c>
      <c r="AT28042" s="94">
        <v>93</v>
      </c>
      <c r="AU28042" s="94">
        <v>-238</v>
      </c>
      <c r="AW28042" s="94">
        <v>-938</v>
      </c>
      <c r="AX28042" s="94">
        <v>212</v>
      </c>
      <c r="AY28042" s="94">
        <v>-555</v>
      </c>
      <c r="AZ28042" s="94">
        <v>-1441</v>
      </c>
      <c r="BA28042" s="94">
        <v>-435</v>
      </c>
      <c r="BB28042" s="94">
        <v>-233</v>
      </c>
      <c r="BC28042" s="94">
        <v>-861</v>
      </c>
      <c r="BD28042" s="94">
        <v>1351</v>
      </c>
      <c r="BF28042" s="94">
        <v>11015</v>
      </c>
      <c r="BG28042" s="94">
        <v>5217</v>
      </c>
      <c r="BH28042" s="94">
        <v>10031</v>
      </c>
      <c r="BI28042" s="94">
        <v>18717</v>
      </c>
      <c r="BJ28042" s="94">
        <v>9401</v>
      </c>
      <c r="BK28042" s="94">
        <v>18629</v>
      </c>
    </row>
    <row r="28043" spans="1:63">
      <c r="A28043" s="85" t="s">
        <v>126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441</v>
      </c>
      <c r="G28043" s="89" t="s">
        <v>442</v>
      </c>
      <c r="H28043" s="94">
        <v>77605</v>
      </c>
      <c r="I28043" s="94">
        <v>75341</v>
      </c>
      <c r="J28043" s="94">
        <v>72879</v>
      </c>
      <c r="K28043" s="94">
        <v>-3186</v>
      </c>
      <c r="O28043" s="94">
        <v>75341</v>
      </c>
      <c r="P28043" s="94">
        <v>72879</v>
      </c>
      <c r="Q28043" s="94">
        <v>-3186</v>
      </c>
      <c r="R28043" s="94">
        <v>36644</v>
      </c>
      <c r="S28043" s="94">
        <v>13283</v>
      </c>
      <c r="T28043" s="94">
        <v>12486</v>
      </c>
      <c r="U28043" s="94">
        <v>3693</v>
      </c>
      <c r="V28043" s="94">
        <v>483</v>
      </c>
      <c r="W28043" s="94">
        <v>157</v>
      </c>
      <c r="X28043" s="94">
        <v>5243</v>
      </c>
      <c r="Y28043" s="94">
        <v>891</v>
      </c>
      <c r="AJ28043" s="94">
        <v>36644</v>
      </c>
      <c r="AK28043" s="94">
        <v>13283</v>
      </c>
      <c r="AL28043" s="94">
        <v>12486</v>
      </c>
      <c r="AM28043" s="94">
        <v>3693</v>
      </c>
      <c r="AN28043" s="94">
        <v>483</v>
      </c>
      <c r="AO28043" s="94">
        <v>157</v>
      </c>
      <c r="AP28043" s="94">
        <v>5243</v>
      </c>
      <c r="AQ28043" s="94">
        <v>891</v>
      </c>
      <c r="AS28043" s="94">
        <v>-1</v>
      </c>
      <c r="AT28043" s="94">
        <v>134</v>
      </c>
      <c r="AU28043" s="94">
        <v>-240</v>
      </c>
      <c r="AW28043" s="94">
        <v>-999</v>
      </c>
      <c r="AX28043" s="94">
        <v>243</v>
      </c>
      <c r="AY28043" s="94">
        <v>-559</v>
      </c>
      <c r="AZ28043" s="94">
        <v>-1615</v>
      </c>
      <c r="BA28043" s="94">
        <v>-275</v>
      </c>
      <c r="BB28043" s="94">
        <v>-199</v>
      </c>
      <c r="BC28043" s="94">
        <v>-969</v>
      </c>
      <c r="BD28043" s="94">
        <v>1294</v>
      </c>
      <c r="BF28043" s="94">
        <v>11216</v>
      </c>
      <c r="BG28043" s="94">
        <v>5448</v>
      </c>
      <c r="BH28043" s="94">
        <v>10284</v>
      </c>
      <c r="BI28043" s="94">
        <v>19301</v>
      </c>
      <c r="BJ28043" s="94">
        <v>9781</v>
      </c>
      <c r="BK28043" s="94">
        <v>19311</v>
      </c>
    </row>
    <row r="28044" spans="1:63">
      <c r="A28044" s="85" t="s">
        <v>126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441</v>
      </c>
      <c r="G28044" s="89" t="s">
        <v>442</v>
      </c>
      <c r="H28044" s="94">
        <v>80005</v>
      </c>
      <c r="I28044" s="94">
        <v>77998</v>
      </c>
      <c r="J28044" s="94">
        <v>75257</v>
      </c>
      <c r="K28044" s="94">
        <v>-3510</v>
      </c>
      <c r="O28044" s="94">
        <v>77998</v>
      </c>
      <c r="P28044" s="94">
        <v>75257</v>
      </c>
      <c r="Q28044" s="94">
        <v>-3510</v>
      </c>
      <c r="R28044" s="94">
        <v>36523</v>
      </c>
      <c r="S28044" s="94">
        <v>14017</v>
      </c>
      <c r="T28044" s="94">
        <v>12474</v>
      </c>
      <c r="U28044" s="94">
        <v>4033</v>
      </c>
      <c r="V28044" s="94">
        <v>505</v>
      </c>
      <c r="W28044" s="94">
        <v>207</v>
      </c>
      <c r="X28044" s="94">
        <v>6598</v>
      </c>
      <c r="Y28044" s="94">
        <v>901</v>
      </c>
      <c r="AJ28044" s="94">
        <v>36523</v>
      </c>
      <c r="AK28044" s="94">
        <v>14017</v>
      </c>
      <c r="AL28044" s="94">
        <v>12474</v>
      </c>
      <c r="AM28044" s="94">
        <v>4033</v>
      </c>
      <c r="AN28044" s="94">
        <v>505</v>
      </c>
      <c r="AO28044" s="94">
        <v>207</v>
      </c>
      <c r="AP28044" s="94">
        <v>6598</v>
      </c>
      <c r="AQ28044" s="94">
        <v>901</v>
      </c>
      <c r="AS28044" s="94">
        <v>-10</v>
      </c>
      <c r="AT28044" s="94">
        <v>22</v>
      </c>
      <c r="AU28044" s="94">
        <v>-246</v>
      </c>
      <c r="AW28044" s="94">
        <v>-1058</v>
      </c>
      <c r="AX28044" s="94">
        <v>192</v>
      </c>
      <c r="AY28044" s="94">
        <v>-1074</v>
      </c>
      <c r="AZ28044" s="94">
        <v>-1206</v>
      </c>
      <c r="BA28044" s="94">
        <v>-374</v>
      </c>
      <c r="BB28044" s="94">
        <v>-224</v>
      </c>
      <c r="BC28044" s="94">
        <v>-900</v>
      </c>
      <c r="BD28044" s="94">
        <v>1368</v>
      </c>
      <c r="BF28044" s="94">
        <v>11538</v>
      </c>
      <c r="BG28044" s="94">
        <v>5719</v>
      </c>
      <c r="BH28044" s="94">
        <v>10484</v>
      </c>
      <c r="BI28044" s="94">
        <v>19793</v>
      </c>
      <c r="BJ28044" s="94">
        <v>10198</v>
      </c>
      <c r="BK28044" s="94">
        <v>20266</v>
      </c>
    </row>
    <row r="28045" spans="1:63">
      <c r="A28045" s="85" t="s">
        <v>126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441</v>
      </c>
      <c r="G28045" s="89" t="s">
        <v>442</v>
      </c>
      <c r="H28045" s="94">
        <v>82085</v>
      </c>
      <c r="I28045" s="94">
        <v>80005</v>
      </c>
      <c r="J28045" s="94">
        <v>77337</v>
      </c>
      <c r="K28045" s="94">
        <v>-3547</v>
      </c>
      <c r="O28045" s="94">
        <v>80005</v>
      </c>
      <c r="P28045" s="94">
        <v>77337</v>
      </c>
      <c r="Q28045" s="94">
        <v>-3547</v>
      </c>
      <c r="R28045" s="94">
        <v>36383</v>
      </c>
      <c r="S28045" s="94">
        <v>14708</v>
      </c>
      <c r="T28045" s="94">
        <v>12458</v>
      </c>
      <c r="U28045" s="94">
        <v>4254</v>
      </c>
      <c r="V28045" s="94">
        <v>592</v>
      </c>
      <c r="W28045" s="94">
        <v>238</v>
      </c>
      <c r="X28045" s="94">
        <v>7752</v>
      </c>
      <c r="Y28045" s="94">
        <v>953</v>
      </c>
      <c r="AJ28045" s="94">
        <v>36383</v>
      </c>
      <c r="AK28045" s="94">
        <v>14708</v>
      </c>
      <c r="AL28045" s="94">
        <v>12458</v>
      </c>
      <c r="AM28045" s="94">
        <v>4254</v>
      </c>
      <c r="AN28045" s="94">
        <v>592</v>
      </c>
      <c r="AO28045" s="94">
        <v>238</v>
      </c>
      <c r="AP28045" s="94">
        <v>7752</v>
      </c>
      <c r="AQ28045" s="94">
        <v>953</v>
      </c>
      <c r="AS28045" s="94">
        <v>-16</v>
      </c>
      <c r="AT28045" s="94">
        <v>15</v>
      </c>
      <c r="AU28045" s="94">
        <v>-256</v>
      </c>
      <c r="AW28045" s="94">
        <v>-1048</v>
      </c>
      <c r="AX28045" s="94">
        <v>112</v>
      </c>
      <c r="AY28045" s="94">
        <v>-1065</v>
      </c>
      <c r="AZ28045" s="94">
        <v>-1214</v>
      </c>
      <c r="BA28045" s="94">
        <v>-471</v>
      </c>
      <c r="BB28045" s="94">
        <v>-240</v>
      </c>
      <c r="BC28045" s="94">
        <v>-598</v>
      </c>
      <c r="BD28045" s="94">
        <v>1234</v>
      </c>
      <c r="BF28045" s="94">
        <v>11822</v>
      </c>
      <c r="BG28045" s="94">
        <v>5885</v>
      </c>
      <c r="BH28045" s="94">
        <v>10688</v>
      </c>
      <c r="BI28045" s="94">
        <v>20095</v>
      </c>
      <c r="BJ28045" s="94">
        <v>10528</v>
      </c>
      <c r="BK28045" s="94">
        <v>20988</v>
      </c>
    </row>
    <row r="28046" spans="1:63">
      <c r="A28046" s="85" t="s">
        <v>126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441</v>
      </c>
      <c r="G28046" s="89" t="s">
        <v>442</v>
      </c>
      <c r="H28046" s="94">
        <v>83981</v>
      </c>
      <c r="I28046" s="94">
        <v>82009</v>
      </c>
      <c r="J28046" s="94">
        <v>78727</v>
      </c>
      <c r="K28046" s="94">
        <v>-4198</v>
      </c>
      <c r="O28046" s="94">
        <v>82009</v>
      </c>
      <c r="P28046" s="94">
        <v>78727</v>
      </c>
      <c r="Q28046" s="94">
        <v>-4198</v>
      </c>
      <c r="R28046" s="94">
        <v>36649</v>
      </c>
      <c r="S28046" s="94">
        <v>15090</v>
      </c>
      <c r="T28046" s="94">
        <v>12449</v>
      </c>
      <c r="U28046" s="94">
        <v>4304</v>
      </c>
      <c r="V28046" s="94">
        <v>1120</v>
      </c>
      <c r="W28046" s="94">
        <v>252</v>
      </c>
      <c r="X28046" s="94">
        <v>7855</v>
      </c>
      <c r="Y28046" s="94">
        <v>1007</v>
      </c>
      <c r="AJ28046" s="94">
        <v>36649</v>
      </c>
      <c r="AK28046" s="94">
        <v>15090</v>
      </c>
      <c r="AL28046" s="94">
        <v>12449</v>
      </c>
      <c r="AM28046" s="94">
        <v>4304</v>
      </c>
      <c r="AN28046" s="94">
        <v>1120</v>
      </c>
      <c r="AO28046" s="94">
        <v>252</v>
      </c>
      <c r="AP28046" s="94">
        <v>7855</v>
      </c>
      <c r="AQ28046" s="94">
        <v>1007</v>
      </c>
      <c r="AS28046" s="94">
        <v>-43</v>
      </c>
      <c r="AT28046" s="94">
        <v>34</v>
      </c>
      <c r="AU28046" s="94">
        <v>-307</v>
      </c>
      <c r="AW28046" s="94">
        <v>-1190</v>
      </c>
      <c r="AX28046" s="94">
        <v>10</v>
      </c>
      <c r="AY28046" s="94">
        <v>-1161</v>
      </c>
      <c r="AZ28046" s="94">
        <v>-1070</v>
      </c>
      <c r="BA28046" s="94">
        <v>-599</v>
      </c>
      <c r="BB28046" s="94">
        <v>-251</v>
      </c>
      <c r="BC28046" s="94">
        <v>-601</v>
      </c>
      <c r="BD28046" s="94">
        <v>980</v>
      </c>
      <c r="BF28046" s="94">
        <v>12122</v>
      </c>
      <c r="BG28046" s="94">
        <v>6095</v>
      </c>
      <c r="BH28046" s="94">
        <v>10911</v>
      </c>
      <c r="BI28046" s="94">
        <v>20465</v>
      </c>
      <c r="BJ28046" s="94">
        <v>10831</v>
      </c>
      <c r="BK28046" s="94">
        <v>21584</v>
      </c>
    </row>
    <row r="28047" spans="1:63">
      <c r="A28047" s="85" t="s">
        <v>126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441</v>
      </c>
      <c r="G28047" s="89" t="s">
        <v>442</v>
      </c>
      <c r="H28047" s="94">
        <v>85704</v>
      </c>
      <c r="I28047" s="94">
        <v>83425</v>
      </c>
      <c r="J28047" s="94">
        <v>79997</v>
      </c>
      <c r="K28047" s="94">
        <v>-4546</v>
      </c>
      <c r="O28047" s="94">
        <v>83425</v>
      </c>
      <c r="P28047" s="94">
        <v>79997</v>
      </c>
      <c r="Q28047" s="94">
        <v>-4546</v>
      </c>
      <c r="R28047" s="94">
        <v>37068</v>
      </c>
      <c r="S28047" s="94">
        <v>15202</v>
      </c>
      <c r="T28047" s="94">
        <v>12440</v>
      </c>
      <c r="U28047" s="94">
        <v>4299</v>
      </c>
      <c r="V28047" s="94">
        <v>1634</v>
      </c>
      <c r="W28047" s="94">
        <v>239</v>
      </c>
      <c r="X28047" s="94">
        <v>8066</v>
      </c>
      <c r="Y28047" s="94">
        <v>1049</v>
      </c>
      <c r="AJ28047" s="94">
        <v>37068</v>
      </c>
      <c r="AK28047" s="94">
        <v>15202</v>
      </c>
      <c r="AL28047" s="94">
        <v>12440</v>
      </c>
      <c r="AM28047" s="94">
        <v>4299</v>
      </c>
      <c r="AN28047" s="94">
        <v>1634</v>
      </c>
      <c r="AO28047" s="94">
        <v>239</v>
      </c>
      <c r="AP28047" s="94">
        <v>8066</v>
      </c>
      <c r="AQ28047" s="94">
        <v>1049</v>
      </c>
      <c r="AS28047" s="94">
        <v>-59</v>
      </c>
      <c r="AT28047" s="94">
        <v>86</v>
      </c>
      <c r="AU28047" s="94">
        <v>-343</v>
      </c>
      <c r="AW28047" s="94">
        <v>-1342</v>
      </c>
      <c r="AX28047" s="94">
        <v>-51</v>
      </c>
      <c r="AY28047" s="94">
        <v>-1214</v>
      </c>
      <c r="AZ28047" s="94">
        <v>-945</v>
      </c>
      <c r="BA28047" s="94">
        <v>-395</v>
      </c>
      <c r="BB28047" s="94">
        <v>-244</v>
      </c>
      <c r="BC28047" s="94">
        <v>-717</v>
      </c>
      <c r="BD28047" s="94">
        <v>678</v>
      </c>
      <c r="BF28047" s="94">
        <v>12486</v>
      </c>
      <c r="BG28047" s="94">
        <v>6300</v>
      </c>
      <c r="BH28047" s="94">
        <v>10926</v>
      </c>
      <c r="BI28047" s="94">
        <v>20736</v>
      </c>
      <c r="BJ28047" s="94">
        <v>11267</v>
      </c>
      <c r="BK28047" s="94">
        <v>21710</v>
      </c>
    </row>
    <row r="28048" spans="1:63">
      <c r="A28048" s="85" t="s">
        <v>126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441</v>
      </c>
      <c r="G28048" s="89" t="s">
        <v>442</v>
      </c>
      <c r="H28048" s="94">
        <v>86692</v>
      </c>
      <c r="I28048" s="94">
        <v>84314</v>
      </c>
      <c r="J28048" s="94">
        <v>80773</v>
      </c>
      <c r="K28048" s="94">
        <v>-4671</v>
      </c>
      <c r="O28048" s="94">
        <v>84314</v>
      </c>
      <c r="P28048" s="94">
        <v>80773</v>
      </c>
      <c r="Q28048" s="94">
        <v>-4671</v>
      </c>
      <c r="R28048" s="94">
        <v>37281</v>
      </c>
      <c r="S28048" s="94">
        <v>15346</v>
      </c>
      <c r="T28048" s="94">
        <v>12447</v>
      </c>
      <c r="U28048" s="94">
        <v>4371</v>
      </c>
      <c r="V28048" s="94">
        <v>1780</v>
      </c>
      <c r="W28048" s="94">
        <v>224</v>
      </c>
      <c r="X28048" s="94">
        <v>8257</v>
      </c>
      <c r="Y28048" s="94">
        <v>1067</v>
      </c>
      <c r="AJ28048" s="94">
        <v>37281</v>
      </c>
      <c r="AK28048" s="94">
        <v>15346</v>
      </c>
      <c r="AL28048" s="94">
        <v>12447</v>
      </c>
      <c r="AM28048" s="94">
        <v>4371</v>
      </c>
      <c r="AN28048" s="94">
        <v>1780</v>
      </c>
      <c r="AO28048" s="94">
        <v>224</v>
      </c>
      <c r="AP28048" s="94">
        <v>8257</v>
      </c>
      <c r="AQ28048" s="94">
        <v>1067</v>
      </c>
      <c r="AS28048" s="94">
        <v>-69</v>
      </c>
      <c r="AT28048" s="94">
        <v>52</v>
      </c>
      <c r="AU28048" s="94">
        <v>-420</v>
      </c>
      <c r="AW28048" s="94">
        <v>-1382</v>
      </c>
      <c r="AX28048" s="94">
        <v>-62</v>
      </c>
      <c r="AY28048" s="94">
        <v>-1234</v>
      </c>
      <c r="AZ28048" s="94">
        <v>-1059</v>
      </c>
      <c r="BA28048" s="94">
        <v>-328</v>
      </c>
      <c r="BB28048" s="94">
        <v>-242</v>
      </c>
      <c r="BC28048" s="94">
        <v>-600</v>
      </c>
      <c r="BD28048" s="94">
        <v>673</v>
      </c>
      <c r="BF28048" s="94">
        <v>12710</v>
      </c>
      <c r="BG28048" s="94">
        <v>6473</v>
      </c>
      <c r="BH28048" s="94">
        <v>11041</v>
      </c>
      <c r="BI28048" s="94">
        <v>20876</v>
      </c>
      <c r="BJ28048" s="94">
        <v>11537</v>
      </c>
      <c r="BK28048" s="94">
        <v>21677</v>
      </c>
    </row>
    <row r="28049" spans="1:63">
      <c r="A28049" s="85" t="s">
        <v>126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441</v>
      </c>
      <c r="G28049" s="89" t="s">
        <v>442</v>
      </c>
      <c r="H28049" s="94">
        <v>87161</v>
      </c>
      <c r="I28049" s="94">
        <v>85144</v>
      </c>
      <c r="J28049" s="94">
        <v>81990</v>
      </c>
      <c r="K28049" s="94">
        <v>-4339</v>
      </c>
      <c r="O28049" s="94">
        <v>85144</v>
      </c>
      <c r="P28049" s="94">
        <v>81990</v>
      </c>
      <c r="Q28049" s="94">
        <v>-4339</v>
      </c>
      <c r="R28049" s="94">
        <v>37624</v>
      </c>
      <c r="S28049" s="94">
        <v>15804</v>
      </c>
      <c r="T28049" s="94">
        <v>12441</v>
      </c>
      <c r="U28049" s="94">
        <v>4459</v>
      </c>
      <c r="V28049" s="94">
        <v>1978</v>
      </c>
      <c r="W28049" s="94">
        <v>222</v>
      </c>
      <c r="X28049" s="94">
        <v>8390</v>
      </c>
      <c r="Y28049" s="94">
        <v>1072</v>
      </c>
      <c r="AJ28049" s="94">
        <v>37624</v>
      </c>
      <c r="AK28049" s="94">
        <v>15804</v>
      </c>
      <c r="AL28049" s="94">
        <v>12441</v>
      </c>
      <c r="AM28049" s="94">
        <v>4459</v>
      </c>
      <c r="AN28049" s="94">
        <v>1978</v>
      </c>
      <c r="AO28049" s="94">
        <v>222</v>
      </c>
      <c r="AP28049" s="94">
        <v>8390</v>
      </c>
      <c r="AQ28049" s="94">
        <v>1072</v>
      </c>
      <c r="AS28049" s="94">
        <v>-76</v>
      </c>
      <c r="AT28049" s="94">
        <v>38</v>
      </c>
      <c r="AU28049" s="94">
        <v>-437</v>
      </c>
      <c r="AW28049" s="94">
        <v>-1322</v>
      </c>
      <c r="AX28049" s="94">
        <v>-87</v>
      </c>
      <c r="AY28049" s="94">
        <v>-1152</v>
      </c>
      <c r="AZ28049" s="94">
        <v>-945</v>
      </c>
      <c r="BA28049" s="94">
        <v>-203</v>
      </c>
      <c r="BB28049" s="94">
        <v>-279</v>
      </c>
      <c r="BC28049" s="94">
        <v>-615</v>
      </c>
      <c r="BD28049" s="94">
        <v>739</v>
      </c>
      <c r="BF28049" s="94">
        <v>12911</v>
      </c>
      <c r="BG28049" s="94">
        <v>6583</v>
      </c>
      <c r="BH28049" s="94">
        <v>11158</v>
      </c>
      <c r="BI28049" s="94">
        <v>21006</v>
      </c>
      <c r="BJ28049" s="94">
        <v>11737</v>
      </c>
      <c r="BK28049" s="94">
        <v>21750</v>
      </c>
    </row>
    <row r="28050" spans="1:63">
      <c r="A28050" s="85" t="s">
        <v>126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441</v>
      </c>
      <c r="G28050" s="89" t="s">
        <v>442</v>
      </c>
      <c r="H28050" s="94">
        <v>87148</v>
      </c>
      <c r="I28050" s="94">
        <v>85759</v>
      </c>
      <c r="J28050" s="94">
        <v>82180</v>
      </c>
      <c r="K28050" s="94">
        <v>-4806</v>
      </c>
      <c r="O28050" s="94">
        <v>85759</v>
      </c>
      <c r="P28050" s="94">
        <v>82180</v>
      </c>
      <c r="Q28050" s="94">
        <v>-4806</v>
      </c>
      <c r="R28050" s="94">
        <v>37782</v>
      </c>
      <c r="S28050" s="94">
        <v>15950</v>
      </c>
      <c r="T28050" s="94">
        <v>12442</v>
      </c>
      <c r="U28050" s="94">
        <v>4408</v>
      </c>
      <c r="V28050" s="94">
        <v>2094</v>
      </c>
      <c r="W28050" s="94">
        <v>167</v>
      </c>
      <c r="X28050" s="94">
        <v>8264</v>
      </c>
      <c r="Y28050" s="94">
        <v>1073</v>
      </c>
      <c r="AJ28050" s="94">
        <v>37782</v>
      </c>
      <c r="AK28050" s="94">
        <v>15950</v>
      </c>
      <c r="AL28050" s="94">
        <v>12442</v>
      </c>
      <c r="AM28050" s="94">
        <v>4408</v>
      </c>
      <c r="AN28050" s="94">
        <v>2094</v>
      </c>
      <c r="AO28050" s="94">
        <v>167</v>
      </c>
      <c r="AP28050" s="94">
        <v>8264</v>
      </c>
      <c r="AQ28050" s="94">
        <v>1073</v>
      </c>
      <c r="AS28050" s="94">
        <v>-81</v>
      </c>
      <c r="AT28050" s="94">
        <v>43</v>
      </c>
      <c r="AU28050" s="94">
        <v>-561</v>
      </c>
      <c r="AW28050" s="94">
        <v>-1339</v>
      </c>
      <c r="AX28050" s="94">
        <v>-82</v>
      </c>
      <c r="AY28050" s="94">
        <v>-1197</v>
      </c>
      <c r="AZ28050" s="94">
        <v>-1147</v>
      </c>
      <c r="BA28050" s="94">
        <v>-189</v>
      </c>
      <c r="BB28050" s="94">
        <v>-249</v>
      </c>
      <c r="BC28050" s="94">
        <v>-720</v>
      </c>
      <c r="BD28050" s="94">
        <v>716</v>
      </c>
      <c r="BF28050" s="94">
        <v>13120</v>
      </c>
      <c r="BG28050" s="94">
        <v>6696</v>
      </c>
      <c r="BH28050" s="94">
        <v>11271</v>
      </c>
      <c r="BI28050" s="94">
        <v>21012</v>
      </c>
      <c r="BJ28050" s="94">
        <v>11943</v>
      </c>
      <c r="BK28050" s="94">
        <v>21718</v>
      </c>
    </row>
    <row r="28051" spans="1:63">
      <c r="A28051" s="85" t="s">
        <v>126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441</v>
      </c>
      <c r="G28051" s="89" t="s">
        <v>442</v>
      </c>
      <c r="H28051" s="94">
        <v>86275</v>
      </c>
      <c r="I28051" s="94">
        <v>85524</v>
      </c>
      <c r="J28051" s="94">
        <v>81986</v>
      </c>
      <c r="K28051" s="94">
        <v>-4698</v>
      </c>
      <c r="O28051" s="94">
        <v>85524</v>
      </c>
      <c r="P28051" s="94">
        <v>81986</v>
      </c>
      <c r="Q28051" s="94">
        <v>-4698</v>
      </c>
      <c r="R28051" s="94">
        <v>37793</v>
      </c>
      <c r="S28051" s="94">
        <v>15970</v>
      </c>
      <c r="T28051" s="94">
        <v>12448</v>
      </c>
      <c r="U28051" s="94">
        <v>4440</v>
      </c>
      <c r="V28051" s="94">
        <v>1891</v>
      </c>
      <c r="W28051" s="94">
        <v>110</v>
      </c>
      <c r="X28051" s="94">
        <v>8255</v>
      </c>
      <c r="Y28051" s="94">
        <v>1080</v>
      </c>
      <c r="AJ28051" s="94">
        <v>37793</v>
      </c>
      <c r="AK28051" s="94">
        <v>15970</v>
      </c>
      <c r="AL28051" s="94">
        <v>12448</v>
      </c>
      <c r="AM28051" s="94">
        <v>4440</v>
      </c>
      <c r="AN28051" s="94">
        <v>1891</v>
      </c>
      <c r="AO28051" s="94">
        <v>110</v>
      </c>
      <c r="AP28051" s="94">
        <v>8255</v>
      </c>
      <c r="AQ28051" s="94">
        <v>1080</v>
      </c>
      <c r="AS28051" s="94">
        <v>-74</v>
      </c>
      <c r="AT28051" s="94">
        <v>59</v>
      </c>
      <c r="AU28051" s="94">
        <v>-575</v>
      </c>
      <c r="AW28051" s="94">
        <v>-1410</v>
      </c>
      <c r="AX28051" s="94">
        <v>-90</v>
      </c>
      <c r="AY28051" s="94">
        <v>-1112</v>
      </c>
      <c r="AZ28051" s="94">
        <v>-1171</v>
      </c>
      <c r="BA28051" s="94">
        <v>-190</v>
      </c>
      <c r="BB28051" s="94">
        <v>-190</v>
      </c>
      <c r="BC28051" s="94">
        <v>-593</v>
      </c>
      <c r="BD28051" s="94">
        <v>648</v>
      </c>
      <c r="BF28051" s="94">
        <v>13175</v>
      </c>
      <c r="BG28051" s="94">
        <v>6665</v>
      </c>
      <c r="BH28051" s="94">
        <v>11281</v>
      </c>
      <c r="BI28051" s="94">
        <v>20804</v>
      </c>
      <c r="BJ28051" s="94">
        <v>11879</v>
      </c>
      <c r="BK28051" s="94">
        <v>21720</v>
      </c>
    </row>
    <row r="28052" spans="1:63">
      <c r="A28052" s="85" t="s">
        <v>126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441</v>
      </c>
      <c r="G28052" s="89" t="s">
        <v>442</v>
      </c>
      <c r="H28052" s="94">
        <v>84988</v>
      </c>
      <c r="I28052" s="94">
        <v>84223</v>
      </c>
      <c r="J28052" s="94">
        <v>80639</v>
      </c>
      <c r="K28052" s="94">
        <v>-4657</v>
      </c>
      <c r="O28052" s="94">
        <v>84223</v>
      </c>
      <c r="P28052" s="94">
        <v>80639</v>
      </c>
      <c r="Q28052" s="94">
        <v>-4657</v>
      </c>
      <c r="R28052" s="94">
        <v>37872</v>
      </c>
      <c r="S28052" s="94">
        <v>15480</v>
      </c>
      <c r="T28052" s="94">
        <v>12448</v>
      </c>
      <c r="U28052" s="94">
        <v>4305</v>
      </c>
      <c r="V28052" s="94">
        <v>1522</v>
      </c>
      <c r="W28052" s="94">
        <v>43</v>
      </c>
      <c r="X28052" s="94">
        <v>7891</v>
      </c>
      <c r="Y28052" s="94">
        <v>1078</v>
      </c>
      <c r="AJ28052" s="94">
        <v>37872</v>
      </c>
      <c r="AK28052" s="94">
        <v>15480</v>
      </c>
      <c r="AL28052" s="94">
        <v>12448</v>
      </c>
      <c r="AM28052" s="94">
        <v>4305</v>
      </c>
      <c r="AN28052" s="94">
        <v>1522</v>
      </c>
      <c r="AO28052" s="94">
        <v>43</v>
      </c>
      <c r="AP28052" s="94">
        <v>7891</v>
      </c>
      <c r="AQ28052" s="94">
        <v>1078</v>
      </c>
      <c r="AS28052" s="94">
        <v>-73</v>
      </c>
      <c r="AT28052" s="94">
        <v>36</v>
      </c>
      <c r="AU28052" s="94">
        <v>-535</v>
      </c>
      <c r="AW28052" s="94">
        <v>-1315</v>
      </c>
      <c r="AX28052" s="94">
        <v>-42</v>
      </c>
      <c r="AY28052" s="94">
        <v>-1213</v>
      </c>
      <c r="AZ28052" s="94">
        <v>-1288</v>
      </c>
      <c r="BA28052" s="94">
        <v>-264</v>
      </c>
      <c r="BB28052" s="94">
        <v>-197</v>
      </c>
      <c r="BC28052" s="94">
        <v>-617</v>
      </c>
      <c r="BD28052" s="94">
        <v>851</v>
      </c>
      <c r="BF28052" s="94">
        <v>12992</v>
      </c>
      <c r="BG28052" s="94">
        <v>6528</v>
      </c>
      <c r="BH28052" s="94">
        <v>11130</v>
      </c>
      <c r="BI28052" s="94">
        <v>20381</v>
      </c>
      <c r="BJ28052" s="94">
        <v>11513</v>
      </c>
      <c r="BK28052" s="94">
        <v>21679</v>
      </c>
    </row>
    <row r="28053" spans="1:63">
      <c r="A28053" s="85" t="s">
        <v>126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441</v>
      </c>
      <c r="G28053" s="89" t="s">
        <v>442</v>
      </c>
      <c r="H28053" s="94">
        <v>85069</v>
      </c>
      <c r="I28053" s="94">
        <v>83836</v>
      </c>
      <c r="J28053" s="94">
        <v>80518</v>
      </c>
      <c r="K28053" s="94">
        <v>-4494</v>
      </c>
      <c r="O28053" s="94">
        <v>83836</v>
      </c>
      <c r="P28053" s="94">
        <v>80518</v>
      </c>
      <c r="Q28053" s="94">
        <v>-4494</v>
      </c>
      <c r="R28053" s="94">
        <v>37643</v>
      </c>
      <c r="S28053" s="94">
        <v>15481</v>
      </c>
      <c r="T28053" s="94">
        <v>12445</v>
      </c>
      <c r="U28053" s="94">
        <v>4316</v>
      </c>
      <c r="V28053" s="94">
        <v>1142</v>
      </c>
      <c r="W28053" s="94">
        <v>3</v>
      </c>
      <c r="X28053" s="94">
        <v>8410</v>
      </c>
      <c r="Y28053" s="94">
        <v>1079</v>
      </c>
      <c r="AJ28053" s="94">
        <v>37643</v>
      </c>
      <c r="AK28053" s="94">
        <v>15481</v>
      </c>
      <c r="AL28053" s="94">
        <v>12445</v>
      </c>
      <c r="AM28053" s="94">
        <v>4316</v>
      </c>
      <c r="AN28053" s="94">
        <v>1142</v>
      </c>
      <c r="AO28053" s="94">
        <v>3</v>
      </c>
      <c r="AP28053" s="94">
        <v>8410</v>
      </c>
      <c r="AQ28053" s="94">
        <v>1079</v>
      </c>
      <c r="AS28053" s="94">
        <v>-81</v>
      </c>
      <c r="AT28053" s="94">
        <v>18</v>
      </c>
      <c r="AU28053" s="94">
        <v>-493</v>
      </c>
      <c r="AW28053" s="94">
        <v>-1313</v>
      </c>
      <c r="AX28053" s="94">
        <v>1</v>
      </c>
      <c r="AY28053" s="94">
        <v>-1097</v>
      </c>
      <c r="AZ28053" s="94">
        <v>-1490</v>
      </c>
      <c r="BA28053" s="94">
        <v>-328</v>
      </c>
      <c r="BB28053" s="94">
        <v>-246</v>
      </c>
      <c r="BC28053" s="94">
        <v>-555</v>
      </c>
      <c r="BD28053" s="94">
        <v>1090</v>
      </c>
      <c r="BF28053" s="94">
        <v>12798</v>
      </c>
      <c r="BG28053" s="94">
        <v>6394</v>
      </c>
      <c r="BH28053" s="94">
        <v>11247</v>
      </c>
      <c r="BI28053" s="94">
        <v>20452</v>
      </c>
      <c r="BJ28053" s="94">
        <v>11267</v>
      </c>
      <c r="BK28053" s="94">
        <v>21678</v>
      </c>
    </row>
    <row r="28054" spans="1:63">
      <c r="A28054" s="85" t="s">
        <v>126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441</v>
      </c>
      <c r="G28054" s="89" t="s">
        <v>442</v>
      </c>
      <c r="H28054" s="94">
        <v>83234</v>
      </c>
      <c r="I28054" s="94">
        <v>82671</v>
      </c>
      <c r="J28054" s="94">
        <v>79520</v>
      </c>
      <c r="K28054" s="94">
        <v>-4249</v>
      </c>
      <c r="O28054" s="94">
        <v>82671</v>
      </c>
      <c r="P28054" s="94">
        <v>79520</v>
      </c>
      <c r="Q28054" s="94">
        <v>-4249</v>
      </c>
      <c r="R28054" s="94">
        <v>37017</v>
      </c>
      <c r="S28054" s="94">
        <v>14971</v>
      </c>
      <c r="T28054" s="94">
        <v>12449</v>
      </c>
      <c r="U28054" s="94">
        <v>4264</v>
      </c>
      <c r="V28054" s="94">
        <v>778</v>
      </c>
      <c r="W28054" s="94">
        <v>0</v>
      </c>
      <c r="X28054" s="94">
        <v>8958</v>
      </c>
      <c r="Y28054" s="94">
        <v>1083</v>
      </c>
      <c r="AJ28054" s="94">
        <v>37017</v>
      </c>
      <c r="AK28054" s="94">
        <v>14971</v>
      </c>
      <c r="AL28054" s="94">
        <v>12449</v>
      </c>
      <c r="AM28054" s="94">
        <v>4264</v>
      </c>
      <c r="AN28054" s="94">
        <v>778</v>
      </c>
      <c r="AO28054" s="94">
        <v>0</v>
      </c>
      <c r="AP28054" s="94">
        <v>8958</v>
      </c>
      <c r="AQ28054" s="94">
        <v>1083</v>
      </c>
      <c r="AS28054" s="94">
        <v>-100</v>
      </c>
      <c r="AT28054" s="94">
        <v>-17</v>
      </c>
      <c r="AU28054" s="94">
        <v>-486</v>
      </c>
      <c r="AW28054" s="94">
        <v>-1251</v>
      </c>
      <c r="AX28054" s="94">
        <v>56</v>
      </c>
      <c r="AY28054" s="94">
        <v>-628</v>
      </c>
      <c r="AZ28054" s="94">
        <v>-1495</v>
      </c>
      <c r="BA28054" s="94">
        <v>-538</v>
      </c>
      <c r="BB28054" s="94">
        <v>-259</v>
      </c>
      <c r="BC28054" s="94">
        <v>-712</v>
      </c>
      <c r="BD28054" s="94">
        <v>1181</v>
      </c>
      <c r="BF28054" s="94">
        <v>12751</v>
      </c>
      <c r="BG28054" s="94">
        <v>6306</v>
      </c>
      <c r="BH28054" s="94">
        <v>10967</v>
      </c>
      <c r="BI28054" s="94">
        <v>19905</v>
      </c>
      <c r="BJ28054" s="94">
        <v>11078</v>
      </c>
      <c r="BK28054" s="94">
        <v>21666</v>
      </c>
    </row>
    <row r="28055" spans="1:63">
      <c r="A28055" s="85" t="s">
        <v>126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441</v>
      </c>
      <c r="G28055" s="89" t="s">
        <v>442</v>
      </c>
      <c r="H28055" s="94">
        <v>78646</v>
      </c>
      <c r="I28055" s="94">
        <v>78259</v>
      </c>
      <c r="J28055" s="94">
        <v>75107</v>
      </c>
      <c r="K28055" s="94">
        <v>-4235</v>
      </c>
      <c r="O28055" s="94">
        <v>78259</v>
      </c>
      <c r="P28055" s="94">
        <v>75107</v>
      </c>
      <c r="Q28055" s="94">
        <v>-4235</v>
      </c>
      <c r="R28055" s="94">
        <v>34713</v>
      </c>
      <c r="S28055" s="94">
        <v>13137</v>
      </c>
      <c r="T28055" s="94">
        <v>12457</v>
      </c>
      <c r="U28055" s="94">
        <v>3485</v>
      </c>
      <c r="V28055" s="94">
        <v>499</v>
      </c>
      <c r="W28055" s="94">
        <v>0</v>
      </c>
      <c r="X28055" s="94">
        <v>9787</v>
      </c>
      <c r="Y28055" s="94">
        <v>1030</v>
      </c>
      <c r="AJ28055" s="94">
        <v>34713</v>
      </c>
      <c r="AK28055" s="94">
        <v>13137</v>
      </c>
      <c r="AL28055" s="94">
        <v>12457</v>
      </c>
      <c r="AM28055" s="94">
        <v>3485</v>
      </c>
      <c r="AN28055" s="94">
        <v>499</v>
      </c>
      <c r="AO28055" s="94">
        <v>0</v>
      </c>
      <c r="AP28055" s="94">
        <v>9787</v>
      </c>
      <c r="AQ28055" s="94">
        <v>1030</v>
      </c>
      <c r="AS28055" s="94">
        <v>-100</v>
      </c>
      <c r="AT28055" s="94">
        <v>-10</v>
      </c>
      <c r="AU28055" s="94">
        <v>-286</v>
      </c>
      <c r="AW28055" s="94">
        <v>-1006</v>
      </c>
      <c r="AX28055" s="94">
        <v>133</v>
      </c>
      <c r="AY28055" s="94">
        <v>-609</v>
      </c>
      <c r="AZ28055" s="94">
        <v>-1444</v>
      </c>
      <c r="BA28055" s="94">
        <v>-746</v>
      </c>
      <c r="BB28055" s="94">
        <v>-316</v>
      </c>
      <c r="BC28055" s="94">
        <v>-781</v>
      </c>
      <c r="BD28055" s="94">
        <v>930</v>
      </c>
      <c r="BF28055" s="94">
        <v>12122</v>
      </c>
      <c r="BG28055" s="94">
        <v>5985</v>
      </c>
      <c r="BH28055" s="94">
        <v>10243</v>
      </c>
      <c r="BI28055" s="94">
        <v>18647</v>
      </c>
      <c r="BJ28055" s="94">
        <v>10415</v>
      </c>
      <c r="BK28055" s="94">
        <v>20849</v>
      </c>
    </row>
    <row r="28056" spans="1:63">
      <c r="A28056" s="85" t="s">
        <v>126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441</v>
      </c>
      <c r="G28056" s="89" t="s">
        <v>442</v>
      </c>
      <c r="H28056" s="94">
        <v>73713</v>
      </c>
      <c r="I28056" s="94">
        <v>73305</v>
      </c>
      <c r="J28056" s="94">
        <v>70000</v>
      </c>
      <c r="K28056" s="94">
        <v>-4253</v>
      </c>
      <c r="O28056" s="94">
        <v>73305</v>
      </c>
      <c r="P28056" s="94">
        <v>70000</v>
      </c>
      <c r="Q28056" s="94">
        <v>-4253</v>
      </c>
      <c r="R28056" s="94">
        <v>31575</v>
      </c>
      <c r="S28056" s="94">
        <v>11189</v>
      </c>
      <c r="T28056" s="94">
        <v>12460</v>
      </c>
      <c r="U28056" s="94">
        <v>3072</v>
      </c>
      <c r="V28056" s="94">
        <v>476</v>
      </c>
      <c r="W28056" s="94">
        <v>0</v>
      </c>
      <c r="X28056" s="94">
        <v>10255</v>
      </c>
      <c r="Y28056" s="94">
        <v>973</v>
      </c>
      <c r="AJ28056" s="94">
        <v>31575</v>
      </c>
      <c r="AK28056" s="94">
        <v>11189</v>
      </c>
      <c r="AL28056" s="94">
        <v>12460</v>
      </c>
      <c r="AM28056" s="94">
        <v>3072</v>
      </c>
      <c r="AN28056" s="94">
        <v>476</v>
      </c>
      <c r="AO28056" s="94">
        <v>0</v>
      </c>
      <c r="AP28056" s="94">
        <v>10255</v>
      </c>
      <c r="AQ28056" s="94">
        <v>973</v>
      </c>
      <c r="AS28056" s="94">
        <v>-101</v>
      </c>
      <c r="AT28056" s="94">
        <v>9</v>
      </c>
      <c r="AU28056" s="94">
        <v>-113</v>
      </c>
      <c r="AW28056" s="94">
        <v>-1192</v>
      </c>
      <c r="AX28056" s="94">
        <v>59</v>
      </c>
      <c r="AY28056" s="94">
        <v>-101</v>
      </c>
      <c r="AZ28056" s="94">
        <v>-1794</v>
      </c>
      <c r="BA28056" s="94">
        <v>-865</v>
      </c>
      <c r="BB28056" s="94">
        <v>-390</v>
      </c>
      <c r="BC28056" s="94">
        <v>-847</v>
      </c>
      <c r="BD28056" s="94">
        <v>1082</v>
      </c>
      <c r="BF28056" s="94">
        <v>11193</v>
      </c>
      <c r="BG28056" s="94">
        <v>5500</v>
      </c>
      <c r="BH28056" s="94">
        <v>9587</v>
      </c>
      <c r="BI28056" s="94">
        <v>17706</v>
      </c>
      <c r="BJ28056" s="94">
        <v>9622</v>
      </c>
      <c r="BK28056" s="94">
        <v>19698</v>
      </c>
    </row>
    <row r="28057" spans="1:63">
      <c r="A28057" s="85" t="s">
        <v>126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441</v>
      </c>
      <c r="G28057" s="89" t="s">
        <v>442</v>
      </c>
      <c r="H28057" s="94">
        <v>69267</v>
      </c>
      <c r="I28057" s="94">
        <v>69341</v>
      </c>
      <c r="J28057" s="94">
        <v>65287</v>
      </c>
      <c r="K28057" s="94">
        <v>-4753</v>
      </c>
      <c r="O28057" s="94">
        <v>69341</v>
      </c>
      <c r="P28057" s="94">
        <v>65287</v>
      </c>
      <c r="Q28057" s="94">
        <v>-4753</v>
      </c>
      <c r="R28057" s="94">
        <v>28297</v>
      </c>
      <c r="S28057" s="94">
        <v>10046</v>
      </c>
      <c r="T28057" s="94">
        <v>12462</v>
      </c>
      <c r="U28057" s="94">
        <v>2866</v>
      </c>
      <c r="V28057" s="94">
        <v>441</v>
      </c>
      <c r="W28057" s="94">
        <v>0</v>
      </c>
      <c r="X28057" s="94">
        <v>10260</v>
      </c>
      <c r="Y28057" s="94">
        <v>915</v>
      </c>
      <c r="AJ28057" s="94">
        <v>28297</v>
      </c>
      <c r="AK28057" s="94">
        <v>10046</v>
      </c>
      <c r="AL28057" s="94">
        <v>12462</v>
      </c>
      <c r="AM28057" s="94">
        <v>2866</v>
      </c>
      <c r="AN28057" s="94">
        <v>441</v>
      </c>
      <c r="AO28057" s="94">
        <v>0</v>
      </c>
      <c r="AP28057" s="94">
        <v>10260</v>
      </c>
      <c r="AQ28057" s="94">
        <v>915</v>
      </c>
      <c r="AS28057" s="94">
        <v>-71</v>
      </c>
      <c r="AT28057" s="94">
        <v>-32</v>
      </c>
      <c r="AU28057" s="94">
        <v>2</v>
      </c>
      <c r="AW28057" s="94">
        <v>-1211</v>
      </c>
      <c r="AX28057" s="94">
        <v>-15</v>
      </c>
      <c r="AY28057" s="94">
        <v>-146</v>
      </c>
      <c r="AZ28057" s="94">
        <v>-2133</v>
      </c>
      <c r="BA28057" s="94">
        <v>-880</v>
      </c>
      <c r="BB28057" s="94">
        <v>-403</v>
      </c>
      <c r="BC28057" s="94">
        <v>-984</v>
      </c>
      <c r="BD28057" s="94">
        <v>1120</v>
      </c>
      <c r="BF28057" s="94">
        <v>10352</v>
      </c>
      <c r="BG28057" s="94">
        <v>5111</v>
      </c>
      <c r="BH28057" s="94">
        <v>9021</v>
      </c>
      <c r="BI28057" s="94">
        <v>17560</v>
      </c>
      <c r="BJ28057" s="94">
        <v>8866</v>
      </c>
      <c r="BK28057" s="94">
        <v>18431</v>
      </c>
    </row>
    <row r="28058" spans="1:63">
      <c r="A28058" s="85" t="s">
        <v>126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441</v>
      </c>
      <c r="G28058" s="89" t="s">
        <v>442</v>
      </c>
      <c r="H28058" s="94">
        <v>65970</v>
      </c>
      <c r="I28058" s="94">
        <v>66330</v>
      </c>
      <c r="J28058" s="94">
        <v>62842</v>
      </c>
      <c r="K28058" s="94">
        <v>-4138</v>
      </c>
      <c r="O28058" s="94">
        <v>66330</v>
      </c>
      <c r="P28058" s="94">
        <v>62842</v>
      </c>
      <c r="Q28058" s="94">
        <v>-4138</v>
      </c>
      <c r="R28058" s="94">
        <v>26647</v>
      </c>
      <c r="S28058" s="94">
        <v>9628</v>
      </c>
      <c r="T28058" s="94">
        <v>12462</v>
      </c>
      <c r="U28058" s="94">
        <v>2750</v>
      </c>
      <c r="V28058" s="94">
        <v>428</v>
      </c>
      <c r="W28058" s="94">
        <v>0</v>
      </c>
      <c r="X28058" s="94">
        <v>10022</v>
      </c>
      <c r="Y28058" s="94">
        <v>905</v>
      </c>
      <c r="AJ28058" s="94">
        <v>26647</v>
      </c>
      <c r="AK28058" s="94">
        <v>9628</v>
      </c>
      <c r="AL28058" s="94">
        <v>12462</v>
      </c>
      <c r="AM28058" s="94">
        <v>2750</v>
      </c>
      <c r="AN28058" s="94">
        <v>428</v>
      </c>
      <c r="AO28058" s="94">
        <v>0</v>
      </c>
      <c r="AP28058" s="94">
        <v>10022</v>
      </c>
      <c r="AQ28058" s="94">
        <v>905</v>
      </c>
      <c r="AS28058" s="94">
        <v>-52</v>
      </c>
      <c r="AT28058" s="94">
        <v>-134</v>
      </c>
      <c r="AU28058" s="94">
        <v>81</v>
      </c>
      <c r="AW28058" s="94">
        <v>-1304</v>
      </c>
      <c r="AX28058" s="94">
        <v>20</v>
      </c>
      <c r="AY28058" s="94">
        <v>-98</v>
      </c>
      <c r="AZ28058" s="94">
        <v>-1820</v>
      </c>
      <c r="BA28058" s="94">
        <v>-796</v>
      </c>
      <c r="BB28058" s="94">
        <v>-398</v>
      </c>
      <c r="BC28058" s="94">
        <v>-881</v>
      </c>
      <c r="BD28058" s="94">
        <v>1244</v>
      </c>
      <c r="BF28058" s="94">
        <v>9778</v>
      </c>
      <c r="BG28058" s="94">
        <v>4801</v>
      </c>
      <c r="BH28058" s="94">
        <v>8645</v>
      </c>
      <c r="BI28058" s="94">
        <v>17066</v>
      </c>
      <c r="BJ28058" s="94">
        <v>8541</v>
      </c>
      <c r="BK28058" s="94">
        <v>17498</v>
      </c>
    </row>
    <row r="28059" spans="1:63">
      <c r="A28059" s="85" t="s">
        <v>126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441</v>
      </c>
      <c r="G28059" s="89" t="s">
        <v>442</v>
      </c>
      <c r="H28059" s="94">
        <v>63759</v>
      </c>
      <c r="I28059" s="94">
        <v>64228</v>
      </c>
      <c r="J28059" s="94">
        <v>60131</v>
      </c>
      <c r="K28059" s="94">
        <v>-4637</v>
      </c>
      <c r="O28059" s="94">
        <v>64228</v>
      </c>
      <c r="P28059" s="94">
        <v>60131</v>
      </c>
      <c r="Q28059" s="94">
        <v>-4637</v>
      </c>
      <c r="R28059" s="94">
        <v>24692</v>
      </c>
      <c r="S28059" s="94">
        <v>9500</v>
      </c>
      <c r="T28059" s="94">
        <v>12469</v>
      </c>
      <c r="U28059" s="94">
        <v>2767</v>
      </c>
      <c r="V28059" s="94">
        <v>427</v>
      </c>
      <c r="W28059" s="94">
        <v>0</v>
      </c>
      <c r="X28059" s="94">
        <v>9379</v>
      </c>
      <c r="Y28059" s="94">
        <v>897</v>
      </c>
      <c r="AJ28059" s="94">
        <v>24692</v>
      </c>
      <c r="AK28059" s="94">
        <v>9500</v>
      </c>
      <c r="AL28059" s="94">
        <v>12469</v>
      </c>
      <c r="AM28059" s="94">
        <v>2767</v>
      </c>
      <c r="AN28059" s="94">
        <v>427</v>
      </c>
      <c r="AO28059" s="94">
        <v>0</v>
      </c>
      <c r="AP28059" s="94">
        <v>9379</v>
      </c>
      <c r="AQ28059" s="94">
        <v>897</v>
      </c>
      <c r="AS28059" s="94">
        <v>-42</v>
      </c>
      <c r="AT28059" s="94">
        <v>-321</v>
      </c>
      <c r="AU28059" s="94">
        <v>56</v>
      </c>
      <c r="AW28059" s="94">
        <v>-1325</v>
      </c>
      <c r="AX28059" s="94">
        <v>14</v>
      </c>
      <c r="AY28059" s="94">
        <v>-131</v>
      </c>
      <c r="AZ28059" s="94">
        <v>-2023</v>
      </c>
      <c r="BA28059" s="94">
        <v>-738</v>
      </c>
      <c r="BB28059" s="94">
        <v>-375</v>
      </c>
      <c r="BC28059" s="94">
        <v>-1008</v>
      </c>
      <c r="BD28059" s="94">
        <v>1256</v>
      </c>
      <c r="BF28059" s="94">
        <v>9339</v>
      </c>
      <c r="BG28059" s="94">
        <v>4646</v>
      </c>
      <c r="BH28059" s="94">
        <v>8463</v>
      </c>
      <c r="BI28059" s="94">
        <v>16616</v>
      </c>
      <c r="BJ28059" s="94">
        <v>8180</v>
      </c>
      <c r="BK28059" s="94">
        <v>16984</v>
      </c>
    </row>
    <row r="28060" spans="1:63">
      <c r="A28060" s="85" t="s">
        <v>126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441</v>
      </c>
      <c r="G28060" s="89" t="s">
        <v>442</v>
      </c>
      <c r="H28060" s="94">
        <v>62522</v>
      </c>
      <c r="I28060" s="94">
        <v>62856</v>
      </c>
      <c r="J28060" s="94">
        <v>58715</v>
      </c>
      <c r="K28060" s="94">
        <v>-4454</v>
      </c>
      <c r="O28060" s="94">
        <v>62856</v>
      </c>
      <c r="P28060" s="94">
        <v>58715</v>
      </c>
      <c r="Q28060" s="94">
        <v>-4454</v>
      </c>
      <c r="R28060" s="94">
        <v>23853</v>
      </c>
      <c r="S28060" s="94">
        <v>9612</v>
      </c>
      <c r="T28060" s="94">
        <v>12477</v>
      </c>
      <c r="U28060" s="94">
        <v>2757</v>
      </c>
      <c r="V28060" s="94">
        <v>429</v>
      </c>
      <c r="W28060" s="94">
        <v>0</v>
      </c>
      <c r="X28060" s="94">
        <v>8684</v>
      </c>
      <c r="Y28060" s="94">
        <v>903</v>
      </c>
      <c r="AJ28060" s="94">
        <v>23853</v>
      </c>
      <c r="AK28060" s="94">
        <v>9612</v>
      </c>
      <c r="AL28060" s="94">
        <v>12477</v>
      </c>
      <c r="AM28060" s="94">
        <v>2757</v>
      </c>
      <c r="AN28060" s="94">
        <v>429</v>
      </c>
      <c r="AO28060" s="94">
        <v>0</v>
      </c>
      <c r="AP28060" s="94">
        <v>8684</v>
      </c>
      <c r="AQ28060" s="94">
        <v>903</v>
      </c>
      <c r="AS28060" s="94">
        <v>-41</v>
      </c>
      <c r="AT28060" s="94">
        <v>-410</v>
      </c>
      <c r="AU28060" s="94">
        <v>33</v>
      </c>
      <c r="AW28060" s="94">
        <v>-1173</v>
      </c>
      <c r="AX28060" s="94">
        <v>-19</v>
      </c>
      <c r="AY28060" s="94">
        <v>-121</v>
      </c>
      <c r="AZ28060" s="94">
        <v>-2032</v>
      </c>
      <c r="BA28060" s="94">
        <v>-678</v>
      </c>
      <c r="BB28060" s="94">
        <v>-361</v>
      </c>
      <c r="BC28060" s="94">
        <v>-998</v>
      </c>
      <c r="BD28060" s="94">
        <v>1346</v>
      </c>
      <c r="BF28060" s="94">
        <v>9066</v>
      </c>
      <c r="BG28060" s="94">
        <v>4527</v>
      </c>
      <c r="BH28060" s="94">
        <v>8356</v>
      </c>
      <c r="BI28060" s="94">
        <v>16301</v>
      </c>
      <c r="BJ28060" s="94">
        <v>7952</v>
      </c>
      <c r="BK28060" s="94">
        <v>16654</v>
      </c>
    </row>
    <row r="28061" spans="1:63">
      <c r="A28061" s="85" t="s">
        <v>126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441</v>
      </c>
      <c r="G28061" s="89" t="s">
        <v>442</v>
      </c>
      <c r="H28061" s="94">
        <v>62236</v>
      </c>
      <c r="I28061" s="94">
        <v>62231</v>
      </c>
      <c r="J28061" s="94">
        <v>57721</v>
      </c>
      <c r="K28061" s="94">
        <v>-4913</v>
      </c>
      <c r="O28061" s="94">
        <v>62231</v>
      </c>
      <c r="P28061" s="94">
        <v>57721</v>
      </c>
      <c r="Q28061" s="94">
        <v>-4913</v>
      </c>
      <c r="R28061" s="94">
        <v>23569</v>
      </c>
      <c r="S28061" s="94">
        <v>9590</v>
      </c>
      <c r="T28061" s="94">
        <v>12477</v>
      </c>
      <c r="U28061" s="94">
        <v>2718</v>
      </c>
      <c r="V28061" s="94">
        <v>431</v>
      </c>
      <c r="W28061" s="94">
        <v>0</v>
      </c>
      <c r="X28061" s="94">
        <v>8030</v>
      </c>
      <c r="Y28061" s="94">
        <v>907</v>
      </c>
      <c r="AJ28061" s="94">
        <v>23569</v>
      </c>
      <c r="AK28061" s="94">
        <v>9590</v>
      </c>
      <c r="AL28061" s="94">
        <v>12477</v>
      </c>
      <c r="AM28061" s="94">
        <v>2718</v>
      </c>
      <c r="AN28061" s="94">
        <v>431</v>
      </c>
      <c r="AO28061" s="94">
        <v>0</v>
      </c>
      <c r="AP28061" s="94">
        <v>8030</v>
      </c>
      <c r="AQ28061" s="94">
        <v>907</v>
      </c>
      <c r="AS28061" s="94">
        <v>-55</v>
      </c>
      <c r="AT28061" s="94">
        <v>-417</v>
      </c>
      <c r="AU28061" s="94">
        <v>35</v>
      </c>
      <c r="AW28061" s="94">
        <v>-1271</v>
      </c>
      <c r="AX28061" s="94">
        <v>-50</v>
      </c>
      <c r="AY28061" s="94">
        <v>-118</v>
      </c>
      <c r="AZ28061" s="94">
        <v>-2159</v>
      </c>
      <c r="BA28061" s="94">
        <v>-724</v>
      </c>
      <c r="BB28061" s="94">
        <v>-376</v>
      </c>
      <c r="BC28061" s="94">
        <v>-1134</v>
      </c>
      <c r="BD28061" s="94">
        <v>1356</v>
      </c>
      <c r="BF28061" s="94">
        <v>8930</v>
      </c>
      <c r="BG28061" s="94">
        <v>4433</v>
      </c>
      <c r="BH28061" s="94">
        <v>8271</v>
      </c>
      <c r="BI28061" s="94">
        <v>16326</v>
      </c>
      <c r="BJ28061" s="94">
        <v>7866</v>
      </c>
      <c r="BK28061" s="94">
        <v>16406</v>
      </c>
    </row>
    <row r="28062" spans="1:63">
      <c r="A28062" s="85" t="s">
        <v>126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441</v>
      </c>
      <c r="G28062" s="89" t="s">
        <v>442</v>
      </c>
      <c r="H28062" s="94">
        <v>63722</v>
      </c>
      <c r="I28062" s="94">
        <v>62806</v>
      </c>
      <c r="J28062" s="94">
        <v>58090</v>
      </c>
      <c r="K28062" s="94">
        <v>-5038</v>
      </c>
      <c r="O28062" s="94">
        <v>62806</v>
      </c>
      <c r="P28062" s="94">
        <v>58090</v>
      </c>
      <c r="Q28062" s="94">
        <v>-5038</v>
      </c>
      <c r="R28062" s="94">
        <v>24024</v>
      </c>
      <c r="S28062" s="94">
        <v>10018</v>
      </c>
      <c r="T28062" s="94">
        <v>12462</v>
      </c>
      <c r="U28062" s="94">
        <v>2834</v>
      </c>
      <c r="V28062" s="94">
        <v>437</v>
      </c>
      <c r="W28062" s="94">
        <v>0</v>
      </c>
      <c r="X28062" s="94">
        <v>7407</v>
      </c>
      <c r="Y28062" s="94">
        <v>907</v>
      </c>
      <c r="AJ28062" s="94">
        <v>24024</v>
      </c>
      <c r="AK28062" s="94">
        <v>10018</v>
      </c>
      <c r="AL28062" s="94">
        <v>12462</v>
      </c>
      <c r="AM28062" s="94">
        <v>2834</v>
      </c>
      <c r="AN28062" s="94">
        <v>437</v>
      </c>
      <c r="AO28062" s="94">
        <v>0</v>
      </c>
      <c r="AP28062" s="94">
        <v>7407</v>
      </c>
      <c r="AQ28062" s="94">
        <v>907</v>
      </c>
      <c r="AS28062" s="94">
        <v>-36</v>
      </c>
      <c r="AT28062" s="94">
        <v>-245</v>
      </c>
      <c r="AU28062" s="94">
        <v>19</v>
      </c>
      <c r="AW28062" s="94">
        <v>-1294</v>
      </c>
      <c r="AX28062" s="94">
        <v>-98</v>
      </c>
      <c r="AY28062" s="94">
        <v>-114</v>
      </c>
      <c r="AZ28062" s="94">
        <v>-2250</v>
      </c>
      <c r="BA28062" s="94">
        <v>-777</v>
      </c>
      <c r="BB28062" s="94">
        <v>-366</v>
      </c>
      <c r="BC28062" s="94">
        <v>-1071</v>
      </c>
      <c r="BD28062" s="94">
        <v>1194</v>
      </c>
      <c r="BF28062" s="94">
        <v>9017</v>
      </c>
      <c r="BG28062" s="94">
        <v>4488</v>
      </c>
      <c r="BH28062" s="94">
        <v>8524</v>
      </c>
      <c r="BI28062" s="94">
        <v>16334</v>
      </c>
      <c r="BJ28062" s="94">
        <v>7923</v>
      </c>
      <c r="BK28062" s="94">
        <v>16521</v>
      </c>
    </row>
    <row r="28063" spans="1:63">
      <c r="A28063" s="85" t="s">
        <v>126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441</v>
      </c>
      <c r="G28063" s="89" t="s">
        <v>442</v>
      </c>
      <c r="H28063" s="94">
        <v>66925</v>
      </c>
      <c r="I28063" s="94">
        <v>65348</v>
      </c>
      <c r="J28063" s="94">
        <v>61862</v>
      </c>
      <c r="K28063" s="94">
        <v>-3802</v>
      </c>
      <c r="O28063" s="94">
        <v>65348</v>
      </c>
      <c r="P28063" s="94">
        <v>61862</v>
      </c>
      <c r="Q28063" s="94">
        <v>-3802</v>
      </c>
      <c r="R28063" s="94">
        <v>26888</v>
      </c>
      <c r="S28063" s="94">
        <v>11335</v>
      </c>
      <c r="T28063" s="94">
        <v>12454</v>
      </c>
      <c r="U28063" s="94">
        <v>2946</v>
      </c>
      <c r="V28063" s="94">
        <v>430</v>
      </c>
      <c r="W28063" s="94">
        <v>0</v>
      </c>
      <c r="X28063" s="94">
        <v>6898</v>
      </c>
      <c r="Y28063" s="94">
        <v>910</v>
      </c>
      <c r="AJ28063" s="94">
        <v>26888</v>
      </c>
      <c r="AK28063" s="94">
        <v>11335</v>
      </c>
      <c r="AL28063" s="94">
        <v>12454</v>
      </c>
      <c r="AM28063" s="94">
        <v>2946</v>
      </c>
      <c r="AN28063" s="94">
        <v>430</v>
      </c>
      <c r="AO28063" s="94">
        <v>0</v>
      </c>
      <c r="AP28063" s="94">
        <v>6898</v>
      </c>
      <c r="AQ28063" s="94">
        <v>910</v>
      </c>
      <c r="AS28063" s="94">
        <v>-35</v>
      </c>
      <c r="AT28063" s="94">
        <v>-68</v>
      </c>
      <c r="AU28063" s="94">
        <v>-129</v>
      </c>
      <c r="AW28063" s="94">
        <v>-1108</v>
      </c>
      <c r="AX28063" s="94">
        <v>-4</v>
      </c>
      <c r="AY28063" s="94">
        <v>-149</v>
      </c>
      <c r="AZ28063" s="94">
        <v>-1988</v>
      </c>
      <c r="BA28063" s="94">
        <v>-707</v>
      </c>
      <c r="BB28063" s="94">
        <v>-291</v>
      </c>
      <c r="BC28063" s="94">
        <v>-769</v>
      </c>
      <c r="BD28063" s="94">
        <v>1446</v>
      </c>
      <c r="BF28063" s="94">
        <v>9490</v>
      </c>
      <c r="BG28063" s="94">
        <v>4655</v>
      </c>
      <c r="BH28063" s="94">
        <v>9162</v>
      </c>
      <c r="BI28063" s="94">
        <v>16859</v>
      </c>
      <c r="BJ28063" s="94">
        <v>8160</v>
      </c>
      <c r="BK28063" s="94">
        <v>17022</v>
      </c>
    </row>
    <row r="28064" spans="1:63">
      <c r="A28064" s="85" t="s">
        <v>126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441</v>
      </c>
      <c r="G28064" s="89" t="s">
        <v>442</v>
      </c>
      <c r="H28064" s="94">
        <v>71986</v>
      </c>
      <c r="I28064" s="94">
        <v>70156</v>
      </c>
      <c r="J28064" s="94">
        <v>67190</v>
      </c>
      <c r="K28064" s="94">
        <v>-3601</v>
      </c>
      <c r="O28064" s="94">
        <v>70156</v>
      </c>
      <c r="P28064" s="94">
        <v>67190</v>
      </c>
      <c r="Q28064" s="94">
        <v>-3601</v>
      </c>
      <c r="R28064" s="94">
        <v>30661</v>
      </c>
      <c r="S28064" s="94">
        <v>12745</v>
      </c>
      <c r="T28064" s="94">
        <v>12444</v>
      </c>
      <c r="U28064" s="94">
        <v>3122</v>
      </c>
      <c r="V28064" s="94">
        <v>437</v>
      </c>
      <c r="W28064" s="94">
        <v>0</v>
      </c>
      <c r="X28064" s="94">
        <v>6869</v>
      </c>
      <c r="Y28064" s="94">
        <v>912</v>
      </c>
      <c r="AJ28064" s="94">
        <v>30661</v>
      </c>
      <c r="AK28064" s="94">
        <v>12745</v>
      </c>
      <c r="AL28064" s="94">
        <v>12444</v>
      </c>
      <c r="AM28064" s="94">
        <v>3122</v>
      </c>
      <c r="AN28064" s="94">
        <v>437</v>
      </c>
      <c r="AO28064" s="94">
        <v>0</v>
      </c>
      <c r="AP28064" s="94">
        <v>6869</v>
      </c>
      <c r="AQ28064" s="94">
        <v>912</v>
      </c>
      <c r="AS28064" s="94">
        <v>-48</v>
      </c>
      <c r="AT28064" s="94">
        <v>-135</v>
      </c>
      <c r="AU28064" s="94">
        <v>-250</v>
      </c>
      <c r="AW28064" s="94">
        <v>-1050</v>
      </c>
      <c r="AX28064" s="94">
        <v>75</v>
      </c>
      <c r="AY28064" s="94">
        <v>-547</v>
      </c>
      <c r="AZ28064" s="94">
        <v>-1172</v>
      </c>
      <c r="BA28064" s="94">
        <v>-661</v>
      </c>
      <c r="BB28064" s="94">
        <v>-256</v>
      </c>
      <c r="BC28064" s="94">
        <v>-891</v>
      </c>
      <c r="BD28064" s="94">
        <v>1334</v>
      </c>
      <c r="BF28064" s="94">
        <v>10595</v>
      </c>
      <c r="BG28064" s="94">
        <v>4980</v>
      </c>
      <c r="BH28064" s="94">
        <v>9725</v>
      </c>
      <c r="BI28064" s="94">
        <v>17908</v>
      </c>
      <c r="BJ28064" s="94">
        <v>8780</v>
      </c>
      <c r="BK28064" s="94">
        <v>18169</v>
      </c>
    </row>
    <row r="28065" spans="1:63">
      <c r="A28065" s="85" t="s">
        <v>126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441</v>
      </c>
      <c r="G28065" s="89" t="s">
        <v>442</v>
      </c>
      <c r="H28065" s="94">
        <v>74412</v>
      </c>
      <c r="I28065" s="94">
        <v>72283</v>
      </c>
      <c r="J28065" s="94">
        <v>69594</v>
      </c>
      <c r="K28065" s="94">
        <v>-3343</v>
      </c>
      <c r="O28065" s="94">
        <v>72283</v>
      </c>
      <c r="P28065" s="94">
        <v>69594</v>
      </c>
      <c r="Q28065" s="94">
        <v>-3343</v>
      </c>
      <c r="R28065" s="94">
        <v>32714</v>
      </c>
      <c r="S28065" s="94">
        <v>13275</v>
      </c>
      <c r="T28065" s="94">
        <v>12442</v>
      </c>
      <c r="U28065" s="94">
        <v>3509</v>
      </c>
      <c r="V28065" s="94">
        <v>469</v>
      </c>
      <c r="W28065" s="94">
        <v>15</v>
      </c>
      <c r="X28065" s="94">
        <v>6261</v>
      </c>
      <c r="Y28065" s="94">
        <v>910</v>
      </c>
      <c r="AJ28065" s="94">
        <v>32714</v>
      </c>
      <c r="AK28065" s="94">
        <v>13275</v>
      </c>
      <c r="AL28065" s="94">
        <v>12442</v>
      </c>
      <c r="AM28065" s="94">
        <v>3509</v>
      </c>
      <c r="AN28065" s="94">
        <v>469</v>
      </c>
      <c r="AO28065" s="94">
        <v>15</v>
      </c>
      <c r="AP28065" s="94">
        <v>6261</v>
      </c>
      <c r="AQ28065" s="94">
        <v>910</v>
      </c>
      <c r="AS28065" s="94">
        <v>-42</v>
      </c>
      <c r="AT28065" s="94">
        <v>-135</v>
      </c>
      <c r="AU28065" s="94">
        <v>-277</v>
      </c>
      <c r="AW28065" s="94">
        <v>-1018</v>
      </c>
      <c r="AX28065" s="94">
        <v>178</v>
      </c>
      <c r="AY28065" s="94">
        <v>-683</v>
      </c>
      <c r="AZ28065" s="94">
        <v>-1072</v>
      </c>
      <c r="BA28065" s="94">
        <v>-594</v>
      </c>
      <c r="BB28065" s="94">
        <v>-222</v>
      </c>
      <c r="BC28065" s="94">
        <v>-890</v>
      </c>
      <c r="BD28065" s="94">
        <v>1412</v>
      </c>
      <c r="BF28065" s="94">
        <v>11230</v>
      </c>
      <c r="BG28065" s="94">
        <v>5158</v>
      </c>
      <c r="BH28065" s="94">
        <v>9759</v>
      </c>
      <c r="BI28065" s="94">
        <v>18518</v>
      </c>
      <c r="BJ28065" s="94">
        <v>9263</v>
      </c>
      <c r="BK28065" s="94">
        <v>18355</v>
      </c>
    </row>
    <row r="28066" spans="1:63">
      <c r="A28066" s="85" t="s">
        <v>126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441</v>
      </c>
      <c r="G28066" s="89" t="s">
        <v>442</v>
      </c>
      <c r="H28066" s="94">
        <v>76256</v>
      </c>
      <c r="I28066" s="94">
        <v>74413</v>
      </c>
      <c r="J28066" s="94">
        <v>72300</v>
      </c>
      <c r="K28066" s="94">
        <v>-2789</v>
      </c>
      <c r="O28066" s="94">
        <v>74413</v>
      </c>
      <c r="P28066" s="94">
        <v>72300</v>
      </c>
      <c r="Q28066" s="94">
        <v>-2789</v>
      </c>
      <c r="R28066" s="94">
        <v>34258</v>
      </c>
      <c r="S28066" s="94">
        <v>14791</v>
      </c>
      <c r="T28066" s="94">
        <v>12435</v>
      </c>
      <c r="U28066" s="94">
        <v>4261</v>
      </c>
      <c r="V28066" s="94">
        <v>517</v>
      </c>
      <c r="W28066" s="94">
        <v>50</v>
      </c>
      <c r="X28066" s="94">
        <v>5060</v>
      </c>
      <c r="Y28066" s="94">
        <v>929</v>
      </c>
      <c r="AJ28066" s="94">
        <v>34258</v>
      </c>
      <c r="AK28066" s="94">
        <v>14791</v>
      </c>
      <c r="AL28066" s="94">
        <v>12435</v>
      </c>
      <c r="AM28066" s="94">
        <v>4261</v>
      </c>
      <c r="AN28066" s="94">
        <v>517</v>
      </c>
      <c r="AO28066" s="94">
        <v>50</v>
      </c>
      <c r="AP28066" s="94">
        <v>5060</v>
      </c>
      <c r="AQ28066" s="94">
        <v>929</v>
      </c>
      <c r="AS28066" s="94">
        <v>-12</v>
      </c>
      <c r="AT28066" s="94">
        <v>-144</v>
      </c>
      <c r="AU28066" s="94">
        <v>-265</v>
      </c>
      <c r="AW28066" s="94">
        <v>-888</v>
      </c>
      <c r="AX28066" s="94">
        <v>195</v>
      </c>
      <c r="AY28066" s="94">
        <v>-702</v>
      </c>
      <c r="AZ28066" s="94">
        <v>-1040</v>
      </c>
      <c r="BA28066" s="94">
        <v>-342</v>
      </c>
      <c r="BB28066" s="94">
        <v>-156</v>
      </c>
      <c r="BC28066" s="94">
        <v>-893</v>
      </c>
      <c r="BD28066" s="94">
        <v>1458</v>
      </c>
      <c r="BF28066" s="94">
        <v>11430</v>
      </c>
      <c r="BG28066" s="94">
        <v>5315</v>
      </c>
      <c r="BH28066" s="94">
        <v>9903</v>
      </c>
      <c r="BI28066" s="94">
        <v>19262</v>
      </c>
      <c r="BJ28066" s="94">
        <v>9644</v>
      </c>
      <c r="BK28066" s="94">
        <v>18860</v>
      </c>
    </row>
    <row r="28067" spans="1:63">
      <c r="A28067" s="85" t="s">
        <v>126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441</v>
      </c>
      <c r="G28067" s="89" t="s">
        <v>442</v>
      </c>
      <c r="H28067" s="94">
        <v>78777</v>
      </c>
      <c r="I28067" s="94">
        <v>76798</v>
      </c>
      <c r="J28067" s="94">
        <v>74564</v>
      </c>
      <c r="K28067" s="94">
        <v>-2979</v>
      </c>
      <c r="O28067" s="94">
        <v>76798</v>
      </c>
      <c r="P28067" s="94">
        <v>74564</v>
      </c>
      <c r="Q28067" s="94">
        <v>-2979</v>
      </c>
      <c r="R28067" s="94">
        <v>35222</v>
      </c>
      <c r="S28067" s="94">
        <v>16132</v>
      </c>
      <c r="T28067" s="94">
        <v>12421</v>
      </c>
      <c r="U28067" s="94">
        <v>4814</v>
      </c>
      <c r="V28067" s="94">
        <v>535</v>
      </c>
      <c r="W28067" s="94">
        <v>76</v>
      </c>
      <c r="X28067" s="94">
        <v>4446</v>
      </c>
      <c r="Y28067" s="94">
        <v>919</v>
      </c>
      <c r="AJ28067" s="94">
        <v>35222</v>
      </c>
      <c r="AK28067" s="94">
        <v>16132</v>
      </c>
      <c r="AL28067" s="94">
        <v>12421</v>
      </c>
      <c r="AM28067" s="94">
        <v>4814</v>
      </c>
      <c r="AN28067" s="94">
        <v>535</v>
      </c>
      <c r="AO28067" s="94">
        <v>76</v>
      </c>
      <c r="AP28067" s="94">
        <v>4446</v>
      </c>
      <c r="AQ28067" s="94">
        <v>919</v>
      </c>
      <c r="AS28067" s="94">
        <v>-8</v>
      </c>
      <c r="AT28067" s="94">
        <v>-104</v>
      </c>
      <c r="AU28067" s="94">
        <v>-234</v>
      </c>
      <c r="AW28067" s="94">
        <v>-714</v>
      </c>
      <c r="AX28067" s="94">
        <v>150</v>
      </c>
      <c r="AY28067" s="94">
        <v>-746</v>
      </c>
      <c r="AZ28067" s="94">
        <v>-1184</v>
      </c>
      <c r="BA28067" s="94">
        <v>-407</v>
      </c>
      <c r="BB28067" s="94">
        <v>-178</v>
      </c>
      <c r="BC28067" s="94">
        <v>-981</v>
      </c>
      <c r="BD28067" s="94">
        <v>1427</v>
      </c>
      <c r="BF28067" s="94">
        <v>11598</v>
      </c>
      <c r="BG28067" s="94">
        <v>5554</v>
      </c>
      <c r="BH28067" s="94">
        <v>10112</v>
      </c>
      <c r="BI28067" s="94">
        <v>19940</v>
      </c>
      <c r="BJ28067" s="94">
        <v>10069</v>
      </c>
      <c r="BK28067" s="94">
        <v>19525</v>
      </c>
    </row>
    <row r="28068" spans="1:63">
      <c r="A28068" s="85" t="s">
        <v>126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441</v>
      </c>
      <c r="G28068" s="89" t="s">
        <v>442</v>
      </c>
      <c r="H28068" s="94">
        <v>81374</v>
      </c>
      <c r="I28068" s="94">
        <v>79498</v>
      </c>
      <c r="J28068" s="94">
        <v>77337</v>
      </c>
      <c r="K28068" s="94">
        <v>-2934</v>
      </c>
      <c r="O28068" s="94">
        <v>79498</v>
      </c>
      <c r="P28068" s="94">
        <v>77337</v>
      </c>
      <c r="Q28068" s="94">
        <v>-2934</v>
      </c>
      <c r="R28068" s="94">
        <v>35755</v>
      </c>
      <c r="S28068" s="94">
        <v>17735</v>
      </c>
      <c r="T28068" s="94">
        <v>12422</v>
      </c>
      <c r="U28068" s="94">
        <v>5167</v>
      </c>
      <c r="V28068" s="94">
        <v>537</v>
      </c>
      <c r="W28068" s="94">
        <v>131</v>
      </c>
      <c r="X28068" s="94">
        <v>4621</v>
      </c>
      <c r="Y28068" s="94">
        <v>969</v>
      </c>
      <c r="AJ28068" s="94">
        <v>35755</v>
      </c>
      <c r="AK28068" s="94">
        <v>17735</v>
      </c>
      <c r="AL28068" s="94">
        <v>12422</v>
      </c>
      <c r="AM28068" s="94">
        <v>5167</v>
      </c>
      <c r="AN28068" s="94">
        <v>537</v>
      </c>
      <c r="AO28068" s="94">
        <v>131</v>
      </c>
      <c r="AP28068" s="94">
        <v>4621</v>
      </c>
      <c r="AQ28068" s="94">
        <v>969</v>
      </c>
      <c r="AS28068" s="94">
        <v>-6</v>
      </c>
      <c r="AT28068" s="94">
        <v>-88</v>
      </c>
      <c r="AU28068" s="94">
        <v>-245</v>
      </c>
      <c r="AW28068" s="94">
        <v>-833</v>
      </c>
      <c r="AX28068" s="94">
        <v>91</v>
      </c>
      <c r="AY28068" s="94">
        <v>-1100</v>
      </c>
      <c r="AZ28068" s="94">
        <v>-899</v>
      </c>
      <c r="BA28068" s="94">
        <v>-290</v>
      </c>
      <c r="BB28068" s="94">
        <v>-172</v>
      </c>
      <c r="BC28068" s="94">
        <v>-822</v>
      </c>
      <c r="BD28068" s="94">
        <v>1430</v>
      </c>
      <c r="BF28068" s="94">
        <v>11861</v>
      </c>
      <c r="BG28068" s="94">
        <v>5781</v>
      </c>
      <c r="BH28068" s="94">
        <v>10307</v>
      </c>
      <c r="BI28068" s="94">
        <v>20492</v>
      </c>
      <c r="BJ28068" s="94">
        <v>10549</v>
      </c>
      <c r="BK28068" s="94">
        <v>20508</v>
      </c>
    </row>
    <row r="28069" spans="1:63">
      <c r="A28069" s="85" t="s">
        <v>126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441</v>
      </c>
      <c r="G28069" s="89" t="s">
        <v>442</v>
      </c>
      <c r="H28069" s="94">
        <v>83675</v>
      </c>
      <c r="I28069" s="94">
        <v>82207</v>
      </c>
      <c r="J28069" s="94">
        <v>80494</v>
      </c>
      <c r="K28069" s="94">
        <v>-2617</v>
      </c>
      <c r="O28069" s="94">
        <v>82207</v>
      </c>
      <c r="P28069" s="94">
        <v>80494</v>
      </c>
      <c r="Q28069" s="94">
        <v>-2617</v>
      </c>
      <c r="R28069" s="94">
        <v>35827</v>
      </c>
      <c r="S28069" s="94">
        <v>19472</v>
      </c>
      <c r="T28069" s="94">
        <v>12411</v>
      </c>
      <c r="U28069" s="94">
        <v>5659</v>
      </c>
      <c r="V28069" s="94">
        <v>644</v>
      </c>
      <c r="W28069" s="94">
        <v>212</v>
      </c>
      <c r="X28069" s="94">
        <v>5249</v>
      </c>
      <c r="Y28069" s="94">
        <v>1019</v>
      </c>
      <c r="AJ28069" s="94">
        <v>35827</v>
      </c>
      <c r="AK28069" s="94">
        <v>19472</v>
      </c>
      <c r="AL28069" s="94">
        <v>12411</v>
      </c>
      <c r="AM28069" s="94">
        <v>5659</v>
      </c>
      <c r="AN28069" s="94">
        <v>644</v>
      </c>
      <c r="AO28069" s="94">
        <v>212</v>
      </c>
      <c r="AP28069" s="94">
        <v>5249</v>
      </c>
      <c r="AQ28069" s="94">
        <v>1019</v>
      </c>
      <c r="AS28069" s="94">
        <v>-34</v>
      </c>
      <c r="AT28069" s="94">
        <v>-89</v>
      </c>
      <c r="AU28069" s="94">
        <v>-270</v>
      </c>
      <c r="AW28069" s="94">
        <v>-917</v>
      </c>
      <c r="AX28069" s="94">
        <v>75</v>
      </c>
      <c r="AY28069" s="94">
        <v>-1295</v>
      </c>
      <c r="AZ28069" s="94">
        <v>-314</v>
      </c>
      <c r="BA28069" s="94">
        <v>-235</v>
      </c>
      <c r="BB28069" s="94">
        <v>-177</v>
      </c>
      <c r="BC28069" s="94">
        <v>-758</v>
      </c>
      <c r="BD28069" s="94">
        <v>1397</v>
      </c>
      <c r="BF28069" s="94">
        <v>12138</v>
      </c>
      <c r="BG28069" s="94">
        <v>5996</v>
      </c>
      <c r="BH28069" s="94">
        <v>10529</v>
      </c>
      <c r="BI28069" s="94">
        <v>20970</v>
      </c>
      <c r="BJ28069" s="94">
        <v>10938</v>
      </c>
      <c r="BK28069" s="94">
        <v>21636</v>
      </c>
    </row>
    <row r="28070" spans="1:63">
      <c r="A28070" s="85" t="s">
        <v>126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441</v>
      </c>
      <c r="G28070" s="89" t="s">
        <v>442</v>
      </c>
      <c r="H28070" s="94">
        <v>85890</v>
      </c>
      <c r="I28070" s="94">
        <v>84673</v>
      </c>
      <c r="J28070" s="94">
        <v>83042</v>
      </c>
      <c r="K28070" s="94">
        <v>-2693</v>
      </c>
      <c r="O28070" s="94">
        <v>84673</v>
      </c>
      <c r="P28070" s="94">
        <v>83042</v>
      </c>
      <c r="Q28070" s="94">
        <v>-2693</v>
      </c>
      <c r="R28070" s="94">
        <v>36401</v>
      </c>
      <c r="S28070" s="94">
        <v>20011</v>
      </c>
      <c r="T28070" s="94">
        <v>12402</v>
      </c>
      <c r="U28070" s="94">
        <v>5597</v>
      </c>
      <c r="V28070" s="94">
        <v>1601</v>
      </c>
      <c r="W28070" s="94">
        <v>249</v>
      </c>
      <c r="X28070" s="94">
        <v>5726</v>
      </c>
      <c r="Y28070" s="94">
        <v>1057</v>
      </c>
      <c r="AJ28070" s="94">
        <v>36401</v>
      </c>
      <c r="AK28070" s="94">
        <v>20011</v>
      </c>
      <c r="AL28070" s="94">
        <v>12402</v>
      </c>
      <c r="AM28070" s="94">
        <v>5597</v>
      </c>
      <c r="AN28070" s="94">
        <v>1601</v>
      </c>
      <c r="AO28070" s="94">
        <v>249</v>
      </c>
      <c r="AP28070" s="94">
        <v>5726</v>
      </c>
      <c r="AQ28070" s="94">
        <v>1057</v>
      </c>
      <c r="AS28070" s="94">
        <v>-49</v>
      </c>
      <c r="AT28070" s="94">
        <v>-7</v>
      </c>
      <c r="AU28070" s="94">
        <v>-260</v>
      </c>
      <c r="AW28070" s="94">
        <v>-888</v>
      </c>
      <c r="AX28070" s="94">
        <v>41</v>
      </c>
      <c r="AY28070" s="94">
        <v>-1270</v>
      </c>
      <c r="AZ28070" s="94">
        <v>-130</v>
      </c>
      <c r="BA28070" s="94">
        <v>-419</v>
      </c>
      <c r="BB28070" s="94">
        <v>-194</v>
      </c>
      <c r="BC28070" s="94">
        <v>-748</v>
      </c>
      <c r="BD28070" s="94">
        <v>1231</v>
      </c>
      <c r="BF28070" s="94">
        <v>12500</v>
      </c>
      <c r="BG28070" s="94">
        <v>6149</v>
      </c>
      <c r="BH28070" s="94">
        <v>10754</v>
      </c>
      <c r="BI28070" s="94">
        <v>21470</v>
      </c>
      <c r="BJ28070" s="94">
        <v>11257</v>
      </c>
      <c r="BK28070" s="94">
        <v>22544</v>
      </c>
    </row>
    <row r="28071" spans="1:63">
      <c r="A28071" s="85" t="s">
        <v>126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441</v>
      </c>
      <c r="G28071" s="89" t="s">
        <v>442</v>
      </c>
      <c r="H28071" s="94">
        <v>88060</v>
      </c>
      <c r="I28071" s="94">
        <v>86956</v>
      </c>
      <c r="J28071" s="94">
        <v>85797</v>
      </c>
      <c r="K28071" s="94">
        <v>-2464</v>
      </c>
      <c r="O28071" s="94">
        <v>86956</v>
      </c>
      <c r="P28071" s="94">
        <v>85797</v>
      </c>
      <c r="Q28071" s="94">
        <v>-2464</v>
      </c>
      <c r="R28071" s="94">
        <v>36883</v>
      </c>
      <c r="S28071" s="94">
        <v>20814</v>
      </c>
      <c r="T28071" s="94">
        <v>12395</v>
      </c>
      <c r="U28071" s="94">
        <v>5797</v>
      </c>
      <c r="V28071" s="94">
        <v>2170</v>
      </c>
      <c r="W28071" s="94">
        <v>237</v>
      </c>
      <c r="X28071" s="94">
        <v>6443</v>
      </c>
      <c r="Y28071" s="94">
        <v>1058</v>
      </c>
      <c r="AJ28071" s="94">
        <v>36883</v>
      </c>
      <c r="AK28071" s="94">
        <v>20814</v>
      </c>
      <c r="AL28071" s="94">
        <v>12395</v>
      </c>
      <c r="AM28071" s="94">
        <v>5797</v>
      </c>
      <c r="AN28071" s="94">
        <v>2170</v>
      </c>
      <c r="AO28071" s="94">
        <v>237</v>
      </c>
      <c r="AP28071" s="94">
        <v>6443</v>
      </c>
      <c r="AQ28071" s="94">
        <v>1058</v>
      </c>
      <c r="AS28071" s="94">
        <v>-45</v>
      </c>
      <c r="AT28071" s="94">
        <v>44</v>
      </c>
      <c r="AU28071" s="94">
        <v>-243</v>
      </c>
      <c r="AW28071" s="94">
        <v>-820</v>
      </c>
      <c r="AX28071" s="94">
        <v>47</v>
      </c>
      <c r="AY28071" s="94">
        <v>-1316</v>
      </c>
      <c r="AZ28071" s="94">
        <v>-17</v>
      </c>
      <c r="BA28071" s="94">
        <v>-358</v>
      </c>
      <c r="BB28071" s="94">
        <v>-205</v>
      </c>
      <c r="BC28071" s="94">
        <v>-654</v>
      </c>
      <c r="BD28071" s="94">
        <v>1103</v>
      </c>
      <c r="BF28071" s="94">
        <v>12947</v>
      </c>
      <c r="BG28071" s="94">
        <v>6368</v>
      </c>
      <c r="BH28071" s="94">
        <v>10932</v>
      </c>
      <c r="BI28071" s="94">
        <v>21826</v>
      </c>
      <c r="BJ28071" s="94">
        <v>11604</v>
      </c>
      <c r="BK28071" s="94">
        <v>23279</v>
      </c>
    </row>
    <row r="28072" spans="1:63">
      <c r="A28072" s="85" t="s">
        <v>126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441</v>
      </c>
      <c r="G28072" s="89" t="s">
        <v>442</v>
      </c>
      <c r="H28072" s="94">
        <v>89490</v>
      </c>
      <c r="I28072" s="94">
        <v>88596</v>
      </c>
      <c r="J28072" s="94">
        <v>87393</v>
      </c>
      <c r="K28072" s="94">
        <v>-2614</v>
      </c>
      <c r="O28072" s="94">
        <v>88596</v>
      </c>
      <c r="P28072" s="94">
        <v>87393</v>
      </c>
      <c r="Q28072" s="94">
        <v>-2614</v>
      </c>
      <c r="R28072" s="94">
        <v>37180</v>
      </c>
      <c r="S28072" s="94">
        <v>21181</v>
      </c>
      <c r="T28072" s="94">
        <v>12394</v>
      </c>
      <c r="U28072" s="94">
        <v>5998</v>
      </c>
      <c r="V28072" s="94">
        <v>2254</v>
      </c>
      <c r="W28072" s="94">
        <v>216</v>
      </c>
      <c r="X28072" s="94">
        <v>7093</v>
      </c>
      <c r="Y28072" s="94">
        <v>1076</v>
      </c>
      <c r="AJ28072" s="94">
        <v>37180</v>
      </c>
      <c r="AK28072" s="94">
        <v>21181</v>
      </c>
      <c r="AL28072" s="94">
        <v>12394</v>
      </c>
      <c r="AM28072" s="94">
        <v>5998</v>
      </c>
      <c r="AN28072" s="94">
        <v>2254</v>
      </c>
      <c r="AO28072" s="94">
        <v>216</v>
      </c>
      <c r="AP28072" s="94">
        <v>7093</v>
      </c>
      <c r="AQ28072" s="94">
        <v>1076</v>
      </c>
      <c r="AS28072" s="94">
        <v>-49</v>
      </c>
      <c r="AT28072" s="94">
        <v>-2</v>
      </c>
      <c r="AU28072" s="94">
        <v>-247</v>
      </c>
      <c r="AW28072" s="94">
        <v>-761</v>
      </c>
      <c r="AX28072" s="94">
        <v>80</v>
      </c>
      <c r="AY28072" s="94">
        <v>-1336</v>
      </c>
      <c r="AZ28072" s="94">
        <v>-45</v>
      </c>
      <c r="BA28072" s="94">
        <v>-332</v>
      </c>
      <c r="BB28072" s="94">
        <v>-347</v>
      </c>
      <c r="BC28072" s="94">
        <v>-600</v>
      </c>
      <c r="BD28072" s="94">
        <v>1025</v>
      </c>
      <c r="BF28072" s="94">
        <v>13234</v>
      </c>
      <c r="BG28072" s="94">
        <v>6593</v>
      </c>
      <c r="BH28072" s="94">
        <v>11017</v>
      </c>
      <c r="BI28072" s="94">
        <v>22036</v>
      </c>
      <c r="BJ28072" s="94">
        <v>11860</v>
      </c>
      <c r="BK28072" s="94">
        <v>23856</v>
      </c>
    </row>
    <row r="28073" spans="1:63">
      <c r="A28073" s="85" t="s">
        <v>126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441</v>
      </c>
      <c r="G28073" s="89" t="s">
        <v>442</v>
      </c>
      <c r="H28073" s="94">
        <v>90301</v>
      </c>
      <c r="I28073" s="94">
        <v>89729</v>
      </c>
      <c r="J28073" s="94">
        <v>88547</v>
      </c>
      <c r="K28073" s="94">
        <v>-2663</v>
      </c>
      <c r="O28073" s="94">
        <v>89729</v>
      </c>
      <c r="P28073" s="94">
        <v>88547</v>
      </c>
      <c r="Q28073" s="94">
        <v>-2663</v>
      </c>
      <c r="R28073" s="94">
        <v>37328</v>
      </c>
      <c r="S28073" s="94">
        <v>21497</v>
      </c>
      <c r="T28073" s="94">
        <v>12386</v>
      </c>
      <c r="U28073" s="94">
        <v>6088</v>
      </c>
      <c r="V28073" s="94">
        <v>2382</v>
      </c>
      <c r="W28073" s="94">
        <v>228</v>
      </c>
      <c r="X28073" s="94">
        <v>7534</v>
      </c>
      <c r="Y28073" s="94">
        <v>1104</v>
      </c>
      <c r="AJ28073" s="94">
        <v>37328</v>
      </c>
      <c r="AK28073" s="94">
        <v>21497</v>
      </c>
      <c r="AL28073" s="94">
        <v>12386</v>
      </c>
      <c r="AM28073" s="94">
        <v>6088</v>
      </c>
      <c r="AN28073" s="94">
        <v>2382</v>
      </c>
      <c r="AO28073" s="94">
        <v>228</v>
      </c>
      <c r="AP28073" s="94">
        <v>7534</v>
      </c>
      <c r="AQ28073" s="94">
        <v>1104</v>
      </c>
      <c r="AS28073" s="94">
        <v>-56</v>
      </c>
      <c r="AT28073" s="94">
        <v>-29</v>
      </c>
      <c r="AU28073" s="94">
        <v>-246</v>
      </c>
      <c r="AW28073" s="94">
        <v>-811</v>
      </c>
      <c r="AX28073" s="94">
        <v>80</v>
      </c>
      <c r="AY28073" s="94">
        <v>-1255</v>
      </c>
      <c r="AZ28073" s="94">
        <v>-166</v>
      </c>
      <c r="BA28073" s="94">
        <v>-287</v>
      </c>
      <c r="BB28073" s="94">
        <v>-366</v>
      </c>
      <c r="BC28073" s="94">
        <v>-572</v>
      </c>
      <c r="BD28073" s="94">
        <v>1045</v>
      </c>
      <c r="BF28073" s="94">
        <v>13456</v>
      </c>
      <c r="BG28073" s="94">
        <v>6721</v>
      </c>
      <c r="BH28073" s="94">
        <v>11118</v>
      </c>
      <c r="BI28073" s="94">
        <v>22157</v>
      </c>
      <c r="BJ28073" s="94">
        <v>12108</v>
      </c>
      <c r="BK28073" s="94">
        <v>24169</v>
      </c>
    </row>
    <row r="28074" spans="1:63">
      <c r="A28074" s="85" t="s">
        <v>126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441</v>
      </c>
      <c r="G28074" s="89" t="s">
        <v>442</v>
      </c>
      <c r="H28074" s="94">
        <v>90490</v>
      </c>
      <c r="I28074" s="94">
        <v>90323</v>
      </c>
      <c r="J28074" s="94">
        <v>89215</v>
      </c>
      <c r="K28074" s="94">
        <v>-2619</v>
      </c>
      <c r="O28074" s="94">
        <v>90323</v>
      </c>
      <c r="P28074" s="94">
        <v>89215</v>
      </c>
      <c r="Q28074" s="94">
        <v>-2619</v>
      </c>
      <c r="R28074" s="94">
        <v>37566</v>
      </c>
      <c r="S28074" s="94">
        <v>21800</v>
      </c>
      <c r="T28074" s="94">
        <v>12378</v>
      </c>
      <c r="U28074" s="94">
        <v>5932</v>
      </c>
      <c r="V28074" s="94">
        <v>2534</v>
      </c>
      <c r="W28074" s="94">
        <v>204</v>
      </c>
      <c r="X28074" s="94">
        <v>7686</v>
      </c>
      <c r="Y28074" s="94">
        <v>1116</v>
      </c>
      <c r="AJ28074" s="94">
        <v>37566</v>
      </c>
      <c r="AK28074" s="94">
        <v>21800</v>
      </c>
      <c r="AL28074" s="94">
        <v>12378</v>
      </c>
      <c r="AM28074" s="94">
        <v>5932</v>
      </c>
      <c r="AN28074" s="94">
        <v>2534</v>
      </c>
      <c r="AO28074" s="94">
        <v>204</v>
      </c>
      <c r="AP28074" s="94">
        <v>7686</v>
      </c>
      <c r="AQ28074" s="94">
        <v>1116</v>
      </c>
      <c r="AS28074" s="94">
        <v>-61</v>
      </c>
      <c r="AT28074" s="94">
        <v>-63</v>
      </c>
      <c r="AU28074" s="94">
        <v>-236</v>
      </c>
      <c r="AW28074" s="94">
        <v>-905</v>
      </c>
      <c r="AX28074" s="94">
        <v>71</v>
      </c>
      <c r="AY28074" s="94">
        <v>-1359</v>
      </c>
      <c r="AZ28074" s="94">
        <v>-65</v>
      </c>
      <c r="BA28074" s="94">
        <v>-271</v>
      </c>
      <c r="BB28074" s="94">
        <v>-388</v>
      </c>
      <c r="BC28074" s="94">
        <v>-487</v>
      </c>
      <c r="BD28074" s="94">
        <v>1145</v>
      </c>
      <c r="BF28074" s="94">
        <v>13659</v>
      </c>
      <c r="BG28074" s="94">
        <v>6818</v>
      </c>
      <c r="BH28074" s="94">
        <v>11190</v>
      </c>
      <c r="BI28074" s="94">
        <v>22145</v>
      </c>
      <c r="BJ28074" s="94">
        <v>12242</v>
      </c>
      <c r="BK28074" s="94">
        <v>24270</v>
      </c>
    </row>
    <row r="28075" spans="1:63">
      <c r="A28075" s="85" t="s">
        <v>126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441</v>
      </c>
      <c r="G28075" s="89" t="s">
        <v>442</v>
      </c>
      <c r="H28075" s="94">
        <v>89610</v>
      </c>
      <c r="I28075" s="94">
        <v>89734</v>
      </c>
      <c r="J28075" s="94">
        <v>88341</v>
      </c>
      <c r="K28075" s="94">
        <v>-2882</v>
      </c>
      <c r="O28075" s="94">
        <v>89734</v>
      </c>
      <c r="P28075" s="94">
        <v>88341</v>
      </c>
      <c r="Q28075" s="94">
        <v>-2882</v>
      </c>
      <c r="R28075" s="94">
        <v>37757</v>
      </c>
      <c r="S28075" s="94">
        <v>21397</v>
      </c>
      <c r="T28075" s="94">
        <v>12380</v>
      </c>
      <c r="U28075" s="94">
        <v>5521</v>
      </c>
      <c r="V28075" s="94">
        <v>2324</v>
      </c>
      <c r="W28075" s="94">
        <v>163</v>
      </c>
      <c r="X28075" s="94">
        <v>7694</v>
      </c>
      <c r="Y28075" s="94">
        <v>1105</v>
      </c>
      <c r="AJ28075" s="94">
        <v>37757</v>
      </c>
      <c r="AK28075" s="94">
        <v>21397</v>
      </c>
      <c r="AL28075" s="94">
        <v>12380</v>
      </c>
      <c r="AM28075" s="94">
        <v>5521</v>
      </c>
      <c r="AN28075" s="94">
        <v>2324</v>
      </c>
      <c r="AO28075" s="94">
        <v>163</v>
      </c>
      <c r="AP28075" s="94">
        <v>7694</v>
      </c>
      <c r="AQ28075" s="94">
        <v>1105</v>
      </c>
      <c r="AS28075" s="94">
        <v>-69</v>
      </c>
      <c r="AT28075" s="94">
        <v>-81</v>
      </c>
      <c r="AU28075" s="94">
        <v>-256</v>
      </c>
      <c r="AW28075" s="94">
        <v>-853</v>
      </c>
      <c r="AX28075" s="94">
        <v>56</v>
      </c>
      <c r="AY28075" s="94">
        <v>-1332</v>
      </c>
      <c r="AZ28075" s="94">
        <v>-273</v>
      </c>
      <c r="BA28075" s="94">
        <v>-301</v>
      </c>
      <c r="BB28075" s="94">
        <v>-299</v>
      </c>
      <c r="BC28075" s="94">
        <v>-603</v>
      </c>
      <c r="BD28075" s="94">
        <v>1129</v>
      </c>
      <c r="BF28075" s="94">
        <v>13722</v>
      </c>
      <c r="BG28075" s="94">
        <v>6811</v>
      </c>
      <c r="BH28075" s="94">
        <v>11110</v>
      </c>
      <c r="BI28075" s="94">
        <v>21822</v>
      </c>
      <c r="BJ28075" s="94">
        <v>12167</v>
      </c>
      <c r="BK28075" s="94">
        <v>24103</v>
      </c>
    </row>
    <row r="28076" spans="1:63">
      <c r="A28076" s="85" t="s">
        <v>126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441</v>
      </c>
      <c r="G28076" s="89" t="s">
        <v>442</v>
      </c>
      <c r="H28076" s="94">
        <v>88022</v>
      </c>
      <c r="I28076" s="94">
        <v>88063</v>
      </c>
      <c r="J28076" s="94">
        <v>86357</v>
      </c>
      <c r="K28076" s="94">
        <v>-2932</v>
      </c>
      <c r="O28076" s="94">
        <v>88063</v>
      </c>
      <c r="P28076" s="94">
        <v>86357</v>
      </c>
      <c r="Q28076" s="94">
        <v>-2932</v>
      </c>
      <c r="R28076" s="94">
        <v>38098</v>
      </c>
      <c r="S28076" s="94">
        <v>20443</v>
      </c>
      <c r="T28076" s="94">
        <v>12386</v>
      </c>
      <c r="U28076" s="94">
        <v>5337</v>
      </c>
      <c r="V28076" s="94">
        <v>1738</v>
      </c>
      <c r="W28076" s="94">
        <v>66</v>
      </c>
      <c r="X28076" s="94">
        <v>7186</v>
      </c>
      <c r="Y28076" s="94">
        <v>1105</v>
      </c>
      <c r="AJ28076" s="94">
        <v>38098</v>
      </c>
      <c r="AK28076" s="94">
        <v>20443</v>
      </c>
      <c r="AL28076" s="94">
        <v>12386</v>
      </c>
      <c r="AM28076" s="94">
        <v>5337</v>
      </c>
      <c r="AN28076" s="94">
        <v>1738</v>
      </c>
      <c r="AO28076" s="94">
        <v>66</v>
      </c>
      <c r="AP28076" s="94">
        <v>7186</v>
      </c>
      <c r="AQ28076" s="94">
        <v>1105</v>
      </c>
      <c r="AS28076" s="94">
        <v>-73</v>
      </c>
      <c r="AT28076" s="94">
        <v>-31</v>
      </c>
      <c r="AU28076" s="94">
        <v>-258</v>
      </c>
      <c r="AW28076" s="94">
        <v>-814</v>
      </c>
      <c r="AX28076" s="94">
        <v>82</v>
      </c>
      <c r="AY28076" s="94">
        <v>-1329</v>
      </c>
      <c r="AZ28076" s="94">
        <v>-665</v>
      </c>
      <c r="BA28076" s="94">
        <v>-276</v>
      </c>
      <c r="BB28076" s="94">
        <v>-206</v>
      </c>
      <c r="BC28076" s="94">
        <v>-473</v>
      </c>
      <c r="BD28076" s="94">
        <v>1111</v>
      </c>
      <c r="BF28076" s="94">
        <v>13628</v>
      </c>
      <c r="BG28076" s="94">
        <v>6651</v>
      </c>
      <c r="BH28076" s="94">
        <v>11005</v>
      </c>
      <c r="BI28076" s="94">
        <v>21333</v>
      </c>
      <c r="BJ28076" s="94">
        <v>11836</v>
      </c>
      <c r="BK28076" s="94">
        <v>23609</v>
      </c>
    </row>
    <row r="28077" spans="1:63">
      <c r="A28077" s="85" t="s">
        <v>126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441</v>
      </c>
      <c r="G28077" s="89" t="s">
        <v>442</v>
      </c>
      <c r="H28077" s="94">
        <v>87590</v>
      </c>
      <c r="I28077" s="94">
        <v>86961</v>
      </c>
      <c r="J28077" s="94">
        <v>85130</v>
      </c>
      <c r="K28077" s="94">
        <v>-3104</v>
      </c>
      <c r="O28077" s="94">
        <v>86961</v>
      </c>
      <c r="P28077" s="94">
        <v>85130</v>
      </c>
      <c r="Q28077" s="94">
        <v>-3104</v>
      </c>
      <c r="R28077" s="94">
        <v>38440</v>
      </c>
      <c r="S28077" s="94">
        <v>19950</v>
      </c>
      <c r="T28077" s="94">
        <v>12388</v>
      </c>
      <c r="U28077" s="94">
        <v>5165</v>
      </c>
      <c r="V28077" s="94">
        <v>1068</v>
      </c>
      <c r="W28077" s="94">
        <v>3</v>
      </c>
      <c r="X28077" s="94">
        <v>7018</v>
      </c>
      <c r="Y28077" s="94">
        <v>1096</v>
      </c>
      <c r="AJ28077" s="94">
        <v>38440</v>
      </c>
      <c r="AK28077" s="94">
        <v>19950</v>
      </c>
      <c r="AL28077" s="94">
        <v>12388</v>
      </c>
      <c r="AM28077" s="94">
        <v>5165</v>
      </c>
      <c r="AN28077" s="94">
        <v>1068</v>
      </c>
      <c r="AO28077" s="94">
        <v>3</v>
      </c>
      <c r="AP28077" s="94">
        <v>7018</v>
      </c>
      <c r="AQ28077" s="94">
        <v>1096</v>
      </c>
      <c r="AS28077" s="94">
        <v>-77</v>
      </c>
      <c r="AT28077" s="94">
        <v>-45</v>
      </c>
      <c r="AU28077" s="94">
        <v>-246</v>
      </c>
      <c r="AW28077" s="94">
        <v>-902</v>
      </c>
      <c r="AX28077" s="94">
        <v>84</v>
      </c>
      <c r="AY28077" s="94">
        <v>-1254</v>
      </c>
      <c r="AZ28077" s="94">
        <v>-612</v>
      </c>
      <c r="BA28077" s="94">
        <v>-313</v>
      </c>
      <c r="BB28077" s="94">
        <v>-239</v>
      </c>
      <c r="BC28077" s="94">
        <v>-653</v>
      </c>
      <c r="BD28077" s="94">
        <v>1153</v>
      </c>
      <c r="BF28077" s="94">
        <v>13310</v>
      </c>
      <c r="BG28077" s="94">
        <v>6502</v>
      </c>
      <c r="BH28077" s="94">
        <v>11047</v>
      </c>
      <c r="BI28077" s="94">
        <v>21327</v>
      </c>
      <c r="BJ28077" s="94">
        <v>11475</v>
      </c>
      <c r="BK28077" s="94">
        <v>23300</v>
      </c>
    </row>
    <row r="28078" spans="1:63">
      <c r="A28078" s="85" t="s">
        <v>126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441</v>
      </c>
      <c r="G28078" s="89" t="s">
        <v>442</v>
      </c>
      <c r="H28078" s="94">
        <v>85530</v>
      </c>
      <c r="I28078" s="94">
        <v>85468</v>
      </c>
      <c r="J28078" s="94">
        <v>83181</v>
      </c>
      <c r="K28078" s="94">
        <v>-3400</v>
      </c>
      <c r="O28078" s="94">
        <v>85468</v>
      </c>
      <c r="P28078" s="94">
        <v>83181</v>
      </c>
      <c r="Q28078" s="94">
        <v>-3400</v>
      </c>
      <c r="R28078" s="94">
        <v>37581</v>
      </c>
      <c r="S28078" s="94">
        <v>18154</v>
      </c>
      <c r="T28078" s="94">
        <v>12382</v>
      </c>
      <c r="U28078" s="94">
        <v>4978</v>
      </c>
      <c r="V28078" s="94">
        <v>565</v>
      </c>
      <c r="W28078" s="94">
        <v>0</v>
      </c>
      <c r="X28078" s="94">
        <v>8436</v>
      </c>
      <c r="Y28078" s="94">
        <v>1086</v>
      </c>
      <c r="AJ28078" s="94">
        <v>37581</v>
      </c>
      <c r="AK28078" s="94">
        <v>18154</v>
      </c>
      <c r="AL28078" s="94">
        <v>12382</v>
      </c>
      <c r="AM28078" s="94">
        <v>4978</v>
      </c>
      <c r="AN28078" s="94">
        <v>565</v>
      </c>
      <c r="AO28078" s="94">
        <v>0</v>
      </c>
      <c r="AP28078" s="94">
        <v>8436</v>
      </c>
      <c r="AQ28078" s="94">
        <v>1086</v>
      </c>
      <c r="AS28078" s="94">
        <v>-90</v>
      </c>
      <c r="AT28078" s="94">
        <v>-186</v>
      </c>
      <c r="AU28078" s="94">
        <v>-241</v>
      </c>
      <c r="AW28078" s="94">
        <v>-1004</v>
      </c>
      <c r="AX28078" s="94">
        <v>197</v>
      </c>
      <c r="AY28078" s="94">
        <v>-987</v>
      </c>
      <c r="AZ28078" s="94">
        <v>-997</v>
      </c>
      <c r="BA28078" s="94">
        <v>-392</v>
      </c>
      <c r="BB28078" s="94">
        <v>-270</v>
      </c>
      <c r="BC28078" s="94">
        <v>-806</v>
      </c>
      <c r="BD28078" s="94">
        <v>1376</v>
      </c>
      <c r="BF28078" s="94">
        <v>13220</v>
      </c>
      <c r="BG28078" s="94">
        <v>6388</v>
      </c>
      <c r="BH28078" s="94">
        <v>10819</v>
      </c>
      <c r="BI28078" s="94">
        <v>20757</v>
      </c>
      <c r="BJ28078" s="94">
        <v>11255</v>
      </c>
      <c r="BK28078" s="94">
        <v>23028</v>
      </c>
    </row>
    <row r="28079" spans="1:63">
      <c r="A28079" s="85" t="s">
        <v>126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441</v>
      </c>
      <c r="G28079" s="89" t="s">
        <v>442</v>
      </c>
      <c r="H28079" s="94">
        <v>80553</v>
      </c>
      <c r="I28079" s="94">
        <v>80818</v>
      </c>
      <c r="J28079" s="94">
        <v>78907</v>
      </c>
      <c r="K28079" s="94">
        <v>-2993</v>
      </c>
      <c r="O28079" s="94">
        <v>80818</v>
      </c>
      <c r="P28079" s="94">
        <v>78907</v>
      </c>
      <c r="Q28079" s="94">
        <v>-2993</v>
      </c>
      <c r="R28079" s="94">
        <v>35538</v>
      </c>
      <c r="S28079" s="94">
        <v>15481</v>
      </c>
      <c r="T28079" s="94">
        <v>12390</v>
      </c>
      <c r="U28079" s="94">
        <v>4246</v>
      </c>
      <c r="V28079" s="94">
        <v>509</v>
      </c>
      <c r="W28079" s="94">
        <v>0</v>
      </c>
      <c r="X28079" s="94">
        <v>9683</v>
      </c>
      <c r="Y28079" s="94">
        <v>1061</v>
      </c>
      <c r="AJ28079" s="94">
        <v>35538</v>
      </c>
      <c r="AK28079" s="94">
        <v>15481</v>
      </c>
      <c r="AL28079" s="94">
        <v>12390</v>
      </c>
      <c r="AM28079" s="94">
        <v>4246</v>
      </c>
      <c r="AN28079" s="94">
        <v>509</v>
      </c>
      <c r="AO28079" s="94">
        <v>0</v>
      </c>
      <c r="AP28079" s="94">
        <v>9683</v>
      </c>
      <c r="AQ28079" s="94">
        <v>1061</v>
      </c>
      <c r="AS28079" s="94">
        <v>-86</v>
      </c>
      <c r="AT28079" s="94">
        <v>-163</v>
      </c>
      <c r="AU28079" s="94">
        <v>-244</v>
      </c>
      <c r="AW28079" s="94">
        <v>-782</v>
      </c>
      <c r="AX28079" s="94">
        <v>298</v>
      </c>
      <c r="AY28079" s="94">
        <v>-748</v>
      </c>
      <c r="AZ28079" s="94">
        <v>-1252</v>
      </c>
      <c r="BA28079" s="94">
        <v>-439</v>
      </c>
      <c r="BB28079" s="94">
        <v>-266</v>
      </c>
      <c r="BC28079" s="94">
        <v>-930</v>
      </c>
      <c r="BD28079" s="94">
        <v>1619</v>
      </c>
      <c r="BF28079" s="94">
        <v>12515</v>
      </c>
      <c r="BG28079" s="94">
        <v>6049</v>
      </c>
      <c r="BH28079" s="94">
        <v>10196</v>
      </c>
      <c r="BI28079" s="94">
        <v>19452</v>
      </c>
      <c r="BJ28079" s="94">
        <v>10621</v>
      </c>
      <c r="BK28079" s="94">
        <v>21985</v>
      </c>
    </row>
    <row r="28080" spans="1:63">
      <c r="A28080" s="85" t="s">
        <v>126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441</v>
      </c>
      <c r="G28080" s="89" t="s">
        <v>442</v>
      </c>
      <c r="H28080" s="94">
        <v>75426</v>
      </c>
      <c r="I28080" s="94">
        <v>75563</v>
      </c>
      <c r="J28080" s="94">
        <v>73601</v>
      </c>
      <c r="K28080" s="94">
        <v>-2856</v>
      </c>
      <c r="O28080" s="94">
        <v>75563</v>
      </c>
      <c r="P28080" s="94">
        <v>73601</v>
      </c>
      <c r="Q28080" s="94">
        <v>-2856</v>
      </c>
      <c r="R28080" s="94">
        <v>32907</v>
      </c>
      <c r="S28080" s="94">
        <v>13258</v>
      </c>
      <c r="T28080" s="94">
        <v>12403</v>
      </c>
      <c r="U28080" s="94">
        <v>3698</v>
      </c>
      <c r="V28080" s="94">
        <v>497</v>
      </c>
      <c r="W28080" s="94">
        <v>0</v>
      </c>
      <c r="X28080" s="94">
        <v>9834</v>
      </c>
      <c r="Y28080" s="94">
        <v>1005</v>
      </c>
      <c r="AJ28080" s="94">
        <v>32907</v>
      </c>
      <c r="AK28080" s="94">
        <v>13258</v>
      </c>
      <c r="AL28080" s="94">
        <v>12403</v>
      </c>
      <c r="AM28080" s="94">
        <v>3698</v>
      </c>
      <c r="AN28080" s="94">
        <v>497</v>
      </c>
      <c r="AO28080" s="94">
        <v>0</v>
      </c>
      <c r="AP28080" s="94">
        <v>9834</v>
      </c>
      <c r="AQ28080" s="94">
        <v>1005</v>
      </c>
      <c r="AS28080" s="94">
        <v>-109</v>
      </c>
      <c r="AT28080" s="94">
        <v>-58</v>
      </c>
      <c r="AU28080" s="94">
        <v>-168</v>
      </c>
      <c r="AW28080" s="94">
        <v>-736</v>
      </c>
      <c r="AX28080" s="94">
        <v>284</v>
      </c>
      <c r="AY28080" s="94">
        <v>-85</v>
      </c>
      <c r="AZ28080" s="94">
        <v>-1509</v>
      </c>
      <c r="BA28080" s="94">
        <v>-658</v>
      </c>
      <c r="BB28080" s="94">
        <v>-307</v>
      </c>
      <c r="BC28080" s="94">
        <v>-887</v>
      </c>
      <c r="BD28080" s="94">
        <v>1377</v>
      </c>
      <c r="BF28080" s="94">
        <v>11379</v>
      </c>
      <c r="BG28080" s="94">
        <v>5629</v>
      </c>
      <c r="BH28080" s="94">
        <v>9544</v>
      </c>
      <c r="BI28080" s="94">
        <v>18531</v>
      </c>
      <c r="BJ28080" s="94">
        <v>9865</v>
      </c>
      <c r="BK28080" s="94">
        <v>20615</v>
      </c>
    </row>
    <row r="28081" spans="1:63">
      <c r="A28081" s="85" t="s">
        <v>126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441</v>
      </c>
      <c r="G28081" s="89" t="s">
        <v>442</v>
      </c>
      <c r="H28081" s="94">
        <v>70114</v>
      </c>
      <c r="I28081" s="94">
        <v>71501</v>
      </c>
      <c r="J28081" s="94">
        <v>69016</v>
      </c>
      <c r="K28081" s="94">
        <v>-3400</v>
      </c>
      <c r="O28081" s="94">
        <v>71501</v>
      </c>
      <c r="P28081" s="94">
        <v>69016</v>
      </c>
      <c r="Q28081" s="94">
        <v>-3400</v>
      </c>
      <c r="R28081" s="94">
        <v>29994</v>
      </c>
      <c r="S28081" s="94">
        <v>11920</v>
      </c>
      <c r="T28081" s="94">
        <v>12407</v>
      </c>
      <c r="U28081" s="94">
        <v>3156</v>
      </c>
      <c r="V28081" s="94">
        <v>477</v>
      </c>
      <c r="W28081" s="94">
        <v>0</v>
      </c>
      <c r="X28081" s="94">
        <v>10112</v>
      </c>
      <c r="Y28081" s="94">
        <v>949</v>
      </c>
      <c r="AJ28081" s="94">
        <v>29994</v>
      </c>
      <c r="AK28081" s="94">
        <v>11920</v>
      </c>
      <c r="AL28081" s="94">
        <v>12407</v>
      </c>
      <c r="AM28081" s="94">
        <v>3156</v>
      </c>
      <c r="AN28081" s="94">
        <v>477</v>
      </c>
      <c r="AO28081" s="94">
        <v>0</v>
      </c>
      <c r="AP28081" s="94">
        <v>10112</v>
      </c>
      <c r="AQ28081" s="94">
        <v>949</v>
      </c>
      <c r="AS28081" s="94">
        <v>-79</v>
      </c>
      <c r="AT28081" s="94">
        <v>-187</v>
      </c>
      <c r="AU28081" s="94">
        <v>-54</v>
      </c>
      <c r="AW28081" s="94">
        <v>-939</v>
      </c>
      <c r="AX28081" s="94">
        <v>216</v>
      </c>
      <c r="AY28081" s="94">
        <v>-125</v>
      </c>
      <c r="AZ28081" s="94">
        <v>-1482</v>
      </c>
      <c r="BA28081" s="94">
        <v>-695</v>
      </c>
      <c r="BB28081" s="94">
        <v>-361</v>
      </c>
      <c r="BC28081" s="94">
        <v>-923</v>
      </c>
      <c r="BD28081" s="94">
        <v>1229</v>
      </c>
      <c r="BF28081" s="94">
        <v>10509</v>
      </c>
      <c r="BG28081" s="94">
        <v>5201</v>
      </c>
      <c r="BH28081" s="94">
        <v>9076</v>
      </c>
      <c r="BI28081" s="94">
        <v>18097</v>
      </c>
      <c r="BJ28081" s="94">
        <v>9426</v>
      </c>
      <c r="BK28081" s="94">
        <v>19191</v>
      </c>
    </row>
    <row r="28082" spans="1:63">
      <c r="A28082" s="85" t="s">
        <v>126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441</v>
      </c>
      <c r="G28082" s="89" t="s">
        <v>442</v>
      </c>
      <c r="H28082" s="94">
        <v>67344</v>
      </c>
      <c r="I28082" s="94">
        <v>67850</v>
      </c>
      <c r="J28082" s="94">
        <v>64209</v>
      </c>
      <c r="K28082" s="94">
        <v>-4569</v>
      </c>
      <c r="O28082" s="94">
        <v>67850</v>
      </c>
      <c r="P28082" s="94">
        <v>64209</v>
      </c>
      <c r="Q28082" s="94">
        <v>-4569</v>
      </c>
      <c r="R28082" s="94">
        <v>26829</v>
      </c>
      <c r="S28082" s="94">
        <v>10782</v>
      </c>
      <c r="T28082" s="94">
        <v>12400</v>
      </c>
      <c r="U28082" s="94">
        <v>2990</v>
      </c>
      <c r="V28082" s="94">
        <v>458</v>
      </c>
      <c r="W28082" s="94">
        <v>0</v>
      </c>
      <c r="X28082" s="94">
        <v>9838</v>
      </c>
      <c r="Y28082" s="94">
        <v>912</v>
      </c>
      <c r="AJ28082" s="94">
        <v>26829</v>
      </c>
      <c r="AK28082" s="94">
        <v>10782</v>
      </c>
      <c r="AL28082" s="94">
        <v>12400</v>
      </c>
      <c r="AM28082" s="94">
        <v>2990</v>
      </c>
      <c r="AN28082" s="94">
        <v>458</v>
      </c>
      <c r="AO28082" s="94">
        <v>0</v>
      </c>
      <c r="AP28082" s="94">
        <v>9838</v>
      </c>
      <c r="AQ28082" s="94">
        <v>912</v>
      </c>
      <c r="AS28082" s="94">
        <v>-54</v>
      </c>
      <c r="AT28082" s="94">
        <v>-231</v>
      </c>
      <c r="AU28082" s="94">
        <v>59</v>
      </c>
      <c r="AW28082" s="94">
        <v>-1152</v>
      </c>
      <c r="AX28082" s="94">
        <v>76</v>
      </c>
      <c r="AY28082" s="94">
        <v>-86</v>
      </c>
      <c r="AZ28082" s="94">
        <v>-2025</v>
      </c>
      <c r="BA28082" s="94">
        <v>-763</v>
      </c>
      <c r="BB28082" s="94">
        <v>-380</v>
      </c>
      <c r="BC28082" s="94">
        <v>-1092</v>
      </c>
      <c r="BD28082" s="94">
        <v>1079</v>
      </c>
      <c r="BF28082" s="94">
        <v>9871</v>
      </c>
      <c r="BG28082" s="94">
        <v>4937</v>
      </c>
      <c r="BH28082" s="94">
        <v>8634</v>
      </c>
      <c r="BI28082" s="94">
        <v>17497</v>
      </c>
      <c r="BJ28082" s="94">
        <v>8878</v>
      </c>
      <c r="BK28082" s="94">
        <v>18033</v>
      </c>
    </row>
    <row r="28083" spans="1:63">
      <c r="A28083" s="85" t="s">
        <v>126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441</v>
      </c>
      <c r="G28083" s="89" t="s">
        <v>442</v>
      </c>
      <c r="H28083" s="94">
        <v>64992</v>
      </c>
      <c r="I28083" s="94">
        <v>65434</v>
      </c>
      <c r="J28083" s="94">
        <v>60726</v>
      </c>
      <c r="K28083" s="94">
        <v>-5303</v>
      </c>
      <c r="O28083" s="94">
        <v>65434</v>
      </c>
      <c r="P28083" s="94">
        <v>60726</v>
      </c>
      <c r="Q28083" s="94">
        <v>-5303</v>
      </c>
      <c r="R28083" s="94">
        <v>24475</v>
      </c>
      <c r="S28083" s="94">
        <v>10365</v>
      </c>
      <c r="T28083" s="94">
        <v>12349</v>
      </c>
      <c r="U28083" s="94">
        <v>2831</v>
      </c>
      <c r="V28083" s="94">
        <v>427</v>
      </c>
      <c r="W28083" s="94">
        <v>0</v>
      </c>
      <c r="X28083" s="94">
        <v>9363</v>
      </c>
      <c r="Y28083" s="94">
        <v>917</v>
      </c>
      <c r="AJ28083" s="94">
        <v>24475</v>
      </c>
      <c r="AK28083" s="94">
        <v>10365</v>
      </c>
      <c r="AL28083" s="94">
        <v>12349</v>
      </c>
      <c r="AM28083" s="94">
        <v>2831</v>
      </c>
      <c r="AN28083" s="94">
        <v>427</v>
      </c>
      <c r="AO28083" s="94">
        <v>0</v>
      </c>
      <c r="AP28083" s="94">
        <v>9363</v>
      </c>
      <c r="AQ28083" s="94">
        <v>917</v>
      </c>
      <c r="AS28083" s="94">
        <v>-50</v>
      </c>
      <c r="AT28083" s="94">
        <v>-298</v>
      </c>
      <c r="AU28083" s="94">
        <v>103</v>
      </c>
      <c r="AW28083" s="94">
        <v>-894</v>
      </c>
      <c r="AX28083" s="94">
        <v>32</v>
      </c>
      <c r="AY28083" s="94">
        <v>-94</v>
      </c>
      <c r="AZ28083" s="94">
        <v>-2746</v>
      </c>
      <c r="BA28083" s="94">
        <v>-805</v>
      </c>
      <c r="BB28083" s="94">
        <v>-361</v>
      </c>
      <c r="BC28083" s="94">
        <v>-1175</v>
      </c>
      <c r="BD28083" s="94">
        <v>985</v>
      </c>
      <c r="BF28083" s="94">
        <v>9378</v>
      </c>
      <c r="BG28083" s="94">
        <v>4693</v>
      </c>
      <c r="BH28083" s="94">
        <v>8442</v>
      </c>
      <c r="BI28083" s="94">
        <v>16965</v>
      </c>
      <c r="BJ28083" s="94">
        <v>8477</v>
      </c>
      <c r="BK28083" s="94">
        <v>17479</v>
      </c>
    </row>
    <row r="28084" spans="1:63">
      <c r="A28084" s="85" t="s">
        <v>126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441</v>
      </c>
      <c r="G28084" s="89" t="s">
        <v>442</v>
      </c>
      <c r="H28084" s="94">
        <v>63638</v>
      </c>
      <c r="I28084" s="94">
        <v>63984</v>
      </c>
      <c r="J28084" s="94">
        <v>59180</v>
      </c>
      <c r="K28084" s="94">
        <v>-5365</v>
      </c>
      <c r="O28084" s="94">
        <v>63984</v>
      </c>
      <c r="P28084" s="94">
        <v>59180</v>
      </c>
      <c r="Q28084" s="94">
        <v>-5365</v>
      </c>
      <c r="R28084" s="94">
        <v>23327</v>
      </c>
      <c r="S28084" s="94">
        <v>10191</v>
      </c>
      <c r="T28084" s="94">
        <v>12272</v>
      </c>
      <c r="U28084" s="94">
        <v>2817</v>
      </c>
      <c r="V28084" s="94">
        <v>425</v>
      </c>
      <c r="W28084" s="94">
        <v>0</v>
      </c>
      <c r="X28084" s="94">
        <v>9238</v>
      </c>
      <c r="Y28084" s="94">
        <v>910</v>
      </c>
      <c r="AJ28084" s="94">
        <v>23327</v>
      </c>
      <c r="AK28084" s="94">
        <v>10191</v>
      </c>
      <c r="AL28084" s="94">
        <v>12272</v>
      </c>
      <c r="AM28084" s="94">
        <v>2817</v>
      </c>
      <c r="AN28084" s="94">
        <v>425</v>
      </c>
      <c r="AO28084" s="94">
        <v>0</v>
      </c>
      <c r="AP28084" s="94">
        <v>9238</v>
      </c>
      <c r="AQ28084" s="94">
        <v>910</v>
      </c>
      <c r="AS28084" s="94">
        <v>-58</v>
      </c>
      <c r="AT28084" s="94">
        <v>-354</v>
      </c>
      <c r="AU28084" s="94">
        <v>124</v>
      </c>
      <c r="AW28084" s="94">
        <v>-909</v>
      </c>
      <c r="AX28084" s="94">
        <v>-24</v>
      </c>
      <c r="AY28084" s="94">
        <v>-124</v>
      </c>
      <c r="AZ28084" s="94">
        <v>-2738</v>
      </c>
      <c r="BA28084" s="94">
        <v>-844</v>
      </c>
      <c r="BB28084" s="94">
        <v>-391</v>
      </c>
      <c r="BC28084" s="94">
        <v>-1001</v>
      </c>
      <c r="BD28084" s="94">
        <v>954</v>
      </c>
      <c r="BF28084" s="94">
        <v>9030</v>
      </c>
      <c r="BG28084" s="94">
        <v>4572</v>
      </c>
      <c r="BH28084" s="94">
        <v>8386</v>
      </c>
      <c r="BI28084" s="94">
        <v>16672</v>
      </c>
      <c r="BJ28084" s="94">
        <v>8282</v>
      </c>
      <c r="BK28084" s="94">
        <v>17042</v>
      </c>
    </row>
    <row r="28085" spans="1:63">
      <c r="A28085" s="85" t="s">
        <v>126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441</v>
      </c>
      <c r="G28085" s="89" t="s">
        <v>442</v>
      </c>
      <c r="H28085" s="94">
        <v>63255</v>
      </c>
      <c r="I28085" s="94">
        <v>63426</v>
      </c>
      <c r="J28085" s="94">
        <v>58678</v>
      </c>
      <c r="K28085" s="94">
        <v>-5245</v>
      </c>
      <c r="O28085" s="94">
        <v>63426</v>
      </c>
      <c r="P28085" s="94">
        <v>58678</v>
      </c>
      <c r="Q28085" s="94">
        <v>-5245</v>
      </c>
      <c r="R28085" s="94">
        <v>23105</v>
      </c>
      <c r="S28085" s="94">
        <v>10218</v>
      </c>
      <c r="T28085" s="94">
        <v>12199</v>
      </c>
      <c r="U28085" s="94">
        <v>2809</v>
      </c>
      <c r="V28085" s="94">
        <v>427</v>
      </c>
      <c r="W28085" s="94">
        <v>0</v>
      </c>
      <c r="X28085" s="94">
        <v>9021</v>
      </c>
      <c r="Y28085" s="94">
        <v>901</v>
      </c>
      <c r="AJ28085" s="94">
        <v>23105</v>
      </c>
      <c r="AK28085" s="94">
        <v>10218</v>
      </c>
      <c r="AL28085" s="94">
        <v>12199</v>
      </c>
      <c r="AM28085" s="94">
        <v>2809</v>
      </c>
      <c r="AN28085" s="94">
        <v>427</v>
      </c>
      <c r="AO28085" s="94">
        <v>0</v>
      </c>
      <c r="AP28085" s="94">
        <v>9021</v>
      </c>
      <c r="AQ28085" s="94">
        <v>901</v>
      </c>
      <c r="AS28085" s="94">
        <v>-67</v>
      </c>
      <c r="AT28085" s="94">
        <v>-350</v>
      </c>
      <c r="AU28085" s="94">
        <v>121</v>
      </c>
      <c r="AW28085" s="94">
        <v>-1012</v>
      </c>
      <c r="AX28085" s="94">
        <v>-48</v>
      </c>
      <c r="AY28085" s="94">
        <v>-79</v>
      </c>
      <c r="AZ28085" s="94">
        <v>-2647</v>
      </c>
      <c r="BA28085" s="94">
        <v>-787</v>
      </c>
      <c r="BB28085" s="94">
        <v>-365</v>
      </c>
      <c r="BC28085" s="94">
        <v>-1017</v>
      </c>
      <c r="BD28085" s="94">
        <v>1006</v>
      </c>
      <c r="BF28085" s="94">
        <v>8873</v>
      </c>
      <c r="BG28085" s="94">
        <v>4499</v>
      </c>
      <c r="BH28085" s="94">
        <v>8396</v>
      </c>
      <c r="BI28085" s="94">
        <v>16671</v>
      </c>
      <c r="BJ28085" s="94">
        <v>8193</v>
      </c>
      <c r="BK28085" s="94">
        <v>16796</v>
      </c>
    </row>
    <row r="28086" spans="1:63">
      <c r="A28086" s="85" t="s">
        <v>126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441</v>
      </c>
      <c r="G28086" s="89" t="s">
        <v>442</v>
      </c>
      <c r="H28086" s="94">
        <v>64733</v>
      </c>
      <c r="I28086" s="94">
        <v>64088</v>
      </c>
      <c r="J28086" s="94">
        <v>59652</v>
      </c>
      <c r="K28086" s="94">
        <v>-4881</v>
      </c>
      <c r="O28086" s="94">
        <v>64088</v>
      </c>
      <c r="P28086" s="94">
        <v>59652</v>
      </c>
      <c r="Q28086" s="94">
        <v>-4881</v>
      </c>
      <c r="R28086" s="94">
        <v>24290</v>
      </c>
      <c r="S28086" s="94">
        <v>10394</v>
      </c>
      <c r="T28086" s="94">
        <v>12186</v>
      </c>
      <c r="U28086" s="94">
        <v>2866</v>
      </c>
      <c r="V28086" s="94">
        <v>427</v>
      </c>
      <c r="W28086" s="94">
        <v>0</v>
      </c>
      <c r="X28086" s="94">
        <v>8592</v>
      </c>
      <c r="Y28086" s="94">
        <v>897</v>
      </c>
      <c r="AJ28086" s="94">
        <v>24290</v>
      </c>
      <c r="AK28086" s="94">
        <v>10394</v>
      </c>
      <c r="AL28086" s="94">
        <v>12186</v>
      </c>
      <c r="AM28086" s="94">
        <v>2866</v>
      </c>
      <c r="AN28086" s="94">
        <v>427</v>
      </c>
      <c r="AO28086" s="94">
        <v>0</v>
      </c>
      <c r="AP28086" s="94">
        <v>8592</v>
      </c>
      <c r="AQ28086" s="94">
        <v>897</v>
      </c>
      <c r="AS28086" s="94">
        <v>-48</v>
      </c>
      <c r="AT28086" s="94">
        <v>-193</v>
      </c>
      <c r="AU28086" s="94">
        <v>107</v>
      </c>
      <c r="AW28086" s="94">
        <v>-956</v>
      </c>
      <c r="AX28086" s="94">
        <v>-20</v>
      </c>
      <c r="AY28086" s="94">
        <v>-87</v>
      </c>
      <c r="AZ28086" s="94">
        <v>-2674</v>
      </c>
      <c r="BA28086" s="94">
        <v>-740</v>
      </c>
      <c r="BB28086" s="94">
        <v>-364</v>
      </c>
      <c r="BC28086" s="94">
        <v>-1029</v>
      </c>
      <c r="BD28086" s="94">
        <v>1123</v>
      </c>
      <c r="BF28086" s="94">
        <v>8991</v>
      </c>
      <c r="BG28086" s="94">
        <v>4576</v>
      </c>
      <c r="BH28086" s="94">
        <v>8786</v>
      </c>
      <c r="BI28086" s="94">
        <v>16847</v>
      </c>
      <c r="BJ28086" s="94">
        <v>8130</v>
      </c>
      <c r="BK28086" s="94">
        <v>16759</v>
      </c>
    </row>
    <row r="28087" spans="1:63">
      <c r="A28087" s="85" t="s">
        <v>126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441</v>
      </c>
      <c r="G28087" s="89" t="s">
        <v>442</v>
      </c>
      <c r="H28087" s="94">
        <v>67603</v>
      </c>
      <c r="I28087" s="94">
        <v>66473</v>
      </c>
      <c r="J28087" s="94">
        <v>63254</v>
      </c>
      <c r="K28087" s="94">
        <v>-3751</v>
      </c>
      <c r="O28087" s="94">
        <v>66473</v>
      </c>
      <c r="P28087" s="94">
        <v>63254</v>
      </c>
      <c r="Q28087" s="94">
        <v>-3751</v>
      </c>
      <c r="R28087" s="94">
        <v>27421</v>
      </c>
      <c r="S28087" s="94">
        <v>11232</v>
      </c>
      <c r="T28087" s="94">
        <v>12236</v>
      </c>
      <c r="U28087" s="94">
        <v>2972</v>
      </c>
      <c r="V28087" s="94">
        <v>418</v>
      </c>
      <c r="W28087" s="94">
        <v>0</v>
      </c>
      <c r="X28087" s="94">
        <v>8077</v>
      </c>
      <c r="Y28087" s="94">
        <v>898</v>
      </c>
      <c r="AJ28087" s="94">
        <v>27421</v>
      </c>
      <c r="AK28087" s="94">
        <v>11232</v>
      </c>
      <c r="AL28087" s="94">
        <v>12236</v>
      </c>
      <c r="AM28087" s="94">
        <v>2972</v>
      </c>
      <c r="AN28087" s="94">
        <v>418</v>
      </c>
      <c r="AO28087" s="94">
        <v>0</v>
      </c>
      <c r="AP28087" s="94">
        <v>8077</v>
      </c>
      <c r="AQ28087" s="94">
        <v>898</v>
      </c>
      <c r="AS28087" s="94">
        <v>-32</v>
      </c>
      <c r="AT28087" s="94">
        <v>-181</v>
      </c>
      <c r="AU28087" s="94">
        <v>-40</v>
      </c>
      <c r="AW28087" s="94">
        <v>-1015</v>
      </c>
      <c r="AX28087" s="94">
        <v>112</v>
      </c>
      <c r="AY28087" s="94">
        <v>-156</v>
      </c>
      <c r="AZ28087" s="94">
        <v>-1934</v>
      </c>
      <c r="BA28087" s="94">
        <v>-592</v>
      </c>
      <c r="BB28087" s="94">
        <v>-291</v>
      </c>
      <c r="BC28087" s="94">
        <v>-996</v>
      </c>
      <c r="BD28087" s="94">
        <v>1374</v>
      </c>
      <c r="BF28087" s="94">
        <v>9479</v>
      </c>
      <c r="BG28087" s="94">
        <v>4770</v>
      </c>
      <c r="BH28087" s="94">
        <v>9328</v>
      </c>
      <c r="BI28087" s="94">
        <v>17142</v>
      </c>
      <c r="BJ28087" s="94">
        <v>8398</v>
      </c>
      <c r="BK28087" s="94">
        <v>17357</v>
      </c>
    </row>
    <row r="28088" spans="1:63">
      <c r="A28088" s="85" t="s">
        <v>126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441</v>
      </c>
      <c r="G28088" s="89" t="s">
        <v>442</v>
      </c>
      <c r="H28088" s="94">
        <v>72421</v>
      </c>
      <c r="I28088" s="94">
        <v>71447</v>
      </c>
      <c r="J28088" s="94">
        <v>68854</v>
      </c>
      <c r="K28088" s="94">
        <v>-3433</v>
      </c>
      <c r="O28088" s="94">
        <v>71447</v>
      </c>
      <c r="P28088" s="94">
        <v>68854</v>
      </c>
      <c r="Q28088" s="94">
        <v>-3433</v>
      </c>
      <c r="R28088" s="94">
        <v>31651</v>
      </c>
      <c r="S28088" s="94">
        <v>12430</v>
      </c>
      <c r="T28088" s="94">
        <v>12314</v>
      </c>
      <c r="U28088" s="94">
        <v>3492</v>
      </c>
      <c r="V28088" s="94">
        <v>416</v>
      </c>
      <c r="W28088" s="94">
        <v>0</v>
      </c>
      <c r="X28088" s="94">
        <v>7649</v>
      </c>
      <c r="Y28088" s="94">
        <v>902</v>
      </c>
      <c r="AJ28088" s="94">
        <v>31651</v>
      </c>
      <c r="AK28088" s="94">
        <v>12430</v>
      </c>
      <c r="AL28088" s="94">
        <v>12314</v>
      </c>
      <c r="AM28088" s="94">
        <v>3492</v>
      </c>
      <c r="AN28088" s="94">
        <v>416</v>
      </c>
      <c r="AO28088" s="94">
        <v>0</v>
      </c>
      <c r="AP28088" s="94">
        <v>7649</v>
      </c>
      <c r="AQ28088" s="94">
        <v>902</v>
      </c>
      <c r="AS28088" s="94">
        <v>-44</v>
      </c>
      <c r="AT28088" s="94">
        <v>-180</v>
      </c>
      <c r="AU28088" s="94">
        <v>-181</v>
      </c>
      <c r="AW28088" s="94">
        <v>-982</v>
      </c>
      <c r="AX28088" s="94">
        <v>131</v>
      </c>
      <c r="AY28088" s="94">
        <v>-757</v>
      </c>
      <c r="AZ28088" s="94">
        <v>-1408</v>
      </c>
      <c r="BA28088" s="94">
        <v>-520</v>
      </c>
      <c r="BB28088" s="94">
        <v>-243</v>
      </c>
      <c r="BC28088" s="94">
        <v>-1039</v>
      </c>
      <c r="BD28088" s="94">
        <v>1790</v>
      </c>
      <c r="BF28088" s="94">
        <v>10591</v>
      </c>
      <c r="BG28088" s="94">
        <v>5067</v>
      </c>
      <c r="BH28088" s="94">
        <v>9904</v>
      </c>
      <c r="BI28088" s="94">
        <v>18242</v>
      </c>
      <c r="BJ28088" s="94">
        <v>9156</v>
      </c>
      <c r="BK28088" s="94">
        <v>18488</v>
      </c>
    </row>
    <row r="28089" spans="1:63">
      <c r="A28089" s="85" t="s">
        <v>126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441</v>
      </c>
      <c r="G28089" s="89" t="s">
        <v>442</v>
      </c>
      <c r="H28089" s="94">
        <v>75168</v>
      </c>
      <c r="I28089" s="94">
        <v>73756</v>
      </c>
      <c r="J28089" s="94">
        <v>71443</v>
      </c>
      <c r="K28089" s="94">
        <v>-3163</v>
      </c>
      <c r="O28089" s="94">
        <v>73756</v>
      </c>
      <c r="P28089" s="94">
        <v>71443</v>
      </c>
      <c r="Q28089" s="94">
        <v>-3163</v>
      </c>
      <c r="R28089" s="94">
        <v>33479</v>
      </c>
      <c r="S28089" s="94">
        <v>13518</v>
      </c>
      <c r="T28089" s="94">
        <v>12393</v>
      </c>
      <c r="U28089" s="94">
        <v>3409</v>
      </c>
      <c r="V28089" s="94">
        <v>452</v>
      </c>
      <c r="W28089" s="94">
        <v>28</v>
      </c>
      <c r="X28089" s="94">
        <v>7263</v>
      </c>
      <c r="Y28089" s="94">
        <v>902</v>
      </c>
      <c r="AJ28089" s="94">
        <v>33479</v>
      </c>
      <c r="AK28089" s="94">
        <v>13518</v>
      </c>
      <c r="AL28089" s="94">
        <v>12393</v>
      </c>
      <c r="AM28089" s="94">
        <v>3409</v>
      </c>
      <c r="AN28089" s="94">
        <v>452</v>
      </c>
      <c r="AO28089" s="94">
        <v>28</v>
      </c>
      <c r="AP28089" s="94">
        <v>7263</v>
      </c>
      <c r="AQ28089" s="94">
        <v>902</v>
      </c>
      <c r="AS28089" s="94">
        <v>-34</v>
      </c>
      <c r="AT28089" s="94">
        <v>-64</v>
      </c>
      <c r="AU28089" s="94">
        <v>-170</v>
      </c>
      <c r="AW28089" s="94">
        <v>-864</v>
      </c>
      <c r="AX28089" s="94">
        <v>171</v>
      </c>
      <c r="AY28089" s="94">
        <v>-873</v>
      </c>
      <c r="AZ28089" s="94">
        <v>-1208</v>
      </c>
      <c r="BA28089" s="94">
        <v>-558</v>
      </c>
      <c r="BB28089" s="94">
        <v>-269</v>
      </c>
      <c r="BC28089" s="94">
        <v>-1025</v>
      </c>
      <c r="BD28089" s="94">
        <v>1731</v>
      </c>
      <c r="BF28089" s="94">
        <v>11200</v>
      </c>
      <c r="BG28089" s="94">
        <v>5292</v>
      </c>
      <c r="BH28089" s="94">
        <v>10061</v>
      </c>
      <c r="BI28089" s="94">
        <v>18982</v>
      </c>
      <c r="BJ28089" s="94">
        <v>9466</v>
      </c>
      <c r="BK28089" s="94">
        <v>18754</v>
      </c>
    </row>
    <row r="28090" spans="1:63">
      <c r="A28090" s="85" t="s">
        <v>126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441</v>
      </c>
      <c r="G28090" s="89" t="s">
        <v>442</v>
      </c>
      <c r="H28090" s="94">
        <v>77865</v>
      </c>
      <c r="I28090" s="94">
        <v>76200</v>
      </c>
      <c r="J28090" s="94">
        <v>73609</v>
      </c>
      <c r="K28090" s="94">
        <v>-3490</v>
      </c>
      <c r="O28090" s="94">
        <v>76200</v>
      </c>
      <c r="P28090" s="94">
        <v>73609</v>
      </c>
      <c r="Q28090" s="94">
        <v>-3490</v>
      </c>
      <c r="R28090" s="94">
        <v>34731</v>
      </c>
      <c r="S28090" s="94">
        <v>14913</v>
      </c>
      <c r="T28090" s="94">
        <v>12424</v>
      </c>
      <c r="U28090" s="94">
        <v>3519</v>
      </c>
      <c r="V28090" s="94">
        <v>424</v>
      </c>
      <c r="W28090" s="94">
        <v>140</v>
      </c>
      <c r="X28090" s="94">
        <v>6551</v>
      </c>
      <c r="Y28090" s="94">
        <v>908</v>
      </c>
      <c r="AJ28090" s="94">
        <v>34731</v>
      </c>
      <c r="AK28090" s="94">
        <v>14913</v>
      </c>
      <c r="AL28090" s="94">
        <v>12424</v>
      </c>
      <c r="AM28090" s="94">
        <v>3519</v>
      </c>
      <c r="AN28090" s="94">
        <v>424</v>
      </c>
      <c r="AO28090" s="94">
        <v>140</v>
      </c>
      <c r="AP28090" s="94">
        <v>6551</v>
      </c>
      <c r="AQ28090" s="94">
        <v>908</v>
      </c>
      <c r="AS28090" s="94">
        <v>-13</v>
      </c>
      <c r="AT28090" s="94">
        <v>-64</v>
      </c>
      <c r="AU28090" s="94">
        <v>-191</v>
      </c>
      <c r="AW28090" s="94">
        <v>-1056</v>
      </c>
      <c r="AX28090" s="94">
        <v>82</v>
      </c>
      <c r="AY28090" s="94">
        <v>-1067</v>
      </c>
      <c r="AZ28090" s="94">
        <v>-1261</v>
      </c>
      <c r="BA28090" s="94">
        <v>-348</v>
      </c>
      <c r="BB28090" s="94">
        <v>-240</v>
      </c>
      <c r="BC28090" s="94">
        <v>-1047</v>
      </c>
      <c r="BD28090" s="94">
        <v>1715</v>
      </c>
      <c r="BF28090" s="94">
        <v>11469</v>
      </c>
      <c r="BG28090" s="94">
        <v>5498</v>
      </c>
      <c r="BH28090" s="94">
        <v>10309</v>
      </c>
      <c r="BI28090" s="94">
        <v>19712</v>
      </c>
      <c r="BJ28090" s="94">
        <v>9886</v>
      </c>
      <c r="BK28090" s="94">
        <v>19326</v>
      </c>
    </row>
    <row r="28091" spans="1:63">
      <c r="A28091" s="85" t="s">
        <v>126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441</v>
      </c>
      <c r="G28091" s="89" t="s">
        <v>442</v>
      </c>
      <c r="H28091" s="94">
        <v>80936</v>
      </c>
      <c r="I28091" s="94">
        <v>79260</v>
      </c>
      <c r="J28091" s="94">
        <v>76315</v>
      </c>
      <c r="K28091" s="94">
        <v>-3826</v>
      </c>
      <c r="O28091" s="94">
        <v>79260</v>
      </c>
      <c r="P28091" s="94">
        <v>76315</v>
      </c>
      <c r="Q28091" s="94">
        <v>-3826</v>
      </c>
      <c r="R28091" s="94">
        <v>34988</v>
      </c>
      <c r="S28091" s="94">
        <v>17092</v>
      </c>
      <c r="T28091" s="94">
        <v>12413</v>
      </c>
      <c r="U28091" s="94">
        <v>4021</v>
      </c>
      <c r="V28091" s="94">
        <v>396</v>
      </c>
      <c r="W28091" s="94">
        <v>203</v>
      </c>
      <c r="X28091" s="94">
        <v>6229</v>
      </c>
      <c r="Y28091" s="94">
        <v>973</v>
      </c>
      <c r="AJ28091" s="94">
        <v>34988</v>
      </c>
      <c r="AK28091" s="94">
        <v>17092</v>
      </c>
      <c r="AL28091" s="94">
        <v>12413</v>
      </c>
      <c r="AM28091" s="94">
        <v>4021</v>
      </c>
      <c r="AN28091" s="94">
        <v>396</v>
      </c>
      <c r="AO28091" s="94">
        <v>203</v>
      </c>
      <c r="AP28091" s="94">
        <v>6229</v>
      </c>
      <c r="AQ28091" s="94">
        <v>973</v>
      </c>
      <c r="AS28091" s="94">
        <v>-31</v>
      </c>
      <c r="AT28091" s="94">
        <v>-193</v>
      </c>
      <c r="AU28091" s="94">
        <v>-163</v>
      </c>
      <c r="AW28091" s="94">
        <v>-786</v>
      </c>
      <c r="AX28091" s="94">
        <v>39</v>
      </c>
      <c r="AY28091" s="94">
        <v>-1184</v>
      </c>
      <c r="AZ28091" s="94">
        <v>-1644</v>
      </c>
      <c r="BA28091" s="94">
        <v>-160</v>
      </c>
      <c r="BB28091" s="94">
        <v>-215</v>
      </c>
      <c r="BC28091" s="94">
        <v>-1178</v>
      </c>
      <c r="BD28091" s="94">
        <v>1689</v>
      </c>
      <c r="BF28091" s="94">
        <v>11705</v>
      </c>
      <c r="BG28091" s="94">
        <v>5717</v>
      </c>
      <c r="BH28091" s="94">
        <v>10713</v>
      </c>
      <c r="BI28091" s="94">
        <v>20389</v>
      </c>
      <c r="BJ28091" s="94">
        <v>10247</v>
      </c>
      <c r="BK28091" s="94">
        <v>20489</v>
      </c>
    </row>
    <row r="28092" spans="1:63">
      <c r="A28092" s="85" t="s">
        <v>126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441</v>
      </c>
      <c r="G28092" s="89" t="s">
        <v>442</v>
      </c>
      <c r="H28092" s="94">
        <v>84113</v>
      </c>
      <c r="I28092" s="94">
        <v>82854</v>
      </c>
      <c r="J28092" s="94">
        <v>80470</v>
      </c>
      <c r="K28092" s="94">
        <v>-3422</v>
      </c>
      <c r="O28092" s="94">
        <v>82854</v>
      </c>
      <c r="P28092" s="94">
        <v>80470</v>
      </c>
      <c r="Q28092" s="94">
        <v>-3422</v>
      </c>
      <c r="R28092" s="94">
        <v>35501</v>
      </c>
      <c r="S28092" s="94">
        <v>19012</v>
      </c>
      <c r="T28092" s="94">
        <v>12412</v>
      </c>
      <c r="U28092" s="94">
        <v>4693</v>
      </c>
      <c r="V28092" s="94">
        <v>651</v>
      </c>
      <c r="W28092" s="94">
        <v>183</v>
      </c>
      <c r="X28092" s="94">
        <v>6995</v>
      </c>
      <c r="Y28092" s="94">
        <v>1022</v>
      </c>
      <c r="AJ28092" s="94">
        <v>35501</v>
      </c>
      <c r="AK28092" s="94">
        <v>19012</v>
      </c>
      <c r="AL28092" s="94">
        <v>12412</v>
      </c>
      <c r="AM28092" s="94">
        <v>4693</v>
      </c>
      <c r="AN28092" s="94">
        <v>651</v>
      </c>
      <c r="AO28092" s="94">
        <v>183</v>
      </c>
      <c r="AP28092" s="94">
        <v>6995</v>
      </c>
      <c r="AQ28092" s="94">
        <v>1022</v>
      </c>
      <c r="AS28092" s="94">
        <v>-70</v>
      </c>
      <c r="AT28092" s="94">
        <v>-196</v>
      </c>
      <c r="AU28092" s="94">
        <v>-119</v>
      </c>
      <c r="AW28092" s="94">
        <v>-809</v>
      </c>
      <c r="AX28092" s="94">
        <v>64</v>
      </c>
      <c r="AY28092" s="94">
        <v>-1196</v>
      </c>
      <c r="AZ28092" s="94">
        <v>-1285</v>
      </c>
      <c r="BA28092" s="94">
        <v>-219</v>
      </c>
      <c r="BB28092" s="94">
        <v>-258</v>
      </c>
      <c r="BC28092" s="94">
        <v>-1150</v>
      </c>
      <c r="BD28092" s="94">
        <v>1816</v>
      </c>
      <c r="BF28092" s="94">
        <v>11951</v>
      </c>
      <c r="BG28092" s="94">
        <v>6052</v>
      </c>
      <c r="BH28092" s="94">
        <v>11136</v>
      </c>
      <c r="BI28092" s="94">
        <v>20893</v>
      </c>
      <c r="BJ28092" s="94">
        <v>10802</v>
      </c>
      <c r="BK28092" s="94">
        <v>22021</v>
      </c>
    </row>
    <row r="28093" spans="1:63">
      <c r="A28093" s="85" t="s">
        <v>126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441</v>
      </c>
      <c r="G28093" s="89" t="s">
        <v>442</v>
      </c>
      <c r="H28093" s="94">
        <v>87009</v>
      </c>
      <c r="I28093" s="94">
        <v>86017</v>
      </c>
      <c r="J28093" s="94">
        <v>84150</v>
      </c>
      <c r="K28093" s="94">
        <v>-3190</v>
      </c>
      <c r="O28093" s="94">
        <v>86017</v>
      </c>
      <c r="P28093" s="94">
        <v>84150</v>
      </c>
      <c r="Q28093" s="94">
        <v>-3190</v>
      </c>
      <c r="R28093" s="94">
        <v>35641</v>
      </c>
      <c r="S28093" s="94">
        <v>20117</v>
      </c>
      <c r="T28093" s="94">
        <v>12410</v>
      </c>
      <c r="U28093" s="94">
        <v>5006</v>
      </c>
      <c r="V28093" s="94">
        <v>1701</v>
      </c>
      <c r="W28093" s="94">
        <v>225</v>
      </c>
      <c r="X28093" s="94">
        <v>7973</v>
      </c>
      <c r="Y28093" s="94">
        <v>1078</v>
      </c>
      <c r="AJ28093" s="94">
        <v>35641</v>
      </c>
      <c r="AK28093" s="94">
        <v>20117</v>
      </c>
      <c r="AL28093" s="94">
        <v>12410</v>
      </c>
      <c r="AM28093" s="94">
        <v>5006</v>
      </c>
      <c r="AN28093" s="94">
        <v>1701</v>
      </c>
      <c r="AO28093" s="94">
        <v>225</v>
      </c>
      <c r="AP28093" s="94">
        <v>7973</v>
      </c>
      <c r="AQ28093" s="94">
        <v>1078</v>
      </c>
      <c r="AS28093" s="94">
        <v>-87</v>
      </c>
      <c r="AT28093" s="94">
        <v>-65</v>
      </c>
      <c r="AU28093" s="94">
        <v>-103</v>
      </c>
      <c r="AW28093" s="94">
        <v>-819</v>
      </c>
      <c r="AX28093" s="94">
        <v>55</v>
      </c>
      <c r="AY28093" s="94">
        <v>-1205</v>
      </c>
      <c r="AZ28093" s="94">
        <v>-875</v>
      </c>
      <c r="BA28093" s="94">
        <v>-486</v>
      </c>
      <c r="BB28093" s="94">
        <v>-315</v>
      </c>
      <c r="BC28093" s="94">
        <v>-962</v>
      </c>
      <c r="BD28093" s="94">
        <v>1672</v>
      </c>
      <c r="BF28093" s="94">
        <v>12261</v>
      </c>
      <c r="BG28093" s="94">
        <v>6324</v>
      </c>
      <c r="BH28093" s="94">
        <v>11504</v>
      </c>
      <c r="BI28093" s="94">
        <v>21270</v>
      </c>
      <c r="BJ28093" s="94">
        <v>11314</v>
      </c>
      <c r="BK28093" s="94">
        <v>23345</v>
      </c>
    </row>
    <row r="28094" spans="1:63">
      <c r="A28094" s="85" t="s">
        <v>126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441</v>
      </c>
      <c r="G28094" s="89" t="s">
        <v>442</v>
      </c>
      <c r="H28094" s="94">
        <v>89777</v>
      </c>
      <c r="I28094" s="94">
        <v>88966</v>
      </c>
      <c r="J28094" s="94">
        <v>87231</v>
      </c>
      <c r="K28094" s="94">
        <v>-3006</v>
      </c>
      <c r="O28094" s="94">
        <v>88966</v>
      </c>
      <c r="P28094" s="94">
        <v>87231</v>
      </c>
      <c r="Q28094" s="94">
        <v>-3006</v>
      </c>
      <c r="R28094" s="94">
        <v>36273</v>
      </c>
      <c r="S28094" s="94">
        <v>22033</v>
      </c>
      <c r="T28094" s="94">
        <v>12399</v>
      </c>
      <c r="U28094" s="94">
        <v>5243</v>
      </c>
      <c r="V28094" s="94">
        <v>1910</v>
      </c>
      <c r="W28094" s="94">
        <v>229</v>
      </c>
      <c r="X28094" s="94">
        <v>8079</v>
      </c>
      <c r="Y28094" s="94">
        <v>1066</v>
      </c>
      <c r="AJ28094" s="94">
        <v>36273</v>
      </c>
      <c r="AK28094" s="94">
        <v>22033</v>
      </c>
      <c r="AL28094" s="94">
        <v>12399</v>
      </c>
      <c r="AM28094" s="94">
        <v>5243</v>
      </c>
      <c r="AN28094" s="94">
        <v>1910</v>
      </c>
      <c r="AO28094" s="94">
        <v>229</v>
      </c>
      <c r="AP28094" s="94">
        <v>8079</v>
      </c>
      <c r="AQ28094" s="94">
        <v>1066</v>
      </c>
      <c r="AS28094" s="94">
        <v>-85</v>
      </c>
      <c r="AT28094" s="94">
        <v>-138</v>
      </c>
      <c r="AU28094" s="94">
        <v>4</v>
      </c>
      <c r="AW28094" s="94">
        <v>-693</v>
      </c>
      <c r="AX28094" s="94">
        <v>8</v>
      </c>
      <c r="AY28094" s="94">
        <v>-1197</v>
      </c>
      <c r="AZ28094" s="94">
        <v>-872</v>
      </c>
      <c r="BA28094" s="94">
        <v>-506</v>
      </c>
      <c r="BB28094" s="94">
        <v>-304</v>
      </c>
      <c r="BC28094" s="94">
        <v>-885</v>
      </c>
      <c r="BD28094" s="94">
        <v>1662</v>
      </c>
      <c r="BF28094" s="94">
        <v>12710</v>
      </c>
      <c r="BG28094" s="94">
        <v>6576</v>
      </c>
      <c r="BH28094" s="94">
        <v>11917</v>
      </c>
      <c r="BI28094" s="94">
        <v>21574</v>
      </c>
      <c r="BJ28094" s="94">
        <v>11772</v>
      </c>
      <c r="BK28094" s="94">
        <v>24416</v>
      </c>
    </row>
    <row r="28095" spans="1:63">
      <c r="A28095" s="85" t="s">
        <v>126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441</v>
      </c>
      <c r="G28095" s="89" t="s">
        <v>442</v>
      </c>
      <c r="H28095" s="94">
        <v>92361</v>
      </c>
      <c r="I28095" s="94">
        <v>91329</v>
      </c>
      <c r="J28095" s="94">
        <v>89946</v>
      </c>
      <c r="K28095" s="94">
        <v>-3028</v>
      </c>
      <c r="O28095" s="94">
        <v>91329</v>
      </c>
      <c r="P28095" s="94">
        <v>89946</v>
      </c>
      <c r="Q28095" s="94">
        <v>-3028</v>
      </c>
      <c r="R28095" s="94">
        <v>36886</v>
      </c>
      <c r="S28095" s="94">
        <v>23598</v>
      </c>
      <c r="T28095" s="94">
        <v>12401</v>
      </c>
      <c r="U28095" s="94">
        <v>5460</v>
      </c>
      <c r="V28095" s="94">
        <v>2354</v>
      </c>
      <c r="W28095" s="94">
        <v>232</v>
      </c>
      <c r="X28095" s="94">
        <v>7939</v>
      </c>
      <c r="Y28095" s="94">
        <v>1075</v>
      </c>
      <c r="AJ28095" s="94">
        <v>36886</v>
      </c>
      <c r="AK28095" s="94">
        <v>23598</v>
      </c>
      <c r="AL28095" s="94">
        <v>12401</v>
      </c>
      <c r="AM28095" s="94">
        <v>5460</v>
      </c>
      <c r="AN28095" s="94">
        <v>2354</v>
      </c>
      <c r="AO28095" s="94">
        <v>232</v>
      </c>
      <c r="AP28095" s="94">
        <v>7939</v>
      </c>
      <c r="AQ28095" s="94">
        <v>1075</v>
      </c>
      <c r="AS28095" s="94">
        <v>-88</v>
      </c>
      <c r="AT28095" s="94">
        <v>-169</v>
      </c>
      <c r="AU28095" s="94">
        <v>42</v>
      </c>
      <c r="AW28095" s="94">
        <v>-834</v>
      </c>
      <c r="AX28095" s="94">
        <v>-233</v>
      </c>
      <c r="AY28095" s="94">
        <v>-1154</v>
      </c>
      <c r="AZ28095" s="94">
        <v>-995</v>
      </c>
      <c r="BA28095" s="94">
        <v>-190</v>
      </c>
      <c r="BB28095" s="94">
        <v>-338</v>
      </c>
      <c r="BC28095" s="94">
        <v>-960</v>
      </c>
      <c r="BD28095" s="94">
        <v>1891</v>
      </c>
      <c r="BF28095" s="94">
        <v>13034</v>
      </c>
      <c r="BG28095" s="94">
        <v>6858</v>
      </c>
      <c r="BH28095" s="94">
        <v>12343</v>
      </c>
      <c r="BI28095" s="94">
        <v>21816</v>
      </c>
      <c r="BJ28095" s="94">
        <v>12256</v>
      </c>
      <c r="BK28095" s="94">
        <v>25023</v>
      </c>
    </row>
    <row r="28096" spans="1:63">
      <c r="A28096" s="85" t="s">
        <v>126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441</v>
      </c>
      <c r="G28096" s="89" t="s">
        <v>442</v>
      </c>
      <c r="H28096" s="94">
        <v>93937</v>
      </c>
      <c r="I28096" s="94">
        <v>92801</v>
      </c>
      <c r="J28096" s="94">
        <v>90724</v>
      </c>
      <c r="K28096" s="94">
        <v>-3722</v>
      </c>
      <c r="O28096" s="94">
        <v>92801</v>
      </c>
      <c r="P28096" s="94">
        <v>90724</v>
      </c>
      <c r="Q28096" s="94">
        <v>-3722</v>
      </c>
      <c r="R28096" s="94">
        <v>36882</v>
      </c>
      <c r="S28096" s="94">
        <v>24313</v>
      </c>
      <c r="T28096" s="94">
        <v>12396</v>
      </c>
      <c r="U28096" s="94">
        <v>5475</v>
      </c>
      <c r="V28096" s="94">
        <v>2269</v>
      </c>
      <c r="W28096" s="94">
        <v>238</v>
      </c>
      <c r="X28096" s="94">
        <v>8071</v>
      </c>
      <c r="Y28096" s="94">
        <v>1081</v>
      </c>
      <c r="AJ28096" s="94">
        <v>36882</v>
      </c>
      <c r="AK28096" s="94">
        <v>24313</v>
      </c>
      <c r="AL28096" s="94">
        <v>12396</v>
      </c>
      <c r="AM28096" s="94">
        <v>5475</v>
      </c>
      <c r="AN28096" s="94">
        <v>2269</v>
      </c>
      <c r="AO28096" s="94">
        <v>238</v>
      </c>
      <c r="AP28096" s="94">
        <v>8071</v>
      </c>
      <c r="AQ28096" s="94">
        <v>1081</v>
      </c>
      <c r="AS28096" s="94">
        <v>-80</v>
      </c>
      <c r="AT28096" s="94">
        <v>-175</v>
      </c>
      <c r="AU28096" s="94">
        <v>26</v>
      </c>
      <c r="AW28096" s="94">
        <v>-823</v>
      </c>
      <c r="AX28096" s="94">
        <v>-240</v>
      </c>
      <c r="AY28096" s="94">
        <v>-1196</v>
      </c>
      <c r="AZ28096" s="94">
        <v>-1460</v>
      </c>
      <c r="BA28096" s="94">
        <v>-146</v>
      </c>
      <c r="BB28096" s="94">
        <v>-545</v>
      </c>
      <c r="BC28096" s="94">
        <v>-917</v>
      </c>
      <c r="BD28096" s="94">
        <v>1834</v>
      </c>
      <c r="BF28096" s="94">
        <v>13245</v>
      </c>
      <c r="BG28096" s="94">
        <v>7127</v>
      </c>
      <c r="BH28096" s="94">
        <v>12631</v>
      </c>
      <c r="BI28096" s="94">
        <v>21855</v>
      </c>
      <c r="BJ28096" s="94">
        <v>12597</v>
      </c>
      <c r="BK28096" s="94">
        <v>25347</v>
      </c>
    </row>
    <row r="28097" spans="1:63">
      <c r="A28097" s="85" t="s">
        <v>126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441</v>
      </c>
      <c r="G28097" s="89" t="s">
        <v>442</v>
      </c>
      <c r="H28097" s="94">
        <v>94745</v>
      </c>
      <c r="I28097" s="94">
        <v>93936</v>
      </c>
      <c r="J28097" s="94">
        <v>92648</v>
      </c>
      <c r="K28097" s="94">
        <v>-2784</v>
      </c>
      <c r="O28097" s="94">
        <v>93936</v>
      </c>
      <c r="P28097" s="94">
        <v>92648</v>
      </c>
      <c r="Q28097" s="94">
        <v>-2784</v>
      </c>
      <c r="R28097" s="94">
        <v>37654</v>
      </c>
      <c r="S28097" s="94">
        <v>24997</v>
      </c>
      <c r="T28097" s="94">
        <v>12391</v>
      </c>
      <c r="U28097" s="94">
        <v>5676</v>
      </c>
      <c r="V28097" s="94">
        <v>2459</v>
      </c>
      <c r="W28097" s="94">
        <v>204</v>
      </c>
      <c r="X28097" s="94">
        <v>8182</v>
      </c>
      <c r="Y28097" s="94">
        <v>1085</v>
      </c>
      <c r="AJ28097" s="94">
        <v>37654</v>
      </c>
      <c r="AK28097" s="94">
        <v>24997</v>
      </c>
      <c r="AL28097" s="94">
        <v>12391</v>
      </c>
      <c r="AM28097" s="94">
        <v>5676</v>
      </c>
      <c r="AN28097" s="94">
        <v>2459</v>
      </c>
      <c r="AO28097" s="94">
        <v>204</v>
      </c>
      <c r="AP28097" s="94">
        <v>8182</v>
      </c>
      <c r="AQ28097" s="94">
        <v>1085</v>
      </c>
      <c r="AS28097" s="94">
        <v>-80</v>
      </c>
      <c r="AT28097" s="94">
        <v>-255</v>
      </c>
      <c r="AU28097" s="94">
        <v>33</v>
      </c>
      <c r="AW28097" s="94">
        <v>-152</v>
      </c>
      <c r="AX28097" s="94">
        <v>-169</v>
      </c>
      <c r="AY28097" s="94">
        <v>-1310</v>
      </c>
      <c r="AZ28097" s="94">
        <v>-1490</v>
      </c>
      <c r="BA28097" s="94">
        <v>-73</v>
      </c>
      <c r="BB28097" s="94">
        <v>-598</v>
      </c>
      <c r="BC28097" s="94">
        <v>-645</v>
      </c>
      <c r="BD28097" s="94">
        <v>1955</v>
      </c>
      <c r="BF28097" s="94">
        <v>13403</v>
      </c>
      <c r="BG28097" s="94">
        <v>7341</v>
      </c>
      <c r="BH28097" s="94">
        <v>12918</v>
      </c>
      <c r="BI28097" s="94">
        <v>21918</v>
      </c>
      <c r="BJ28097" s="94">
        <v>12918</v>
      </c>
      <c r="BK28097" s="94">
        <v>25438</v>
      </c>
    </row>
    <row r="28098" spans="1:63">
      <c r="A28098" s="85" t="s">
        <v>126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441</v>
      </c>
      <c r="G28098" s="89" t="s">
        <v>442</v>
      </c>
      <c r="H28098" s="94">
        <v>94746</v>
      </c>
      <c r="I28098" s="94">
        <v>94848</v>
      </c>
      <c r="J28098" s="94">
        <v>93387</v>
      </c>
      <c r="K28098" s="94">
        <v>-3256</v>
      </c>
      <c r="O28098" s="94">
        <v>94848</v>
      </c>
      <c r="P28098" s="94">
        <v>93387</v>
      </c>
      <c r="Q28098" s="94">
        <v>-3256</v>
      </c>
      <c r="R28098" s="94">
        <v>37895</v>
      </c>
      <c r="S28098" s="94">
        <v>25347</v>
      </c>
      <c r="T28098" s="94">
        <v>12392</v>
      </c>
      <c r="U28098" s="94">
        <v>5828</v>
      </c>
      <c r="V28098" s="94">
        <v>2469</v>
      </c>
      <c r="W28098" s="94">
        <v>199</v>
      </c>
      <c r="X28098" s="94">
        <v>8154</v>
      </c>
      <c r="Y28098" s="94">
        <v>1101</v>
      </c>
      <c r="AJ28098" s="94">
        <v>37895</v>
      </c>
      <c r="AK28098" s="94">
        <v>25347</v>
      </c>
      <c r="AL28098" s="94">
        <v>12392</v>
      </c>
      <c r="AM28098" s="94">
        <v>5828</v>
      </c>
      <c r="AN28098" s="94">
        <v>2469</v>
      </c>
      <c r="AO28098" s="94">
        <v>199</v>
      </c>
      <c r="AP28098" s="94">
        <v>8154</v>
      </c>
      <c r="AQ28098" s="94">
        <v>1101</v>
      </c>
      <c r="AS28098" s="94">
        <v>-97</v>
      </c>
      <c r="AT28098" s="94">
        <v>-234</v>
      </c>
      <c r="AU28098" s="94">
        <v>29</v>
      </c>
      <c r="AW28098" s="94">
        <v>-495</v>
      </c>
      <c r="AX28098" s="94">
        <v>-150</v>
      </c>
      <c r="AY28098" s="94">
        <v>-1295</v>
      </c>
      <c r="AZ28098" s="94">
        <v>-1394</v>
      </c>
      <c r="BA28098" s="94">
        <v>-93</v>
      </c>
      <c r="BB28098" s="94">
        <v>-620</v>
      </c>
      <c r="BC28098" s="94">
        <v>-730</v>
      </c>
      <c r="BD28098" s="94">
        <v>1823</v>
      </c>
      <c r="BF28098" s="94">
        <v>13574</v>
      </c>
      <c r="BG28098" s="94">
        <v>7434</v>
      </c>
      <c r="BH28098" s="94">
        <v>13082</v>
      </c>
      <c r="BI28098" s="94">
        <v>21886</v>
      </c>
      <c r="BJ28098" s="94">
        <v>13174</v>
      </c>
      <c r="BK28098" s="94">
        <v>25698</v>
      </c>
    </row>
    <row r="28099" spans="1:63">
      <c r="A28099" s="85" t="s">
        <v>126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441</v>
      </c>
      <c r="G28099" s="89" t="s">
        <v>442</v>
      </c>
      <c r="H28099" s="94">
        <v>93607</v>
      </c>
      <c r="I28099" s="94">
        <v>94472</v>
      </c>
      <c r="J28099" s="94">
        <v>92475</v>
      </c>
      <c r="K28099" s="94">
        <v>-3636</v>
      </c>
      <c r="O28099" s="94">
        <v>94472</v>
      </c>
      <c r="P28099" s="94">
        <v>92475</v>
      </c>
      <c r="Q28099" s="94">
        <v>-3636</v>
      </c>
      <c r="R28099" s="94">
        <v>37746</v>
      </c>
      <c r="S28099" s="94">
        <v>25352</v>
      </c>
      <c r="T28099" s="94">
        <v>12394</v>
      </c>
      <c r="U28099" s="94">
        <v>5658</v>
      </c>
      <c r="V28099" s="94">
        <v>2301</v>
      </c>
      <c r="W28099" s="94">
        <v>143</v>
      </c>
      <c r="X28099" s="94">
        <v>7803</v>
      </c>
      <c r="Y28099" s="94">
        <v>1078</v>
      </c>
      <c r="AJ28099" s="94">
        <v>37746</v>
      </c>
      <c r="AK28099" s="94">
        <v>25352</v>
      </c>
      <c r="AL28099" s="94">
        <v>12394</v>
      </c>
      <c r="AM28099" s="94">
        <v>5658</v>
      </c>
      <c r="AN28099" s="94">
        <v>2301</v>
      </c>
      <c r="AO28099" s="94">
        <v>143</v>
      </c>
      <c r="AP28099" s="94">
        <v>7803</v>
      </c>
      <c r="AQ28099" s="94">
        <v>1078</v>
      </c>
      <c r="AS28099" s="94">
        <v>-102</v>
      </c>
      <c r="AT28099" s="94">
        <v>-173</v>
      </c>
      <c r="AU28099" s="94">
        <v>7</v>
      </c>
      <c r="AW28099" s="94">
        <v>-742</v>
      </c>
      <c r="AX28099" s="94">
        <v>-146</v>
      </c>
      <c r="AY28099" s="94">
        <v>-1291</v>
      </c>
      <c r="AZ28099" s="94">
        <v>-1278</v>
      </c>
      <c r="BA28099" s="94">
        <v>-181</v>
      </c>
      <c r="BB28099" s="94">
        <v>-462</v>
      </c>
      <c r="BC28099" s="94">
        <v>-759</v>
      </c>
      <c r="BD28099" s="94">
        <v>1491</v>
      </c>
      <c r="BF28099" s="94">
        <v>13687</v>
      </c>
      <c r="BG28099" s="94">
        <v>7429</v>
      </c>
      <c r="BH28099" s="94">
        <v>13007</v>
      </c>
      <c r="BI28099" s="94">
        <v>21700</v>
      </c>
      <c r="BJ28099" s="94">
        <v>13169</v>
      </c>
      <c r="BK28099" s="94">
        <v>25479</v>
      </c>
    </row>
    <row r="28100" spans="1:63">
      <c r="A28100" s="85" t="s">
        <v>126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441</v>
      </c>
      <c r="G28100" s="89" t="s">
        <v>442</v>
      </c>
      <c r="H28100" s="94">
        <v>91756</v>
      </c>
      <c r="I28100" s="94">
        <v>92618</v>
      </c>
      <c r="J28100" s="94">
        <v>91028</v>
      </c>
      <c r="K28100" s="94">
        <v>-2810</v>
      </c>
      <c r="O28100" s="94">
        <v>92618</v>
      </c>
      <c r="P28100" s="94">
        <v>91028</v>
      </c>
      <c r="Q28100" s="94">
        <v>-2810</v>
      </c>
      <c r="R28100" s="94">
        <v>38220</v>
      </c>
      <c r="S28100" s="94">
        <v>25017</v>
      </c>
      <c r="T28100" s="94">
        <v>12394</v>
      </c>
      <c r="U28100" s="94">
        <v>5409</v>
      </c>
      <c r="V28100" s="94">
        <v>2067</v>
      </c>
      <c r="W28100" s="94">
        <v>49</v>
      </c>
      <c r="X28100" s="94">
        <v>6775</v>
      </c>
      <c r="Y28100" s="94">
        <v>1097</v>
      </c>
      <c r="AJ28100" s="94">
        <v>38220</v>
      </c>
      <c r="AK28100" s="94">
        <v>25017</v>
      </c>
      <c r="AL28100" s="94">
        <v>12394</v>
      </c>
      <c r="AM28100" s="94">
        <v>5409</v>
      </c>
      <c r="AN28100" s="94">
        <v>2067</v>
      </c>
      <c r="AO28100" s="94">
        <v>49</v>
      </c>
      <c r="AP28100" s="94">
        <v>6775</v>
      </c>
      <c r="AQ28100" s="94">
        <v>1097</v>
      </c>
      <c r="AS28100" s="94">
        <v>-93</v>
      </c>
      <c r="AT28100" s="94">
        <v>-132</v>
      </c>
      <c r="AU28100" s="94">
        <v>-5</v>
      </c>
      <c r="AW28100" s="94">
        <v>-408</v>
      </c>
      <c r="AX28100" s="94">
        <v>-28</v>
      </c>
      <c r="AY28100" s="94">
        <v>-1229</v>
      </c>
      <c r="AZ28100" s="94">
        <v>-1186</v>
      </c>
      <c r="BA28100" s="94">
        <v>-241</v>
      </c>
      <c r="BB28100" s="94">
        <v>-324</v>
      </c>
      <c r="BC28100" s="94">
        <v>-710</v>
      </c>
      <c r="BD28100" s="94">
        <v>1546</v>
      </c>
      <c r="BF28100" s="94">
        <v>13592</v>
      </c>
      <c r="BG28100" s="94">
        <v>7246</v>
      </c>
      <c r="BH28100" s="94">
        <v>12750</v>
      </c>
      <c r="BI28100" s="94">
        <v>21312</v>
      </c>
      <c r="BJ28100" s="94">
        <v>12838</v>
      </c>
      <c r="BK28100" s="94">
        <v>24879</v>
      </c>
    </row>
    <row r="28101" spans="1:63">
      <c r="A28101" s="85" t="s">
        <v>126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441</v>
      </c>
      <c r="G28101" s="89" t="s">
        <v>442</v>
      </c>
      <c r="H28101" s="94">
        <v>91138</v>
      </c>
      <c r="I28101" s="94">
        <v>91434</v>
      </c>
      <c r="J28101" s="94">
        <v>88930</v>
      </c>
      <c r="K28101" s="94">
        <v>-3976</v>
      </c>
      <c r="O28101" s="94">
        <v>91434</v>
      </c>
      <c r="P28101" s="94">
        <v>88930</v>
      </c>
      <c r="Q28101" s="94">
        <v>-3976</v>
      </c>
      <c r="R28101" s="94">
        <v>38170</v>
      </c>
      <c r="S28101" s="94">
        <v>24305</v>
      </c>
      <c r="T28101" s="94">
        <v>12395</v>
      </c>
      <c r="U28101" s="94">
        <v>5244</v>
      </c>
      <c r="V28101" s="94">
        <v>1999</v>
      </c>
      <c r="W28101" s="94">
        <v>1</v>
      </c>
      <c r="X28101" s="94">
        <v>5656</v>
      </c>
      <c r="Y28101" s="94">
        <v>1161</v>
      </c>
      <c r="AJ28101" s="94">
        <v>38170</v>
      </c>
      <c r="AK28101" s="94">
        <v>24305</v>
      </c>
      <c r="AL28101" s="94">
        <v>12395</v>
      </c>
      <c r="AM28101" s="94">
        <v>5244</v>
      </c>
      <c r="AN28101" s="94">
        <v>1999</v>
      </c>
      <c r="AO28101" s="94">
        <v>1</v>
      </c>
      <c r="AP28101" s="94">
        <v>5656</v>
      </c>
      <c r="AQ28101" s="94">
        <v>1161</v>
      </c>
      <c r="AS28101" s="94">
        <v>-117</v>
      </c>
      <c r="AT28101" s="94">
        <v>-56</v>
      </c>
      <c r="AU28101" s="94">
        <v>-33</v>
      </c>
      <c r="AW28101" s="94">
        <v>-726</v>
      </c>
      <c r="AX28101" s="94">
        <v>-71</v>
      </c>
      <c r="AY28101" s="94">
        <v>-1239</v>
      </c>
      <c r="AZ28101" s="94">
        <v>-1240</v>
      </c>
      <c r="BA28101" s="94">
        <v>-436</v>
      </c>
      <c r="BB28101" s="94">
        <v>-271</v>
      </c>
      <c r="BC28101" s="94">
        <v>-973</v>
      </c>
      <c r="BD28101" s="94">
        <v>1186</v>
      </c>
      <c r="BF28101" s="94">
        <v>13409</v>
      </c>
      <c r="BG28101" s="94">
        <v>7063</v>
      </c>
      <c r="BH28101" s="94">
        <v>12620</v>
      </c>
      <c r="BI28101" s="94">
        <v>21452</v>
      </c>
      <c r="BJ28101" s="94">
        <v>12467</v>
      </c>
      <c r="BK28101" s="94">
        <v>24424</v>
      </c>
    </row>
    <row r="28102" spans="1:63">
      <c r="A28102" s="85" t="s">
        <v>126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441</v>
      </c>
      <c r="G28102" s="89" t="s">
        <v>442</v>
      </c>
      <c r="H28102" s="94">
        <v>88956</v>
      </c>
      <c r="I28102" s="94">
        <v>89562</v>
      </c>
      <c r="J28102" s="94">
        <v>87025</v>
      </c>
      <c r="K28102" s="94">
        <v>-3671</v>
      </c>
      <c r="O28102" s="94">
        <v>89562</v>
      </c>
      <c r="P28102" s="94">
        <v>87025</v>
      </c>
      <c r="Q28102" s="94">
        <v>-3671</v>
      </c>
      <c r="R28102" s="94">
        <v>38235</v>
      </c>
      <c r="S28102" s="94">
        <v>23757</v>
      </c>
      <c r="T28102" s="94">
        <v>12400</v>
      </c>
      <c r="U28102" s="94">
        <v>4678</v>
      </c>
      <c r="V28102" s="94">
        <v>865</v>
      </c>
      <c r="W28102" s="94">
        <v>0</v>
      </c>
      <c r="X28102" s="94">
        <v>6022</v>
      </c>
      <c r="Y28102" s="94">
        <v>1069</v>
      </c>
      <c r="AJ28102" s="94">
        <v>38235</v>
      </c>
      <c r="AK28102" s="94">
        <v>23757</v>
      </c>
      <c r="AL28102" s="94">
        <v>12400</v>
      </c>
      <c r="AM28102" s="94">
        <v>4678</v>
      </c>
      <c r="AN28102" s="94">
        <v>865</v>
      </c>
      <c r="AO28102" s="94">
        <v>0</v>
      </c>
      <c r="AP28102" s="94">
        <v>6022</v>
      </c>
      <c r="AQ28102" s="94">
        <v>1069</v>
      </c>
      <c r="AS28102" s="94">
        <v>-132</v>
      </c>
      <c r="AT28102" s="94">
        <v>-250</v>
      </c>
      <c r="AU28102" s="94">
        <v>-33</v>
      </c>
      <c r="AW28102" s="94">
        <v>-1098</v>
      </c>
      <c r="AX28102" s="94">
        <v>85</v>
      </c>
      <c r="AY28102" s="94">
        <v>-1213</v>
      </c>
      <c r="AZ28102" s="94">
        <v>-916</v>
      </c>
      <c r="BA28102" s="94">
        <v>-507</v>
      </c>
      <c r="BB28102" s="94">
        <v>-255</v>
      </c>
      <c r="BC28102" s="94">
        <v>-810</v>
      </c>
      <c r="BD28102" s="94">
        <v>1458</v>
      </c>
      <c r="BF28102" s="94">
        <v>13365</v>
      </c>
      <c r="BG28102" s="94">
        <v>6905</v>
      </c>
      <c r="BH28102" s="94">
        <v>12060</v>
      </c>
      <c r="BI28102" s="94">
        <v>20963</v>
      </c>
      <c r="BJ28102" s="94">
        <v>12167</v>
      </c>
      <c r="BK28102" s="94">
        <v>24103</v>
      </c>
    </row>
    <row r="28103" spans="1:63">
      <c r="A28103" s="85" t="s">
        <v>126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441</v>
      </c>
      <c r="G28103" s="89" t="s">
        <v>442</v>
      </c>
      <c r="H28103" s="94">
        <v>83783</v>
      </c>
      <c r="I28103" s="94">
        <v>84704</v>
      </c>
      <c r="J28103" s="94">
        <v>82230</v>
      </c>
      <c r="K28103" s="94">
        <v>-3595</v>
      </c>
      <c r="O28103" s="94">
        <v>84704</v>
      </c>
      <c r="P28103" s="94">
        <v>82230</v>
      </c>
      <c r="Q28103" s="94">
        <v>-3595</v>
      </c>
      <c r="R28103" s="94">
        <v>37364</v>
      </c>
      <c r="S28103" s="94">
        <v>19859</v>
      </c>
      <c r="T28103" s="94">
        <v>12405</v>
      </c>
      <c r="U28103" s="94">
        <v>4308</v>
      </c>
      <c r="V28103" s="94">
        <v>522</v>
      </c>
      <c r="W28103" s="94">
        <v>0</v>
      </c>
      <c r="X28103" s="94">
        <v>6711</v>
      </c>
      <c r="Y28103" s="94">
        <v>1061</v>
      </c>
      <c r="AJ28103" s="94">
        <v>37364</v>
      </c>
      <c r="AK28103" s="94">
        <v>19859</v>
      </c>
      <c r="AL28103" s="94">
        <v>12405</v>
      </c>
      <c r="AM28103" s="94">
        <v>4308</v>
      </c>
      <c r="AN28103" s="94">
        <v>522</v>
      </c>
      <c r="AO28103" s="94">
        <v>0</v>
      </c>
      <c r="AP28103" s="94">
        <v>6711</v>
      </c>
      <c r="AQ28103" s="94">
        <v>1061</v>
      </c>
      <c r="AS28103" s="94">
        <v>-159</v>
      </c>
      <c r="AT28103" s="94">
        <v>-374</v>
      </c>
      <c r="AU28103" s="94">
        <v>-52</v>
      </c>
      <c r="AW28103" s="94">
        <v>-1289</v>
      </c>
      <c r="AX28103" s="94">
        <v>181</v>
      </c>
      <c r="AY28103" s="94">
        <v>-691</v>
      </c>
      <c r="AZ28103" s="94">
        <v>-1105</v>
      </c>
      <c r="BA28103" s="94">
        <v>-643</v>
      </c>
      <c r="BB28103" s="94">
        <v>-241</v>
      </c>
      <c r="BC28103" s="94">
        <v>-955</v>
      </c>
      <c r="BD28103" s="94">
        <v>1733</v>
      </c>
      <c r="BF28103" s="94">
        <v>12725</v>
      </c>
      <c r="BG28103" s="94">
        <v>6564</v>
      </c>
      <c r="BH28103" s="94">
        <v>11337</v>
      </c>
      <c r="BI28103" s="94">
        <v>19628</v>
      </c>
      <c r="BJ28103" s="94">
        <v>11513</v>
      </c>
      <c r="BK28103" s="94">
        <v>22937</v>
      </c>
    </row>
    <row r="28104" spans="1:63">
      <c r="A28104" s="85" t="s">
        <v>126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441</v>
      </c>
      <c r="G28104" s="89" t="s">
        <v>442</v>
      </c>
      <c r="H28104" s="94">
        <v>77953</v>
      </c>
      <c r="I28104" s="94">
        <v>78599</v>
      </c>
      <c r="J28104" s="94">
        <v>75510</v>
      </c>
      <c r="K28104" s="94">
        <v>-4046</v>
      </c>
      <c r="O28104" s="94">
        <v>78599</v>
      </c>
      <c r="P28104" s="94">
        <v>75510</v>
      </c>
      <c r="Q28104" s="94">
        <v>-4046</v>
      </c>
      <c r="R28104" s="94">
        <v>35575</v>
      </c>
      <c r="S28104" s="94">
        <v>15439</v>
      </c>
      <c r="T28104" s="94">
        <v>12414</v>
      </c>
      <c r="U28104" s="94">
        <v>3512</v>
      </c>
      <c r="V28104" s="94">
        <v>496</v>
      </c>
      <c r="W28104" s="94">
        <v>0</v>
      </c>
      <c r="X28104" s="94">
        <v>7057</v>
      </c>
      <c r="Y28104" s="94">
        <v>1017</v>
      </c>
      <c r="AJ28104" s="94">
        <v>35575</v>
      </c>
      <c r="AK28104" s="94">
        <v>15439</v>
      </c>
      <c r="AL28104" s="94">
        <v>12414</v>
      </c>
      <c r="AM28104" s="94">
        <v>3512</v>
      </c>
      <c r="AN28104" s="94">
        <v>496</v>
      </c>
      <c r="AO28104" s="94">
        <v>0</v>
      </c>
      <c r="AP28104" s="94">
        <v>7057</v>
      </c>
      <c r="AQ28104" s="94">
        <v>1017</v>
      </c>
      <c r="AS28104" s="94">
        <v>-169</v>
      </c>
      <c r="AT28104" s="94">
        <v>-209</v>
      </c>
      <c r="AU28104" s="94">
        <v>-109</v>
      </c>
      <c r="AW28104" s="94">
        <v>-1089</v>
      </c>
      <c r="AX28104" s="94">
        <v>235</v>
      </c>
      <c r="AY28104" s="94">
        <v>-116</v>
      </c>
      <c r="AZ28104" s="94">
        <v>-1456</v>
      </c>
      <c r="BA28104" s="94">
        <v>-958</v>
      </c>
      <c r="BB28104" s="94">
        <v>-271</v>
      </c>
      <c r="BC28104" s="94">
        <v>-1108</v>
      </c>
      <c r="BD28104" s="94">
        <v>1204</v>
      </c>
      <c r="BF28104" s="94">
        <v>11755</v>
      </c>
      <c r="BG28104" s="94">
        <v>6077</v>
      </c>
      <c r="BH28104" s="94">
        <v>10385</v>
      </c>
      <c r="BI28104" s="94">
        <v>18179</v>
      </c>
      <c r="BJ28104" s="94">
        <v>10739</v>
      </c>
      <c r="BK28104" s="94">
        <v>21464</v>
      </c>
    </row>
    <row r="28105" spans="1:63">
      <c r="A28105" s="85" t="s">
        <v>126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441</v>
      </c>
      <c r="G28105" s="89" t="s">
        <v>442</v>
      </c>
      <c r="H28105" s="94">
        <v>72736</v>
      </c>
      <c r="I28105" s="94">
        <v>73479</v>
      </c>
      <c r="J28105" s="94">
        <v>70384</v>
      </c>
      <c r="K28105" s="94">
        <v>-3953</v>
      </c>
      <c r="O28105" s="94">
        <v>73479</v>
      </c>
      <c r="P28105" s="94">
        <v>70384</v>
      </c>
      <c r="Q28105" s="94">
        <v>-3953</v>
      </c>
      <c r="R28105" s="94">
        <v>33341</v>
      </c>
      <c r="S28105" s="94">
        <v>13001</v>
      </c>
      <c r="T28105" s="94">
        <v>12417</v>
      </c>
      <c r="U28105" s="94">
        <v>3180</v>
      </c>
      <c r="V28105" s="94">
        <v>442</v>
      </c>
      <c r="W28105" s="94">
        <v>0</v>
      </c>
      <c r="X28105" s="94">
        <v>7041</v>
      </c>
      <c r="Y28105" s="94">
        <v>963</v>
      </c>
      <c r="AJ28105" s="94">
        <v>33341</v>
      </c>
      <c r="AK28105" s="94">
        <v>13001</v>
      </c>
      <c r="AL28105" s="94">
        <v>12417</v>
      </c>
      <c r="AM28105" s="94">
        <v>3180</v>
      </c>
      <c r="AN28105" s="94">
        <v>442</v>
      </c>
      <c r="AO28105" s="94">
        <v>0</v>
      </c>
      <c r="AP28105" s="94">
        <v>7041</v>
      </c>
      <c r="AQ28105" s="94">
        <v>963</v>
      </c>
      <c r="AS28105" s="94">
        <v>-133</v>
      </c>
      <c r="AT28105" s="94">
        <v>-236</v>
      </c>
      <c r="AU28105" s="94">
        <v>-98</v>
      </c>
      <c r="AW28105" s="94">
        <v>-1098</v>
      </c>
      <c r="AX28105" s="94">
        <v>350</v>
      </c>
      <c r="AY28105" s="94">
        <v>-57</v>
      </c>
      <c r="AZ28105" s="94">
        <v>-1473</v>
      </c>
      <c r="BA28105" s="94">
        <v>-955</v>
      </c>
      <c r="BB28105" s="94">
        <v>-273</v>
      </c>
      <c r="BC28105" s="94">
        <v>-1115</v>
      </c>
      <c r="BD28105" s="94">
        <v>1135</v>
      </c>
      <c r="BF28105" s="94">
        <v>10862</v>
      </c>
      <c r="BG28105" s="94">
        <v>5597</v>
      </c>
      <c r="BH28105" s="94">
        <v>9766</v>
      </c>
      <c r="BI28105" s="94">
        <v>17031</v>
      </c>
      <c r="BJ28105" s="94">
        <v>10226</v>
      </c>
      <c r="BK28105" s="94">
        <v>19998</v>
      </c>
    </row>
    <row r="28106" spans="1:63">
      <c r="A28106" s="85" t="s">
        <v>126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441</v>
      </c>
      <c r="G28106" s="89" t="s">
        <v>442</v>
      </c>
      <c r="H28106" s="94">
        <v>70277</v>
      </c>
      <c r="I28106" s="94">
        <v>69442</v>
      </c>
      <c r="J28106" s="94">
        <v>66412</v>
      </c>
      <c r="K28106" s="94">
        <v>-3792</v>
      </c>
      <c r="O28106" s="94">
        <v>69442</v>
      </c>
      <c r="P28106" s="94">
        <v>66412</v>
      </c>
      <c r="Q28106" s="94">
        <v>-3792</v>
      </c>
      <c r="R28106" s="94">
        <v>30609</v>
      </c>
      <c r="S28106" s="94">
        <v>12392</v>
      </c>
      <c r="T28106" s="94">
        <v>12394</v>
      </c>
      <c r="U28106" s="94">
        <v>3170</v>
      </c>
      <c r="V28106" s="94">
        <v>422</v>
      </c>
      <c r="W28106" s="94">
        <v>0</v>
      </c>
      <c r="X28106" s="94">
        <v>6517</v>
      </c>
      <c r="Y28106" s="94">
        <v>909</v>
      </c>
      <c r="AJ28106" s="94">
        <v>30609</v>
      </c>
      <c r="AK28106" s="94">
        <v>12392</v>
      </c>
      <c r="AL28106" s="94">
        <v>12394</v>
      </c>
      <c r="AM28106" s="94">
        <v>3170</v>
      </c>
      <c r="AN28106" s="94">
        <v>422</v>
      </c>
      <c r="AO28106" s="94">
        <v>0</v>
      </c>
      <c r="AP28106" s="94">
        <v>6517</v>
      </c>
      <c r="AQ28106" s="94">
        <v>909</v>
      </c>
      <c r="AS28106" s="94">
        <v>-98</v>
      </c>
      <c r="AT28106" s="94">
        <v>-182</v>
      </c>
      <c r="AU28106" s="94">
        <v>-95</v>
      </c>
      <c r="AW28106" s="94">
        <v>-1121</v>
      </c>
      <c r="AX28106" s="94">
        <v>385</v>
      </c>
      <c r="AY28106" s="94">
        <v>-116</v>
      </c>
      <c r="AZ28106" s="94">
        <v>-1583</v>
      </c>
      <c r="BA28106" s="94">
        <v>-814</v>
      </c>
      <c r="BB28106" s="94">
        <v>-241</v>
      </c>
      <c r="BC28106" s="94">
        <v>-1176</v>
      </c>
      <c r="BD28106" s="94">
        <v>1249</v>
      </c>
      <c r="BF28106" s="94">
        <v>10185</v>
      </c>
      <c r="BG28106" s="94">
        <v>5253</v>
      </c>
      <c r="BH28106" s="94">
        <v>9302</v>
      </c>
      <c r="BI28106" s="94">
        <v>16263</v>
      </c>
      <c r="BJ28106" s="94">
        <v>9582</v>
      </c>
      <c r="BK28106" s="94">
        <v>18858</v>
      </c>
    </row>
    <row r="28107" spans="1:63">
      <c r="A28107" s="85" t="s">
        <v>126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441</v>
      </c>
      <c r="G28107" s="89" t="s">
        <v>442</v>
      </c>
      <c r="H28107" s="94">
        <v>67752</v>
      </c>
      <c r="I28107" s="94">
        <v>66572</v>
      </c>
      <c r="J28107" s="94">
        <v>63038</v>
      </c>
      <c r="K28107" s="94">
        <v>-4174</v>
      </c>
      <c r="O28107" s="94">
        <v>66572</v>
      </c>
      <c r="P28107" s="94">
        <v>63038</v>
      </c>
      <c r="Q28107" s="94">
        <v>-4174</v>
      </c>
      <c r="R28107" s="94">
        <v>28450</v>
      </c>
      <c r="S28107" s="94">
        <v>11959</v>
      </c>
      <c r="T28107" s="94">
        <v>12385</v>
      </c>
      <c r="U28107" s="94">
        <v>3153</v>
      </c>
      <c r="V28107" s="94">
        <v>399</v>
      </c>
      <c r="W28107" s="94">
        <v>0</v>
      </c>
      <c r="X28107" s="94">
        <v>5774</v>
      </c>
      <c r="Y28107" s="94">
        <v>918</v>
      </c>
      <c r="AJ28107" s="94">
        <v>28450</v>
      </c>
      <c r="AK28107" s="94">
        <v>11959</v>
      </c>
      <c r="AL28107" s="94">
        <v>12385</v>
      </c>
      <c r="AM28107" s="94">
        <v>3153</v>
      </c>
      <c r="AN28107" s="94">
        <v>399</v>
      </c>
      <c r="AO28107" s="94">
        <v>0</v>
      </c>
      <c r="AP28107" s="94">
        <v>5774</v>
      </c>
      <c r="AQ28107" s="94">
        <v>918</v>
      </c>
      <c r="AS28107" s="94">
        <v>-104</v>
      </c>
      <c r="AT28107" s="94">
        <v>-257</v>
      </c>
      <c r="AU28107" s="94">
        <v>-68</v>
      </c>
      <c r="AW28107" s="94">
        <v>-1253</v>
      </c>
      <c r="AX28107" s="94">
        <v>309</v>
      </c>
      <c r="AY28107" s="94">
        <v>-107</v>
      </c>
      <c r="AZ28107" s="94">
        <v>-1761</v>
      </c>
      <c r="BA28107" s="94">
        <v>-810</v>
      </c>
      <c r="BB28107" s="94">
        <v>-224</v>
      </c>
      <c r="BC28107" s="94">
        <v>-1265</v>
      </c>
      <c r="BD28107" s="94">
        <v>1366</v>
      </c>
      <c r="BF28107" s="94">
        <v>9706</v>
      </c>
      <c r="BG28107" s="94">
        <v>4991</v>
      </c>
      <c r="BH28107" s="94">
        <v>8877</v>
      </c>
      <c r="BI28107" s="94">
        <v>15727</v>
      </c>
      <c r="BJ28107" s="94">
        <v>9147</v>
      </c>
      <c r="BK28107" s="94">
        <v>18124</v>
      </c>
    </row>
    <row r="28108" spans="1:63">
      <c r="A28108" s="85" t="s">
        <v>126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441</v>
      </c>
      <c r="G28108" s="89" t="s">
        <v>442</v>
      </c>
      <c r="H28108" s="94">
        <v>66186</v>
      </c>
      <c r="I28108" s="94">
        <v>64682</v>
      </c>
      <c r="J28108" s="94">
        <v>60873</v>
      </c>
      <c r="K28108" s="94">
        <v>-4430</v>
      </c>
      <c r="O28108" s="94">
        <v>64682</v>
      </c>
      <c r="P28108" s="94">
        <v>60873</v>
      </c>
      <c r="Q28108" s="94">
        <v>-4430</v>
      </c>
      <c r="R28108" s="94">
        <v>26773</v>
      </c>
      <c r="S28108" s="94">
        <v>11723</v>
      </c>
      <c r="T28108" s="94">
        <v>12387</v>
      </c>
      <c r="U28108" s="94">
        <v>3154</v>
      </c>
      <c r="V28108" s="94">
        <v>399</v>
      </c>
      <c r="W28108" s="94">
        <v>0</v>
      </c>
      <c r="X28108" s="94">
        <v>5510</v>
      </c>
      <c r="Y28108" s="94">
        <v>927</v>
      </c>
      <c r="AJ28108" s="94">
        <v>26773</v>
      </c>
      <c r="AK28108" s="94">
        <v>11723</v>
      </c>
      <c r="AL28108" s="94">
        <v>12387</v>
      </c>
      <c r="AM28108" s="94">
        <v>3154</v>
      </c>
      <c r="AN28108" s="94">
        <v>399</v>
      </c>
      <c r="AO28108" s="94">
        <v>0</v>
      </c>
      <c r="AP28108" s="94">
        <v>5510</v>
      </c>
      <c r="AQ28108" s="94">
        <v>927</v>
      </c>
      <c r="AS28108" s="94">
        <v>-95</v>
      </c>
      <c r="AT28108" s="94">
        <v>-337</v>
      </c>
      <c r="AU28108" s="94">
        <v>-24</v>
      </c>
      <c r="AW28108" s="94">
        <v>-1372</v>
      </c>
      <c r="AX28108" s="94">
        <v>199</v>
      </c>
      <c r="AY28108" s="94">
        <v>-101</v>
      </c>
      <c r="AZ28108" s="94">
        <v>-1955</v>
      </c>
      <c r="BA28108" s="94">
        <v>-786</v>
      </c>
      <c r="BB28108" s="94">
        <v>-215</v>
      </c>
      <c r="BC28108" s="94">
        <v>-1182</v>
      </c>
      <c r="BD28108" s="94">
        <v>1438</v>
      </c>
      <c r="BF28108" s="94">
        <v>9377</v>
      </c>
      <c r="BG28108" s="94">
        <v>4866</v>
      </c>
      <c r="BH28108" s="94">
        <v>8683</v>
      </c>
      <c r="BI28108" s="94">
        <v>15379</v>
      </c>
      <c r="BJ28108" s="94">
        <v>8836</v>
      </c>
      <c r="BK28108" s="94">
        <v>17542</v>
      </c>
    </row>
    <row r="28109" spans="1:63">
      <c r="A28109" s="85" t="s">
        <v>126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441</v>
      </c>
      <c r="G28109" s="89" t="s">
        <v>442</v>
      </c>
      <c r="H28109" s="94">
        <v>65679</v>
      </c>
      <c r="I28109" s="94">
        <v>63886</v>
      </c>
      <c r="J28109" s="94">
        <v>60170</v>
      </c>
      <c r="K28109" s="94">
        <v>-4288</v>
      </c>
      <c r="O28109" s="94">
        <v>63886</v>
      </c>
      <c r="P28109" s="94">
        <v>60170</v>
      </c>
      <c r="Q28109" s="94">
        <v>-4288</v>
      </c>
      <c r="R28109" s="94">
        <v>26638</v>
      </c>
      <c r="S28109" s="94">
        <v>11589</v>
      </c>
      <c r="T28109" s="94">
        <v>12393</v>
      </c>
      <c r="U28109" s="94">
        <v>3138</v>
      </c>
      <c r="V28109" s="94">
        <v>400</v>
      </c>
      <c r="W28109" s="94">
        <v>0</v>
      </c>
      <c r="X28109" s="94">
        <v>5079</v>
      </c>
      <c r="Y28109" s="94">
        <v>933</v>
      </c>
      <c r="AJ28109" s="94">
        <v>26638</v>
      </c>
      <c r="AK28109" s="94">
        <v>11589</v>
      </c>
      <c r="AL28109" s="94">
        <v>12393</v>
      </c>
      <c r="AM28109" s="94">
        <v>3138</v>
      </c>
      <c r="AN28109" s="94">
        <v>400</v>
      </c>
      <c r="AO28109" s="94">
        <v>0</v>
      </c>
      <c r="AP28109" s="94">
        <v>5079</v>
      </c>
      <c r="AQ28109" s="94">
        <v>933</v>
      </c>
      <c r="AS28109" s="94">
        <v>-97</v>
      </c>
      <c r="AT28109" s="94">
        <v>-390</v>
      </c>
      <c r="AU28109" s="94">
        <v>-14</v>
      </c>
      <c r="AW28109" s="94">
        <v>-1402</v>
      </c>
      <c r="AX28109" s="94">
        <v>179</v>
      </c>
      <c r="AY28109" s="94">
        <v>-113</v>
      </c>
      <c r="AZ28109" s="94">
        <v>-1834</v>
      </c>
      <c r="BA28109" s="94">
        <v>-726</v>
      </c>
      <c r="BB28109" s="94">
        <v>-213</v>
      </c>
      <c r="BC28109" s="94">
        <v>-1219</v>
      </c>
      <c r="BD28109" s="94">
        <v>1541</v>
      </c>
      <c r="BF28109" s="94">
        <v>9232</v>
      </c>
      <c r="BG28109" s="94">
        <v>4774</v>
      </c>
      <c r="BH28109" s="94">
        <v>8664</v>
      </c>
      <c r="BI28109" s="94">
        <v>15336</v>
      </c>
      <c r="BJ28109" s="94">
        <v>8675</v>
      </c>
      <c r="BK28109" s="94">
        <v>17205</v>
      </c>
    </row>
    <row r="28110" spans="1:63">
      <c r="A28110" s="85" t="s">
        <v>126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441</v>
      </c>
      <c r="G28110" s="89" t="s">
        <v>442</v>
      </c>
      <c r="H28110" s="94">
        <v>66974</v>
      </c>
      <c r="I28110" s="94">
        <v>64989</v>
      </c>
      <c r="J28110" s="94">
        <v>61369</v>
      </c>
      <c r="K28110" s="94">
        <v>-4186</v>
      </c>
      <c r="O28110" s="94">
        <v>64989</v>
      </c>
      <c r="P28110" s="94">
        <v>61369</v>
      </c>
      <c r="Q28110" s="94">
        <v>-4186</v>
      </c>
      <c r="R28110" s="94">
        <v>28115</v>
      </c>
      <c r="S28110" s="94">
        <v>11766</v>
      </c>
      <c r="T28110" s="94">
        <v>12386</v>
      </c>
      <c r="U28110" s="94">
        <v>3166</v>
      </c>
      <c r="V28110" s="94">
        <v>399</v>
      </c>
      <c r="W28110" s="94">
        <v>0</v>
      </c>
      <c r="X28110" s="94">
        <v>4603</v>
      </c>
      <c r="Y28110" s="94">
        <v>934</v>
      </c>
      <c r="AJ28110" s="94">
        <v>28115</v>
      </c>
      <c r="AK28110" s="94">
        <v>11766</v>
      </c>
      <c r="AL28110" s="94">
        <v>12386</v>
      </c>
      <c r="AM28110" s="94">
        <v>3166</v>
      </c>
      <c r="AN28110" s="94">
        <v>399</v>
      </c>
      <c r="AO28110" s="94">
        <v>0</v>
      </c>
      <c r="AP28110" s="94">
        <v>4603</v>
      </c>
      <c r="AQ28110" s="94">
        <v>934</v>
      </c>
      <c r="AS28110" s="94">
        <v>-92</v>
      </c>
      <c r="AT28110" s="94">
        <v>-253</v>
      </c>
      <c r="AU28110" s="94">
        <v>18</v>
      </c>
      <c r="AW28110" s="94">
        <v>-1251</v>
      </c>
      <c r="AX28110" s="94">
        <v>204</v>
      </c>
      <c r="AY28110" s="94">
        <v>-130</v>
      </c>
      <c r="AZ28110" s="94">
        <v>-2009</v>
      </c>
      <c r="BA28110" s="94">
        <v>-670</v>
      </c>
      <c r="BB28110" s="94">
        <v>-224</v>
      </c>
      <c r="BC28110" s="94">
        <v>-1283</v>
      </c>
      <c r="BD28110" s="94">
        <v>1504</v>
      </c>
      <c r="BF28110" s="94">
        <v>9316</v>
      </c>
      <c r="BG28110" s="94">
        <v>4771</v>
      </c>
      <c r="BH28110" s="94">
        <v>8994</v>
      </c>
      <c r="BI28110" s="94">
        <v>15943</v>
      </c>
      <c r="BJ28110" s="94">
        <v>8731</v>
      </c>
      <c r="BK28110" s="94">
        <v>17234</v>
      </c>
    </row>
    <row r="28111" spans="1:63">
      <c r="A28111" s="85" t="s">
        <v>126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441</v>
      </c>
      <c r="G28111" s="89" t="s">
        <v>442</v>
      </c>
      <c r="H28111" s="94">
        <v>70472</v>
      </c>
      <c r="I28111" s="94">
        <v>68289</v>
      </c>
      <c r="J28111" s="94">
        <v>64936</v>
      </c>
      <c r="K28111" s="94">
        <v>-3985</v>
      </c>
      <c r="O28111" s="94">
        <v>68289</v>
      </c>
      <c r="P28111" s="94">
        <v>64936</v>
      </c>
      <c r="Q28111" s="94">
        <v>-3985</v>
      </c>
      <c r="R28111" s="94">
        <v>30787</v>
      </c>
      <c r="S28111" s="94">
        <v>13114</v>
      </c>
      <c r="T28111" s="94">
        <v>12395</v>
      </c>
      <c r="U28111" s="94">
        <v>3248</v>
      </c>
      <c r="V28111" s="94">
        <v>391</v>
      </c>
      <c r="W28111" s="94">
        <v>0</v>
      </c>
      <c r="X28111" s="94">
        <v>4068</v>
      </c>
      <c r="Y28111" s="94">
        <v>933</v>
      </c>
      <c r="AJ28111" s="94">
        <v>30787</v>
      </c>
      <c r="AK28111" s="94">
        <v>13114</v>
      </c>
      <c r="AL28111" s="94">
        <v>12395</v>
      </c>
      <c r="AM28111" s="94">
        <v>3248</v>
      </c>
      <c r="AN28111" s="94">
        <v>391</v>
      </c>
      <c r="AO28111" s="94">
        <v>0</v>
      </c>
      <c r="AP28111" s="94">
        <v>4068</v>
      </c>
      <c r="AQ28111" s="94">
        <v>933</v>
      </c>
      <c r="AS28111" s="94">
        <v>-83</v>
      </c>
      <c r="AT28111" s="94">
        <v>-173</v>
      </c>
      <c r="AU28111" s="94">
        <v>-101</v>
      </c>
      <c r="AW28111" s="94">
        <v>-1347</v>
      </c>
      <c r="AX28111" s="94">
        <v>236</v>
      </c>
      <c r="AY28111" s="94">
        <v>-117</v>
      </c>
      <c r="AZ28111" s="94">
        <v>-1805</v>
      </c>
      <c r="BA28111" s="94">
        <v>-675</v>
      </c>
      <c r="BB28111" s="94">
        <v>-220</v>
      </c>
      <c r="BC28111" s="94">
        <v>-1226</v>
      </c>
      <c r="BD28111" s="94">
        <v>1526</v>
      </c>
      <c r="BF28111" s="94">
        <v>9798</v>
      </c>
      <c r="BG28111" s="94">
        <v>4964</v>
      </c>
      <c r="BH28111" s="94">
        <v>9657</v>
      </c>
      <c r="BI28111" s="94">
        <v>17308</v>
      </c>
      <c r="BJ28111" s="94">
        <v>8887</v>
      </c>
      <c r="BK28111" s="94">
        <v>17676</v>
      </c>
    </row>
    <row r="28112" spans="1:63">
      <c r="A28112" s="85" t="s">
        <v>126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441</v>
      </c>
      <c r="G28112" s="89" t="s">
        <v>442</v>
      </c>
      <c r="H28112" s="94">
        <v>75242</v>
      </c>
      <c r="I28112" s="94">
        <v>73407</v>
      </c>
      <c r="J28112" s="94">
        <v>69881</v>
      </c>
      <c r="K28112" s="94">
        <v>-4146</v>
      </c>
      <c r="O28112" s="94">
        <v>73407</v>
      </c>
      <c r="P28112" s="94">
        <v>69881</v>
      </c>
      <c r="Q28112" s="94">
        <v>-4146</v>
      </c>
      <c r="R28112" s="94">
        <v>34717</v>
      </c>
      <c r="S28112" s="94">
        <v>14440</v>
      </c>
      <c r="T28112" s="94">
        <v>12397</v>
      </c>
      <c r="U28112" s="94">
        <v>3446</v>
      </c>
      <c r="V28112" s="94">
        <v>387</v>
      </c>
      <c r="W28112" s="94">
        <v>0</v>
      </c>
      <c r="X28112" s="94">
        <v>3548</v>
      </c>
      <c r="Y28112" s="94">
        <v>946</v>
      </c>
      <c r="AJ28112" s="94">
        <v>34717</v>
      </c>
      <c r="AK28112" s="94">
        <v>14440</v>
      </c>
      <c r="AL28112" s="94">
        <v>12397</v>
      </c>
      <c r="AM28112" s="94">
        <v>3446</v>
      </c>
      <c r="AN28112" s="94">
        <v>387</v>
      </c>
      <c r="AO28112" s="94">
        <v>0</v>
      </c>
      <c r="AP28112" s="94">
        <v>3548</v>
      </c>
      <c r="AQ28112" s="94">
        <v>946</v>
      </c>
      <c r="AS28112" s="94">
        <v>-112</v>
      </c>
      <c r="AT28112" s="94">
        <v>-98</v>
      </c>
      <c r="AU28112" s="94">
        <v>-199</v>
      </c>
      <c r="AW28112" s="94">
        <v>-1350</v>
      </c>
      <c r="AX28112" s="94">
        <v>226</v>
      </c>
      <c r="AY28112" s="94">
        <v>-523</v>
      </c>
      <c r="AZ28112" s="94">
        <v>-1869</v>
      </c>
      <c r="BA28112" s="94">
        <v>-659</v>
      </c>
      <c r="BB28112" s="94">
        <v>-188</v>
      </c>
      <c r="BC28112" s="94">
        <v>-1282</v>
      </c>
      <c r="BD28112" s="94">
        <v>1908</v>
      </c>
      <c r="BF28112" s="94">
        <v>10918</v>
      </c>
      <c r="BG28112" s="94">
        <v>5238</v>
      </c>
      <c r="BH28112" s="94">
        <v>10189</v>
      </c>
      <c r="BI28112" s="94">
        <v>18650</v>
      </c>
      <c r="BJ28112" s="94">
        <v>9615</v>
      </c>
      <c r="BK28112" s="94">
        <v>18797</v>
      </c>
    </row>
    <row r="28113" spans="1:63">
      <c r="A28113" s="85" t="s">
        <v>126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441</v>
      </c>
      <c r="G28113" s="89" t="s">
        <v>442</v>
      </c>
      <c r="H28113" s="94">
        <v>77539</v>
      </c>
      <c r="I28113" s="94">
        <v>76066</v>
      </c>
      <c r="J28113" s="94">
        <v>73110</v>
      </c>
      <c r="K28113" s="94">
        <v>-3761</v>
      </c>
      <c r="O28113" s="94">
        <v>76066</v>
      </c>
      <c r="P28113" s="94">
        <v>73110</v>
      </c>
      <c r="Q28113" s="94">
        <v>-3761</v>
      </c>
      <c r="R28113" s="94">
        <v>36572</v>
      </c>
      <c r="S28113" s="94">
        <v>15931</v>
      </c>
      <c r="T28113" s="94">
        <v>12389</v>
      </c>
      <c r="U28113" s="94">
        <v>3591</v>
      </c>
      <c r="V28113" s="94">
        <v>412</v>
      </c>
      <c r="W28113" s="94">
        <v>12</v>
      </c>
      <c r="X28113" s="94">
        <v>3226</v>
      </c>
      <c r="Y28113" s="94">
        <v>977</v>
      </c>
      <c r="AJ28113" s="94">
        <v>36572</v>
      </c>
      <c r="AK28113" s="94">
        <v>15931</v>
      </c>
      <c r="AL28113" s="94">
        <v>12389</v>
      </c>
      <c r="AM28113" s="94">
        <v>3591</v>
      </c>
      <c r="AN28113" s="94">
        <v>412</v>
      </c>
      <c r="AO28113" s="94">
        <v>12</v>
      </c>
      <c r="AP28113" s="94">
        <v>3226</v>
      </c>
      <c r="AQ28113" s="94">
        <v>977</v>
      </c>
      <c r="AS28113" s="94">
        <v>-90</v>
      </c>
      <c r="AT28113" s="94">
        <v>-162</v>
      </c>
      <c r="AU28113" s="94">
        <v>-224</v>
      </c>
      <c r="AW28113" s="94">
        <v>-1183</v>
      </c>
      <c r="AX28113" s="94">
        <v>268</v>
      </c>
      <c r="AY28113" s="94">
        <v>-700</v>
      </c>
      <c r="AZ28113" s="94">
        <v>-2078</v>
      </c>
      <c r="BA28113" s="94">
        <v>-575</v>
      </c>
      <c r="BB28113" s="94">
        <v>-175</v>
      </c>
      <c r="BC28113" s="94">
        <v>-973</v>
      </c>
      <c r="BD28113" s="94">
        <v>2131</v>
      </c>
      <c r="BF28113" s="94">
        <v>11741</v>
      </c>
      <c r="BG28113" s="94">
        <v>5526</v>
      </c>
      <c r="BH28113" s="94">
        <v>10379</v>
      </c>
      <c r="BI28113" s="94">
        <v>19364</v>
      </c>
      <c r="BJ28113" s="94">
        <v>10044</v>
      </c>
      <c r="BK28113" s="94">
        <v>19012</v>
      </c>
    </row>
    <row r="28114" spans="1:63">
      <c r="A28114" s="85" t="s">
        <v>126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441</v>
      </c>
      <c r="G28114" s="89" t="s">
        <v>442</v>
      </c>
      <c r="H28114" s="94">
        <v>80875</v>
      </c>
      <c r="I28114" s="94">
        <v>79286</v>
      </c>
      <c r="J28114" s="94">
        <v>75976</v>
      </c>
      <c r="K28114" s="94">
        <v>-4343</v>
      </c>
      <c r="O28114" s="94">
        <v>79286</v>
      </c>
      <c r="P28114" s="94">
        <v>75976</v>
      </c>
      <c r="Q28114" s="94">
        <v>-4343</v>
      </c>
      <c r="R28114" s="94">
        <v>37861</v>
      </c>
      <c r="S28114" s="94">
        <v>17937</v>
      </c>
      <c r="T28114" s="94">
        <v>12380</v>
      </c>
      <c r="U28114" s="94">
        <v>3683</v>
      </c>
      <c r="V28114" s="94">
        <v>503</v>
      </c>
      <c r="W28114" s="94">
        <v>58</v>
      </c>
      <c r="X28114" s="94">
        <v>2539</v>
      </c>
      <c r="Y28114" s="94">
        <v>1015</v>
      </c>
      <c r="AJ28114" s="94">
        <v>37861</v>
      </c>
      <c r="AK28114" s="94">
        <v>17937</v>
      </c>
      <c r="AL28114" s="94">
        <v>12380</v>
      </c>
      <c r="AM28114" s="94">
        <v>3683</v>
      </c>
      <c r="AN28114" s="94">
        <v>503</v>
      </c>
      <c r="AO28114" s="94">
        <v>58</v>
      </c>
      <c r="AP28114" s="94">
        <v>2539</v>
      </c>
      <c r="AQ28114" s="94">
        <v>1015</v>
      </c>
      <c r="AS28114" s="94">
        <v>-91</v>
      </c>
      <c r="AT28114" s="94">
        <v>-58</v>
      </c>
      <c r="AU28114" s="94">
        <v>-225</v>
      </c>
      <c r="AW28114" s="94">
        <v>-1281</v>
      </c>
      <c r="AX28114" s="94">
        <v>245</v>
      </c>
      <c r="AY28114" s="94">
        <v>-1015</v>
      </c>
      <c r="AZ28114" s="94">
        <v>-2057</v>
      </c>
      <c r="BA28114" s="94">
        <v>-589</v>
      </c>
      <c r="BB28114" s="94">
        <v>-125</v>
      </c>
      <c r="BC28114" s="94">
        <v>-1147</v>
      </c>
      <c r="BD28114" s="94">
        <v>2000</v>
      </c>
      <c r="BF28114" s="94">
        <v>12099</v>
      </c>
      <c r="BG28114" s="94">
        <v>5904</v>
      </c>
      <c r="BH28114" s="94">
        <v>10796</v>
      </c>
      <c r="BI28114" s="94">
        <v>20153</v>
      </c>
      <c r="BJ28114" s="94">
        <v>10518</v>
      </c>
      <c r="BK28114" s="94">
        <v>19815</v>
      </c>
    </row>
    <row r="28115" spans="1:63">
      <c r="A28115" s="85" t="s">
        <v>126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441</v>
      </c>
      <c r="G28115" s="89" t="s">
        <v>442</v>
      </c>
      <c r="H28115" s="94">
        <v>84844</v>
      </c>
      <c r="I28115" s="94">
        <v>83168</v>
      </c>
      <c r="J28115" s="94">
        <v>79740</v>
      </c>
      <c r="K28115" s="94">
        <v>-4458</v>
      </c>
      <c r="O28115" s="94">
        <v>83168</v>
      </c>
      <c r="P28115" s="94">
        <v>79740</v>
      </c>
      <c r="Q28115" s="94">
        <v>-4458</v>
      </c>
      <c r="R28115" s="94">
        <v>38834</v>
      </c>
      <c r="S28115" s="94">
        <v>21130</v>
      </c>
      <c r="T28115" s="94">
        <v>12364</v>
      </c>
      <c r="U28115" s="94">
        <v>3923</v>
      </c>
      <c r="V28115" s="94">
        <v>514</v>
      </c>
      <c r="W28115" s="94">
        <v>141</v>
      </c>
      <c r="X28115" s="94">
        <v>1793</v>
      </c>
      <c r="Y28115" s="94">
        <v>1041</v>
      </c>
      <c r="AJ28115" s="94">
        <v>38834</v>
      </c>
      <c r="AK28115" s="94">
        <v>21130</v>
      </c>
      <c r="AL28115" s="94">
        <v>12364</v>
      </c>
      <c r="AM28115" s="94">
        <v>3923</v>
      </c>
      <c r="AN28115" s="94">
        <v>514</v>
      </c>
      <c r="AO28115" s="94">
        <v>141</v>
      </c>
      <c r="AP28115" s="94">
        <v>1793</v>
      </c>
      <c r="AQ28115" s="94">
        <v>1041</v>
      </c>
      <c r="AS28115" s="94">
        <v>-98</v>
      </c>
      <c r="AT28115" s="94">
        <v>24</v>
      </c>
      <c r="AU28115" s="94">
        <v>-210</v>
      </c>
      <c r="AW28115" s="94">
        <v>-1185</v>
      </c>
      <c r="AX28115" s="94">
        <v>273</v>
      </c>
      <c r="AY28115" s="94">
        <v>-1144</v>
      </c>
      <c r="AZ28115" s="94">
        <v>-2276</v>
      </c>
      <c r="BA28115" s="94">
        <v>-537</v>
      </c>
      <c r="BB28115" s="94">
        <v>-121</v>
      </c>
      <c r="BC28115" s="94">
        <v>-1241</v>
      </c>
      <c r="BD28115" s="94">
        <v>2057</v>
      </c>
      <c r="BF28115" s="94">
        <v>12345</v>
      </c>
      <c r="BG28115" s="94">
        <v>6250</v>
      </c>
      <c r="BH28115" s="94">
        <v>11394</v>
      </c>
      <c r="BI28115" s="94">
        <v>20895</v>
      </c>
      <c r="BJ28115" s="94">
        <v>11119</v>
      </c>
      <c r="BK28115" s="94">
        <v>21165</v>
      </c>
    </row>
    <row r="28116" spans="1:63">
      <c r="A28116" s="85" t="s">
        <v>126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441</v>
      </c>
      <c r="G28116" s="89" t="s">
        <v>442</v>
      </c>
      <c r="H28116" s="94">
        <v>88796</v>
      </c>
      <c r="I28116" s="94">
        <v>87350</v>
      </c>
      <c r="J28116" s="94">
        <v>84016</v>
      </c>
      <c r="K28116" s="94">
        <v>-4436</v>
      </c>
      <c r="O28116" s="94">
        <v>87350</v>
      </c>
      <c r="P28116" s="94">
        <v>84016</v>
      </c>
      <c r="Q28116" s="94">
        <v>-4436</v>
      </c>
      <c r="R28116" s="94">
        <v>39620</v>
      </c>
      <c r="S28116" s="94">
        <v>24218</v>
      </c>
      <c r="T28116" s="94">
        <v>12359</v>
      </c>
      <c r="U28116" s="94">
        <v>4491</v>
      </c>
      <c r="V28116" s="94">
        <v>516</v>
      </c>
      <c r="W28116" s="94">
        <v>192</v>
      </c>
      <c r="X28116" s="94">
        <v>1525</v>
      </c>
      <c r="Y28116" s="94">
        <v>1095</v>
      </c>
      <c r="AJ28116" s="94">
        <v>39620</v>
      </c>
      <c r="AK28116" s="94">
        <v>24218</v>
      </c>
      <c r="AL28116" s="94">
        <v>12359</v>
      </c>
      <c r="AM28116" s="94">
        <v>4491</v>
      </c>
      <c r="AN28116" s="94">
        <v>516</v>
      </c>
      <c r="AO28116" s="94">
        <v>192</v>
      </c>
      <c r="AP28116" s="94">
        <v>1525</v>
      </c>
      <c r="AQ28116" s="94">
        <v>1095</v>
      </c>
      <c r="AS28116" s="94">
        <v>-71</v>
      </c>
      <c r="AT28116" s="94">
        <v>-73</v>
      </c>
      <c r="AU28116" s="94">
        <v>-203</v>
      </c>
      <c r="AW28116" s="94">
        <v>-1169</v>
      </c>
      <c r="AX28116" s="94">
        <v>184</v>
      </c>
      <c r="AY28116" s="94">
        <v>-1130</v>
      </c>
      <c r="AZ28116" s="94">
        <v>-2195</v>
      </c>
      <c r="BA28116" s="94">
        <v>-389</v>
      </c>
      <c r="BB28116" s="94">
        <v>-138</v>
      </c>
      <c r="BC28116" s="94">
        <v>-1219</v>
      </c>
      <c r="BD28116" s="94">
        <v>1967</v>
      </c>
      <c r="BF28116" s="94">
        <v>12523</v>
      </c>
      <c r="BG28116" s="94">
        <v>6648</v>
      </c>
      <c r="BH28116" s="94">
        <v>11935</v>
      </c>
      <c r="BI28116" s="94">
        <v>21636</v>
      </c>
      <c r="BJ28116" s="94">
        <v>11818</v>
      </c>
      <c r="BK28116" s="94">
        <v>22790</v>
      </c>
    </row>
    <row r="28117" spans="1:63">
      <c r="A28117" s="85" t="s">
        <v>126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441</v>
      </c>
      <c r="G28117" s="89" t="s">
        <v>442</v>
      </c>
      <c r="H28117" s="94">
        <v>92249</v>
      </c>
      <c r="I28117" s="94">
        <v>91574</v>
      </c>
      <c r="J28117" s="94">
        <v>88200</v>
      </c>
      <c r="K28117" s="94">
        <v>-4566</v>
      </c>
      <c r="O28117" s="94">
        <v>91574</v>
      </c>
      <c r="P28117" s="94">
        <v>88200</v>
      </c>
      <c r="Q28117" s="94">
        <v>-4566</v>
      </c>
      <c r="R28117" s="94">
        <v>39772</v>
      </c>
      <c r="S28117" s="94">
        <v>26930</v>
      </c>
      <c r="T28117" s="94">
        <v>12349</v>
      </c>
      <c r="U28117" s="94">
        <v>5449</v>
      </c>
      <c r="V28117" s="94">
        <v>643</v>
      </c>
      <c r="W28117" s="94">
        <v>238</v>
      </c>
      <c r="X28117" s="94">
        <v>1628</v>
      </c>
      <c r="Y28117" s="94">
        <v>1192</v>
      </c>
      <c r="AJ28117" s="94">
        <v>39772</v>
      </c>
      <c r="AK28117" s="94">
        <v>26930</v>
      </c>
      <c r="AL28117" s="94">
        <v>12349</v>
      </c>
      <c r="AM28117" s="94">
        <v>5449</v>
      </c>
      <c r="AN28117" s="94">
        <v>643</v>
      </c>
      <c r="AO28117" s="94">
        <v>238</v>
      </c>
      <c r="AP28117" s="94">
        <v>1628</v>
      </c>
      <c r="AQ28117" s="94">
        <v>1192</v>
      </c>
      <c r="AS28117" s="94">
        <v>-90</v>
      </c>
      <c r="AT28117" s="94">
        <v>-6</v>
      </c>
      <c r="AU28117" s="94">
        <v>-165</v>
      </c>
      <c r="AW28117" s="94">
        <v>-1037</v>
      </c>
      <c r="AX28117" s="94">
        <v>126</v>
      </c>
      <c r="AY28117" s="94">
        <v>-1217</v>
      </c>
      <c r="AZ28117" s="94">
        <v>-2216</v>
      </c>
      <c r="BA28117" s="94">
        <v>-495</v>
      </c>
      <c r="BB28117" s="94">
        <v>-195</v>
      </c>
      <c r="BC28117" s="94">
        <v>-1184</v>
      </c>
      <c r="BD28117" s="94">
        <v>1913</v>
      </c>
      <c r="BF28117" s="94">
        <v>12942</v>
      </c>
      <c r="BG28117" s="94">
        <v>6999</v>
      </c>
      <c r="BH28117" s="94">
        <v>12481</v>
      </c>
      <c r="BI28117" s="94">
        <v>22339</v>
      </c>
      <c r="BJ28117" s="94">
        <v>12472</v>
      </c>
      <c r="BK28117" s="94">
        <v>24341</v>
      </c>
    </row>
    <row r="28118" spans="1:63">
      <c r="A28118" s="85" t="s">
        <v>126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441</v>
      </c>
      <c r="G28118" s="89" t="s">
        <v>442</v>
      </c>
      <c r="H28118" s="94">
        <v>95296</v>
      </c>
      <c r="I28118" s="94">
        <v>95257</v>
      </c>
      <c r="J28118" s="94">
        <v>91659</v>
      </c>
      <c r="K28118" s="94">
        <v>-4907</v>
      </c>
      <c r="O28118" s="94">
        <v>95257</v>
      </c>
      <c r="P28118" s="94">
        <v>91659</v>
      </c>
      <c r="Q28118" s="94">
        <v>-4907</v>
      </c>
      <c r="R28118" s="94">
        <v>39941</v>
      </c>
      <c r="S28118" s="94">
        <v>28898</v>
      </c>
      <c r="T28118" s="94">
        <v>12351</v>
      </c>
      <c r="U28118" s="94">
        <v>6298</v>
      </c>
      <c r="V28118" s="94">
        <v>836</v>
      </c>
      <c r="W28118" s="94">
        <v>233</v>
      </c>
      <c r="X28118" s="94">
        <v>1861</v>
      </c>
      <c r="Y28118" s="94">
        <v>1241</v>
      </c>
      <c r="AJ28118" s="94">
        <v>39941</v>
      </c>
      <c r="AK28118" s="94">
        <v>28898</v>
      </c>
      <c r="AL28118" s="94">
        <v>12351</v>
      </c>
      <c r="AM28118" s="94">
        <v>6298</v>
      </c>
      <c r="AN28118" s="94">
        <v>836</v>
      </c>
      <c r="AO28118" s="94">
        <v>233</v>
      </c>
      <c r="AP28118" s="94">
        <v>1861</v>
      </c>
      <c r="AQ28118" s="94">
        <v>1241</v>
      </c>
      <c r="AS28118" s="94">
        <v>-133</v>
      </c>
      <c r="AT28118" s="94">
        <v>-64</v>
      </c>
      <c r="AU28118" s="94">
        <v>-146</v>
      </c>
      <c r="AW28118" s="94">
        <v>-1077</v>
      </c>
      <c r="AX28118" s="94">
        <v>9</v>
      </c>
      <c r="AY28118" s="94">
        <v>-1228</v>
      </c>
      <c r="AZ28118" s="94">
        <v>-1891</v>
      </c>
      <c r="BA28118" s="94">
        <v>-623</v>
      </c>
      <c r="BB28118" s="94">
        <v>-212</v>
      </c>
      <c r="BC28118" s="94">
        <v>-1324</v>
      </c>
      <c r="BD28118" s="94">
        <v>1782</v>
      </c>
      <c r="BF28118" s="94">
        <v>13323</v>
      </c>
      <c r="BG28118" s="94">
        <v>7313</v>
      </c>
      <c r="BH28118" s="94">
        <v>13001</v>
      </c>
      <c r="BI28118" s="94">
        <v>23049</v>
      </c>
      <c r="BJ28118" s="94">
        <v>13052</v>
      </c>
      <c r="BK28118" s="94">
        <v>25520</v>
      </c>
    </row>
    <row r="28119" spans="1:63">
      <c r="A28119" s="85" t="s">
        <v>126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441</v>
      </c>
      <c r="G28119" s="89" t="s">
        <v>442</v>
      </c>
      <c r="H28119" s="94">
        <v>97785</v>
      </c>
      <c r="I28119" s="94">
        <v>98524</v>
      </c>
      <c r="J28119" s="94">
        <v>95020</v>
      </c>
      <c r="K28119" s="94">
        <v>-4751</v>
      </c>
      <c r="O28119" s="94">
        <v>98524</v>
      </c>
      <c r="P28119" s="94">
        <v>95020</v>
      </c>
      <c r="Q28119" s="94">
        <v>-4751</v>
      </c>
      <c r="R28119" s="94">
        <v>40117</v>
      </c>
      <c r="S28119" s="94">
        <v>30650</v>
      </c>
      <c r="T28119" s="94">
        <v>12340</v>
      </c>
      <c r="U28119" s="94">
        <v>7081</v>
      </c>
      <c r="V28119" s="94">
        <v>1181</v>
      </c>
      <c r="W28119" s="94">
        <v>231</v>
      </c>
      <c r="X28119" s="94">
        <v>2132</v>
      </c>
      <c r="Y28119" s="94">
        <v>1288</v>
      </c>
      <c r="AJ28119" s="94">
        <v>40117</v>
      </c>
      <c r="AK28119" s="94">
        <v>30650</v>
      </c>
      <c r="AL28119" s="94">
        <v>12340</v>
      </c>
      <c r="AM28119" s="94">
        <v>7081</v>
      </c>
      <c r="AN28119" s="94">
        <v>1181</v>
      </c>
      <c r="AO28119" s="94">
        <v>231</v>
      </c>
      <c r="AP28119" s="94">
        <v>2132</v>
      </c>
      <c r="AQ28119" s="94">
        <v>1288</v>
      </c>
      <c r="AS28119" s="94">
        <v>-147</v>
      </c>
      <c r="AT28119" s="94">
        <v>117</v>
      </c>
      <c r="AU28119" s="94">
        <v>-182</v>
      </c>
      <c r="AW28119" s="94">
        <v>-912</v>
      </c>
      <c r="AX28119" s="94">
        <v>66</v>
      </c>
      <c r="AY28119" s="94">
        <v>-1378</v>
      </c>
      <c r="AZ28119" s="94">
        <v>-1830</v>
      </c>
      <c r="BA28119" s="94">
        <v>-704</v>
      </c>
      <c r="BB28119" s="94">
        <v>-323</v>
      </c>
      <c r="BC28119" s="94">
        <v>-1057</v>
      </c>
      <c r="BD28119" s="94">
        <v>1599</v>
      </c>
      <c r="BF28119" s="94">
        <v>13707</v>
      </c>
      <c r="BG28119" s="94">
        <v>7650</v>
      </c>
      <c r="BH28119" s="94">
        <v>13317</v>
      </c>
      <c r="BI28119" s="94">
        <v>23654</v>
      </c>
      <c r="BJ28119" s="94">
        <v>13532</v>
      </c>
      <c r="BK28119" s="94">
        <v>26663</v>
      </c>
    </row>
    <row r="28120" spans="1:63">
      <c r="A28120" s="85" t="s">
        <v>126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441</v>
      </c>
      <c r="G28120" s="89" t="s">
        <v>442</v>
      </c>
      <c r="H28120" s="94">
        <v>99094</v>
      </c>
      <c r="I28120" s="94">
        <v>100631</v>
      </c>
      <c r="J28120" s="94">
        <v>97471</v>
      </c>
      <c r="K28120" s="94">
        <v>-4495</v>
      </c>
      <c r="O28120" s="94">
        <v>100631</v>
      </c>
      <c r="P28120" s="94">
        <v>97471</v>
      </c>
      <c r="Q28120" s="94">
        <v>-4495</v>
      </c>
      <c r="R28120" s="94">
        <v>40613</v>
      </c>
      <c r="S28120" s="94">
        <v>31818</v>
      </c>
      <c r="T28120" s="94">
        <v>12344</v>
      </c>
      <c r="U28120" s="94">
        <v>7374</v>
      </c>
      <c r="V28120" s="94">
        <v>1311</v>
      </c>
      <c r="W28120" s="94">
        <v>227</v>
      </c>
      <c r="X28120" s="94">
        <v>2474</v>
      </c>
      <c r="Y28120" s="94">
        <v>1311</v>
      </c>
      <c r="AJ28120" s="94">
        <v>40613</v>
      </c>
      <c r="AK28120" s="94">
        <v>31818</v>
      </c>
      <c r="AL28120" s="94">
        <v>12344</v>
      </c>
      <c r="AM28120" s="94">
        <v>7374</v>
      </c>
      <c r="AN28120" s="94">
        <v>1311</v>
      </c>
      <c r="AO28120" s="94">
        <v>227</v>
      </c>
      <c r="AP28120" s="94">
        <v>2474</v>
      </c>
      <c r="AQ28120" s="94">
        <v>1311</v>
      </c>
      <c r="AS28120" s="94">
        <v>-111</v>
      </c>
      <c r="AT28120" s="94">
        <v>39</v>
      </c>
      <c r="AU28120" s="94">
        <v>-190</v>
      </c>
      <c r="AW28120" s="94">
        <v>-653</v>
      </c>
      <c r="AX28120" s="94">
        <v>150</v>
      </c>
      <c r="AY28120" s="94">
        <v>-1348</v>
      </c>
      <c r="AZ28120" s="94">
        <v>-2183</v>
      </c>
      <c r="BA28120" s="94">
        <v>-704</v>
      </c>
      <c r="BB28120" s="94">
        <v>-493</v>
      </c>
      <c r="BC28120" s="94">
        <v>-881</v>
      </c>
      <c r="BD28120" s="94">
        <v>1879</v>
      </c>
      <c r="BF28120" s="94">
        <v>13952</v>
      </c>
      <c r="BG28120" s="94">
        <v>7931</v>
      </c>
      <c r="BH28120" s="94">
        <v>13671</v>
      </c>
      <c r="BI28120" s="94">
        <v>24041</v>
      </c>
      <c r="BJ28120" s="94">
        <v>13895</v>
      </c>
      <c r="BK28120" s="94">
        <v>27141</v>
      </c>
    </row>
    <row r="28121" spans="1:63">
      <c r="A28121" s="85" t="s">
        <v>126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441</v>
      </c>
      <c r="G28121" s="89" t="s">
        <v>442</v>
      </c>
      <c r="H28121" s="94">
        <v>99619</v>
      </c>
      <c r="I28121" s="94">
        <v>101713</v>
      </c>
      <c r="J28121" s="94">
        <v>98459</v>
      </c>
      <c r="K28121" s="94">
        <v>-4742</v>
      </c>
      <c r="O28121" s="94">
        <v>101713</v>
      </c>
      <c r="P28121" s="94">
        <v>98459</v>
      </c>
      <c r="Q28121" s="94">
        <v>-4742</v>
      </c>
      <c r="R28121" s="94">
        <v>40453</v>
      </c>
      <c r="S28121" s="94">
        <v>32398</v>
      </c>
      <c r="T28121" s="94">
        <v>12345</v>
      </c>
      <c r="U28121" s="94">
        <v>7383</v>
      </c>
      <c r="V28121" s="94">
        <v>1333</v>
      </c>
      <c r="W28121" s="94">
        <v>205</v>
      </c>
      <c r="X28121" s="94">
        <v>3062</v>
      </c>
      <c r="Y28121" s="94">
        <v>1281</v>
      </c>
      <c r="AJ28121" s="94">
        <v>40453</v>
      </c>
      <c r="AK28121" s="94">
        <v>32398</v>
      </c>
      <c r="AL28121" s="94">
        <v>12345</v>
      </c>
      <c r="AM28121" s="94">
        <v>7383</v>
      </c>
      <c r="AN28121" s="94">
        <v>1333</v>
      </c>
      <c r="AO28121" s="94">
        <v>205</v>
      </c>
      <c r="AP28121" s="94">
        <v>3062</v>
      </c>
      <c r="AQ28121" s="94">
        <v>1281</v>
      </c>
      <c r="AS28121" s="94">
        <v>-126</v>
      </c>
      <c r="AT28121" s="94">
        <v>-61</v>
      </c>
      <c r="AU28121" s="94">
        <v>-186</v>
      </c>
      <c r="AW28121" s="94">
        <v>-656</v>
      </c>
      <c r="AX28121" s="94">
        <v>93</v>
      </c>
      <c r="AY28121" s="94">
        <v>-1378</v>
      </c>
      <c r="AZ28121" s="94">
        <v>-2415</v>
      </c>
      <c r="BA28121" s="94">
        <v>-672</v>
      </c>
      <c r="BB28121" s="94">
        <v>-561</v>
      </c>
      <c r="BC28121" s="94">
        <v>-649</v>
      </c>
      <c r="BD28121" s="94">
        <v>1869</v>
      </c>
      <c r="BF28121" s="94">
        <v>14113</v>
      </c>
      <c r="BG28121" s="94">
        <v>8045</v>
      </c>
      <c r="BH28121" s="94">
        <v>13896</v>
      </c>
      <c r="BI28121" s="94">
        <v>24319</v>
      </c>
      <c r="BJ28121" s="94">
        <v>14079</v>
      </c>
      <c r="BK28121" s="94">
        <v>27260</v>
      </c>
    </row>
    <row r="28122" spans="1:63">
      <c r="A28122" s="85" t="s">
        <v>126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441</v>
      </c>
      <c r="G28122" s="89" t="s">
        <v>442</v>
      </c>
      <c r="H28122" s="94">
        <v>99183</v>
      </c>
      <c r="I28122" s="94">
        <v>102426</v>
      </c>
      <c r="J28122" s="94">
        <v>98932</v>
      </c>
      <c r="K28122" s="94">
        <v>-4876</v>
      </c>
      <c r="O28122" s="94">
        <v>102426</v>
      </c>
      <c r="P28122" s="94">
        <v>98932</v>
      </c>
      <c r="Q28122" s="94">
        <v>-4876</v>
      </c>
      <c r="R28122" s="94">
        <v>39907</v>
      </c>
      <c r="S28122" s="94">
        <v>33153</v>
      </c>
      <c r="T28122" s="94">
        <v>12109</v>
      </c>
      <c r="U28122" s="94">
        <v>7401</v>
      </c>
      <c r="V28122" s="94">
        <v>1334</v>
      </c>
      <c r="W28122" s="94">
        <v>167</v>
      </c>
      <c r="X28122" s="94">
        <v>3429</v>
      </c>
      <c r="Y28122" s="94">
        <v>1432</v>
      </c>
      <c r="AJ28122" s="94">
        <v>39907</v>
      </c>
      <c r="AK28122" s="94">
        <v>33153</v>
      </c>
      <c r="AL28122" s="94">
        <v>12109</v>
      </c>
      <c r="AM28122" s="94">
        <v>7401</v>
      </c>
      <c r="AN28122" s="94">
        <v>1334</v>
      </c>
      <c r="AO28122" s="94">
        <v>167</v>
      </c>
      <c r="AP28122" s="94">
        <v>3429</v>
      </c>
      <c r="AQ28122" s="94">
        <v>1432</v>
      </c>
      <c r="AS28122" s="94">
        <v>-112</v>
      </c>
      <c r="AT28122" s="94">
        <v>-48</v>
      </c>
      <c r="AU28122" s="94">
        <v>-167</v>
      </c>
      <c r="AW28122" s="94">
        <v>-474</v>
      </c>
      <c r="AX28122" s="94">
        <v>97</v>
      </c>
      <c r="AY28122" s="94">
        <v>-1359</v>
      </c>
      <c r="AZ28122" s="94">
        <v>-2787</v>
      </c>
      <c r="BA28122" s="94">
        <v>-694</v>
      </c>
      <c r="BB28122" s="94">
        <v>-563</v>
      </c>
      <c r="BC28122" s="94">
        <v>-737</v>
      </c>
      <c r="BD28122" s="94">
        <v>1968</v>
      </c>
      <c r="BF28122" s="94">
        <v>14204</v>
      </c>
      <c r="BG28122" s="94">
        <v>8119</v>
      </c>
      <c r="BH28122" s="94">
        <v>14016</v>
      </c>
      <c r="BI28122" s="94">
        <v>24333</v>
      </c>
      <c r="BJ28122" s="94">
        <v>14283</v>
      </c>
      <c r="BK28122" s="94">
        <v>27471</v>
      </c>
    </row>
    <row r="28123" spans="1:63">
      <c r="A28123" s="85" t="s">
        <v>126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441</v>
      </c>
      <c r="G28123" s="89" t="s">
        <v>442</v>
      </c>
      <c r="H28123" s="94">
        <v>96859</v>
      </c>
      <c r="I28123" s="94">
        <v>100835</v>
      </c>
      <c r="J28123" s="94">
        <v>97312</v>
      </c>
      <c r="K28123" s="94">
        <v>-5041</v>
      </c>
      <c r="O28123" s="94">
        <v>100835</v>
      </c>
      <c r="P28123" s="94">
        <v>97312</v>
      </c>
      <c r="Q28123" s="94">
        <v>-5041</v>
      </c>
      <c r="R28123" s="94">
        <v>39652</v>
      </c>
      <c r="S28123" s="94">
        <v>32731</v>
      </c>
      <c r="T28123" s="94">
        <v>10945</v>
      </c>
      <c r="U28123" s="94">
        <v>7494</v>
      </c>
      <c r="V28123" s="94">
        <v>1276</v>
      </c>
      <c r="W28123" s="94">
        <v>108</v>
      </c>
      <c r="X28123" s="94">
        <v>3388</v>
      </c>
      <c r="Y28123" s="94">
        <v>1720</v>
      </c>
      <c r="AJ28123" s="94">
        <v>39652</v>
      </c>
      <c r="AK28123" s="94">
        <v>32731</v>
      </c>
      <c r="AL28123" s="94">
        <v>10945</v>
      </c>
      <c r="AM28123" s="94">
        <v>7494</v>
      </c>
      <c r="AN28123" s="94">
        <v>1276</v>
      </c>
      <c r="AO28123" s="94">
        <v>108</v>
      </c>
      <c r="AP28123" s="94">
        <v>3388</v>
      </c>
      <c r="AQ28123" s="94">
        <v>1720</v>
      </c>
      <c r="AS28123" s="94">
        <v>-103</v>
      </c>
      <c r="AT28123" s="94">
        <v>60</v>
      </c>
      <c r="AU28123" s="94">
        <v>-147</v>
      </c>
      <c r="AW28123" s="94">
        <v>-267</v>
      </c>
      <c r="AX28123" s="94">
        <v>66</v>
      </c>
      <c r="AY28123" s="94">
        <v>-1369</v>
      </c>
      <c r="AZ28123" s="94">
        <v>-2873</v>
      </c>
      <c r="BA28123" s="94">
        <v>-812</v>
      </c>
      <c r="BB28123" s="94">
        <v>-584</v>
      </c>
      <c r="BC28123" s="94">
        <v>-884</v>
      </c>
      <c r="BD28123" s="94">
        <v>1872</v>
      </c>
      <c r="BF28123" s="94">
        <v>14134</v>
      </c>
      <c r="BG28123" s="94">
        <v>8037</v>
      </c>
      <c r="BH28123" s="94">
        <v>13743</v>
      </c>
      <c r="BI28123" s="94">
        <v>23840</v>
      </c>
      <c r="BJ28123" s="94">
        <v>14120</v>
      </c>
      <c r="BK28123" s="94">
        <v>26962</v>
      </c>
    </row>
    <row r="28124" spans="1:63">
      <c r="A28124" s="85" t="s">
        <v>126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441</v>
      </c>
      <c r="G28124" s="89" t="s">
        <v>442</v>
      </c>
      <c r="H28124" s="94">
        <v>93462</v>
      </c>
      <c r="I28124" s="94">
        <v>97192</v>
      </c>
      <c r="J28124" s="94">
        <v>93314</v>
      </c>
      <c r="K28124" s="94">
        <v>-5205</v>
      </c>
      <c r="O28124" s="94">
        <v>97192</v>
      </c>
      <c r="P28124" s="94">
        <v>93314</v>
      </c>
      <c r="Q28124" s="94">
        <v>-5205</v>
      </c>
      <c r="R28124" s="94">
        <v>39423</v>
      </c>
      <c r="S28124" s="94">
        <v>31268</v>
      </c>
      <c r="T28124" s="94">
        <v>10948</v>
      </c>
      <c r="U28124" s="94">
        <v>6634</v>
      </c>
      <c r="V28124" s="94">
        <v>724</v>
      </c>
      <c r="W28124" s="94">
        <v>41</v>
      </c>
      <c r="X28124" s="94">
        <v>2837</v>
      </c>
      <c r="Y28124" s="94">
        <v>1440</v>
      </c>
      <c r="AJ28124" s="94">
        <v>39423</v>
      </c>
      <c r="AK28124" s="94">
        <v>31268</v>
      </c>
      <c r="AL28124" s="94">
        <v>10948</v>
      </c>
      <c r="AM28124" s="94">
        <v>6634</v>
      </c>
      <c r="AN28124" s="94">
        <v>724</v>
      </c>
      <c r="AO28124" s="94">
        <v>41</v>
      </c>
      <c r="AP28124" s="94">
        <v>2837</v>
      </c>
      <c r="AQ28124" s="94">
        <v>1440</v>
      </c>
      <c r="AS28124" s="94">
        <v>-124</v>
      </c>
      <c r="AT28124" s="94">
        <v>-16</v>
      </c>
      <c r="AU28124" s="94">
        <v>-130</v>
      </c>
      <c r="AW28124" s="94">
        <v>-299</v>
      </c>
      <c r="AX28124" s="94">
        <v>98</v>
      </c>
      <c r="AY28124" s="94">
        <v>-1318</v>
      </c>
      <c r="AZ28124" s="94">
        <v>-2809</v>
      </c>
      <c r="BA28124" s="94">
        <v>-639</v>
      </c>
      <c r="BB28124" s="94">
        <v>-367</v>
      </c>
      <c r="BC28124" s="94">
        <v>-1279</v>
      </c>
      <c r="BD28124" s="94">
        <v>1678</v>
      </c>
      <c r="BF28124" s="94">
        <v>13922</v>
      </c>
      <c r="BG28124" s="94">
        <v>7699</v>
      </c>
      <c r="BH28124" s="94">
        <v>13126</v>
      </c>
      <c r="BI28124" s="94">
        <v>22917</v>
      </c>
      <c r="BJ28124" s="94">
        <v>13626</v>
      </c>
      <c r="BK28124" s="94">
        <v>25903</v>
      </c>
    </row>
    <row r="28125" spans="1:63">
      <c r="A28125" s="85" t="s">
        <v>126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441</v>
      </c>
      <c r="G28125" s="89" t="s">
        <v>442</v>
      </c>
      <c r="H28125" s="94">
        <v>92104</v>
      </c>
      <c r="I28125" s="94">
        <v>94278</v>
      </c>
      <c r="J28125" s="94">
        <v>90408</v>
      </c>
      <c r="K28125" s="94">
        <v>-5003</v>
      </c>
      <c r="O28125" s="94">
        <v>94278</v>
      </c>
      <c r="P28125" s="94">
        <v>90408</v>
      </c>
      <c r="Q28125" s="94">
        <v>-5003</v>
      </c>
      <c r="R28125" s="94">
        <v>39524</v>
      </c>
      <c r="S28125" s="94">
        <v>29681</v>
      </c>
      <c r="T28125" s="94">
        <v>10935</v>
      </c>
      <c r="U28125" s="94">
        <v>5823</v>
      </c>
      <c r="V28125" s="94">
        <v>566</v>
      </c>
      <c r="W28125" s="94">
        <v>2</v>
      </c>
      <c r="X28125" s="94">
        <v>2647</v>
      </c>
      <c r="Y28125" s="94">
        <v>1230</v>
      </c>
      <c r="AJ28125" s="94">
        <v>39524</v>
      </c>
      <c r="AK28125" s="94">
        <v>29681</v>
      </c>
      <c r="AL28125" s="94">
        <v>10935</v>
      </c>
      <c r="AM28125" s="94">
        <v>5823</v>
      </c>
      <c r="AN28125" s="94">
        <v>566</v>
      </c>
      <c r="AO28125" s="94">
        <v>2</v>
      </c>
      <c r="AP28125" s="94">
        <v>2647</v>
      </c>
      <c r="AQ28125" s="94">
        <v>1230</v>
      </c>
      <c r="AS28125" s="94">
        <v>-136</v>
      </c>
      <c r="AT28125" s="94">
        <v>-74</v>
      </c>
      <c r="AU28125" s="94">
        <v>-161</v>
      </c>
      <c r="AW28125" s="94">
        <v>-476</v>
      </c>
      <c r="AX28125" s="94">
        <v>191</v>
      </c>
      <c r="AY28125" s="94">
        <v>-1234</v>
      </c>
      <c r="AZ28125" s="94">
        <v>-2461</v>
      </c>
      <c r="BA28125" s="94">
        <v>-582</v>
      </c>
      <c r="BB28125" s="94">
        <v>-190</v>
      </c>
      <c r="BC28125" s="94">
        <v>-1378</v>
      </c>
      <c r="BD28125" s="94">
        <v>1498</v>
      </c>
      <c r="BF28125" s="94">
        <v>13635</v>
      </c>
      <c r="BG28125" s="94">
        <v>7401</v>
      </c>
      <c r="BH28125" s="94">
        <v>12703</v>
      </c>
      <c r="BI28125" s="94">
        <v>22477</v>
      </c>
      <c r="BJ28125" s="94">
        <v>13011</v>
      </c>
      <c r="BK28125" s="94">
        <v>25052</v>
      </c>
    </row>
    <row r="28126" spans="1:63">
      <c r="A28126" s="85" t="s">
        <v>126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441</v>
      </c>
      <c r="G28126" s="89" t="s">
        <v>442</v>
      </c>
      <c r="H28126" s="94">
        <v>89609</v>
      </c>
      <c r="I28126" s="94">
        <v>91643</v>
      </c>
      <c r="J28126" s="94">
        <v>88246</v>
      </c>
      <c r="K28126" s="94">
        <v>-4512</v>
      </c>
      <c r="O28126" s="94">
        <v>91643</v>
      </c>
      <c r="P28126" s="94">
        <v>88246</v>
      </c>
      <c r="Q28126" s="94">
        <v>-4512</v>
      </c>
      <c r="R28126" s="94">
        <v>39057</v>
      </c>
      <c r="S28126" s="94">
        <v>27590</v>
      </c>
      <c r="T28126" s="94">
        <v>10936</v>
      </c>
      <c r="U28126" s="94">
        <v>5410</v>
      </c>
      <c r="V28126" s="94">
        <v>540</v>
      </c>
      <c r="W28126" s="94">
        <v>0</v>
      </c>
      <c r="X28126" s="94">
        <v>3522</v>
      </c>
      <c r="Y28126" s="94">
        <v>1191</v>
      </c>
      <c r="AJ28126" s="94">
        <v>39057</v>
      </c>
      <c r="AK28126" s="94">
        <v>27590</v>
      </c>
      <c r="AL28126" s="94">
        <v>10936</v>
      </c>
      <c r="AM28126" s="94">
        <v>5410</v>
      </c>
      <c r="AN28126" s="94">
        <v>540</v>
      </c>
      <c r="AO28126" s="94">
        <v>0</v>
      </c>
      <c r="AP28126" s="94">
        <v>3522</v>
      </c>
      <c r="AQ28126" s="94">
        <v>1191</v>
      </c>
      <c r="AS28126" s="94">
        <v>-169</v>
      </c>
      <c r="AT28126" s="94">
        <v>-125</v>
      </c>
      <c r="AU28126" s="94">
        <v>-177</v>
      </c>
      <c r="AW28126" s="94">
        <v>-812</v>
      </c>
      <c r="AX28126" s="94">
        <v>273</v>
      </c>
      <c r="AY28126" s="94">
        <v>-1305</v>
      </c>
      <c r="AZ28126" s="94">
        <v>-1438</v>
      </c>
      <c r="BA28126" s="94">
        <v>-809</v>
      </c>
      <c r="BB28126" s="94">
        <v>-205</v>
      </c>
      <c r="BC28126" s="94">
        <v>-972</v>
      </c>
      <c r="BD28126" s="94">
        <v>1227</v>
      </c>
      <c r="BF28126" s="94">
        <v>13458</v>
      </c>
      <c r="BG28126" s="94">
        <v>7196</v>
      </c>
      <c r="BH28126" s="94">
        <v>12285</v>
      </c>
      <c r="BI28126" s="94">
        <v>21757</v>
      </c>
      <c r="BJ28126" s="94">
        <v>12478</v>
      </c>
      <c r="BK28126" s="94">
        <v>24471</v>
      </c>
    </row>
    <row r="28127" spans="1:63">
      <c r="A28127" s="85" t="s">
        <v>126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441</v>
      </c>
      <c r="G28127" s="89" t="s">
        <v>442</v>
      </c>
      <c r="H28127" s="94">
        <v>85044</v>
      </c>
      <c r="I28127" s="94">
        <v>86811</v>
      </c>
      <c r="J28127" s="94">
        <v>83689</v>
      </c>
      <c r="K28127" s="94">
        <v>-4076</v>
      </c>
      <c r="O28127" s="94">
        <v>86811</v>
      </c>
      <c r="P28127" s="94">
        <v>83689</v>
      </c>
      <c r="Q28127" s="94">
        <v>-4076</v>
      </c>
      <c r="R28127" s="94">
        <v>37600</v>
      </c>
      <c r="S28127" s="94">
        <v>23861</v>
      </c>
      <c r="T28127" s="94">
        <v>10943</v>
      </c>
      <c r="U28127" s="94">
        <v>4737</v>
      </c>
      <c r="V28127" s="94">
        <v>544</v>
      </c>
      <c r="W28127" s="94">
        <v>0</v>
      </c>
      <c r="X28127" s="94">
        <v>4817</v>
      </c>
      <c r="Y28127" s="94">
        <v>1187</v>
      </c>
      <c r="AJ28127" s="94">
        <v>37600</v>
      </c>
      <c r="AK28127" s="94">
        <v>23861</v>
      </c>
      <c r="AL28127" s="94">
        <v>10943</v>
      </c>
      <c r="AM28127" s="94">
        <v>4737</v>
      </c>
      <c r="AN28127" s="94">
        <v>544</v>
      </c>
      <c r="AO28127" s="94">
        <v>0</v>
      </c>
      <c r="AP28127" s="94">
        <v>4817</v>
      </c>
      <c r="AQ28127" s="94">
        <v>1187</v>
      </c>
      <c r="AS28127" s="94">
        <v>-182</v>
      </c>
      <c r="AT28127" s="94">
        <v>-224</v>
      </c>
      <c r="AU28127" s="94">
        <v>-185</v>
      </c>
      <c r="AW28127" s="94">
        <v>-743</v>
      </c>
      <c r="AX28127" s="94">
        <v>376</v>
      </c>
      <c r="AY28127" s="94">
        <v>-670</v>
      </c>
      <c r="AZ28127" s="94">
        <v>-1492</v>
      </c>
      <c r="BA28127" s="94">
        <v>-1048</v>
      </c>
      <c r="BB28127" s="94">
        <v>-233</v>
      </c>
      <c r="BC28127" s="94">
        <v>-867</v>
      </c>
      <c r="BD28127" s="94">
        <v>1192</v>
      </c>
      <c r="BF28127" s="94">
        <v>12859</v>
      </c>
      <c r="BG28127" s="94">
        <v>6829</v>
      </c>
      <c r="BH28127" s="94">
        <v>11569</v>
      </c>
      <c r="BI28127" s="94">
        <v>20369</v>
      </c>
      <c r="BJ28127" s="94">
        <v>11781</v>
      </c>
      <c r="BK28127" s="94">
        <v>23404</v>
      </c>
    </row>
    <row r="28128" spans="1:63">
      <c r="A28128" s="85" t="s">
        <v>126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441</v>
      </c>
      <c r="G28128" s="89" t="s">
        <v>442</v>
      </c>
      <c r="H28128" s="94">
        <v>79359</v>
      </c>
      <c r="I28128" s="94">
        <v>81126</v>
      </c>
      <c r="J28128" s="94">
        <v>78292</v>
      </c>
      <c r="K28128" s="94">
        <v>-3652</v>
      </c>
      <c r="O28128" s="94">
        <v>81126</v>
      </c>
      <c r="P28128" s="94">
        <v>78292</v>
      </c>
      <c r="Q28128" s="94">
        <v>-3652</v>
      </c>
      <c r="R28128" s="94">
        <v>36700</v>
      </c>
      <c r="S28128" s="94">
        <v>19159</v>
      </c>
      <c r="T28128" s="94">
        <v>10949</v>
      </c>
      <c r="U28128" s="94">
        <v>4329</v>
      </c>
      <c r="V28128" s="94">
        <v>396</v>
      </c>
      <c r="W28128" s="94">
        <v>0</v>
      </c>
      <c r="X28128" s="94">
        <v>5567</v>
      </c>
      <c r="Y28128" s="94">
        <v>1191</v>
      </c>
      <c r="AJ28128" s="94">
        <v>36700</v>
      </c>
      <c r="AK28128" s="94">
        <v>19159</v>
      </c>
      <c r="AL28128" s="94">
        <v>10949</v>
      </c>
      <c r="AM28128" s="94">
        <v>4329</v>
      </c>
      <c r="AN28128" s="94">
        <v>396</v>
      </c>
      <c r="AO28128" s="94">
        <v>0</v>
      </c>
      <c r="AP28128" s="94">
        <v>5567</v>
      </c>
      <c r="AQ28128" s="94">
        <v>1191</v>
      </c>
      <c r="AS28128" s="94">
        <v>-137</v>
      </c>
      <c r="AT28128" s="94">
        <v>-239</v>
      </c>
      <c r="AU28128" s="94">
        <v>-144</v>
      </c>
      <c r="AW28128" s="94">
        <v>-834</v>
      </c>
      <c r="AX28128" s="94">
        <v>505</v>
      </c>
      <c r="AY28128" s="94">
        <v>-117</v>
      </c>
      <c r="AZ28128" s="94">
        <v>-1475</v>
      </c>
      <c r="BA28128" s="94">
        <v>-1065</v>
      </c>
      <c r="BB28128" s="94">
        <v>-249</v>
      </c>
      <c r="BC28128" s="94">
        <v>-909</v>
      </c>
      <c r="BD28128" s="94">
        <v>1012</v>
      </c>
      <c r="BF28128" s="94">
        <v>12016</v>
      </c>
      <c r="BG28128" s="94">
        <v>6380</v>
      </c>
      <c r="BH28128" s="94">
        <v>10775</v>
      </c>
      <c r="BI28128" s="94">
        <v>18804</v>
      </c>
      <c r="BJ28128" s="94">
        <v>11011</v>
      </c>
      <c r="BK28128" s="94">
        <v>22140</v>
      </c>
    </row>
    <row r="28129" spans="1:63">
      <c r="A28129" s="85" t="s">
        <v>126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441</v>
      </c>
      <c r="G28129" s="89" t="s">
        <v>442</v>
      </c>
      <c r="H28129" s="94">
        <v>74106</v>
      </c>
      <c r="I28129" s="94">
        <v>75832</v>
      </c>
      <c r="J28129" s="94">
        <v>72217</v>
      </c>
      <c r="K28129" s="94">
        <v>-4407</v>
      </c>
      <c r="O28129" s="94">
        <v>75832</v>
      </c>
      <c r="P28129" s="94">
        <v>72217</v>
      </c>
      <c r="Q28129" s="94">
        <v>-4407</v>
      </c>
      <c r="R28129" s="94">
        <v>34611</v>
      </c>
      <c r="S28129" s="94">
        <v>15180</v>
      </c>
      <c r="T28129" s="94">
        <v>10952</v>
      </c>
      <c r="U28129" s="94">
        <v>3876</v>
      </c>
      <c r="V28129" s="94">
        <v>388</v>
      </c>
      <c r="W28129" s="94">
        <v>0</v>
      </c>
      <c r="X28129" s="94">
        <v>6064</v>
      </c>
      <c r="Y28129" s="94">
        <v>1146</v>
      </c>
      <c r="AJ28129" s="94">
        <v>34611</v>
      </c>
      <c r="AK28129" s="94">
        <v>15180</v>
      </c>
      <c r="AL28129" s="94">
        <v>10952</v>
      </c>
      <c r="AM28129" s="94">
        <v>3876</v>
      </c>
      <c r="AN28129" s="94">
        <v>388</v>
      </c>
      <c r="AO28129" s="94">
        <v>0</v>
      </c>
      <c r="AP28129" s="94">
        <v>6064</v>
      </c>
      <c r="AQ28129" s="94">
        <v>1146</v>
      </c>
      <c r="AS28129" s="94">
        <v>-164</v>
      </c>
      <c r="AT28129" s="94">
        <v>-348</v>
      </c>
      <c r="AU28129" s="94">
        <v>-168</v>
      </c>
      <c r="AW28129" s="94">
        <v>-646</v>
      </c>
      <c r="AX28129" s="94">
        <v>604</v>
      </c>
      <c r="AY28129" s="94">
        <v>3</v>
      </c>
      <c r="AZ28129" s="94">
        <v>-1967</v>
      </c>
      <c r="BA28129" s="94">
        <v>-1093</v>
      </c>
      <c r="BB28129" s="94">
        <v>-289</v>
      </c>
      <c r="BC28129" s="94">
        <v>-1143</v>
      </c>
      <c r="BD28129" s="94">
        <v>804</v>
      </c>
      <c r="BF28129" s="94">
        <v>11163</v>
      </c>
      <c r="BG28129" s="94">
        <v>5946</v>
      </c>
      <c r="BH28129" s="94">
        <v>9988</v>
      </c>
      <c r="BI28129" s="94">
        <v>17473</v>
      </c>
      <c r="BJ28129" s="94">
        <v>10466</v>
      </c>
      <c r="BK28129" s="94">
        <v>20797</v>
      </c>
    </row>
    <row r="28130" spans="1:63">
      <c r="A28130" s="85" t="s">
        <v>126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441</v>
      </c>
      <c r="G28130" s="89" t="s">
        <v>442</v>
      </c>
      <c r="H28130" s="94">
        <v>70646</v>
      </c>
      <c r="I28130" s="94">
        <v>71469</v>
      </c>
      <c r="J28130" s="94">
        <v>67611</v>
      </c>
      <c r="K28130" s="94">
        <v>-4664</v>
      </c>
      <c r="O28130" s="94">
        <v>71469</v>
      </c>
      <c r="P28130" s="94">
        <v>67611</v>
      </c>
      <c r="Q28130" s="94">
        <v>-4664</v>
      </c>
      <c r="R28130" s="94">
        <v>32366</v>
      </c>
      <c r="S28130" s="94">
        <v>13093</v>
      </c>
      <c r="T28130" s="94">
        <v>10960</v>
      </c>
      <c r="U28130" s="94">
        <v>3422</v>
      </c>
      <c r="V28130" s="94">
        <v>389</v>
      </c>
      <c r="W28130" s="94">
        <v>0</v>
      </c>
      <c r="X28130" s="94">
        <v>6294</v>
      </c>
      <c r="Y28130" s="94">
        <v>1087</v>
      </c>
      <c r="AJ28130" s="94">
        <v>32366</v>
      </c>
      <c r="AK28130" s="94">
        <v>13093</v>
      </c>
      <c r="AL28130" s="94">
        <v>10960</v>
      </c>
      <c r="AM28130" s="94">
        <v>3422</v>
      </c>
      <c r="AN28130" s="94">
        <v>389</v>
      </c>
      <c r="AO28130" s="94">
        <v>0</v>
      </c>
      <c r="AP28130" s="94">
        <v>6294</v>
      </c>
      <c r="AQ28130" s="94">
        <v>1087</v>
      </c>
      <c r="AS28130" s="94">
        <v>-141</v>
      </c>
      <c r="AT28130" s="94">
        <v>-455</v>
      </c>
      <c r="AU28130" s="94">
        <v>-66</v>
      </c>
      <c r="AW28130" s="94">
        <v>-1119</v>
      </c>
      <c r="AX28130" s="94">
        <v>563</v>
      </c>
      <c r="AY28130" s="94">
        <v>7</v>
      </c>
      <c r="AZ28130" s="94">
        <v>-1913</v>
      </c>
      <c r="BA28130" s="94">
        <v>-1105</v>
      </c>
      <c r="BB28130" s="94">
        <v>-314</v>
      </c>
      <c r="BC28130" s="94">
        <v>-984</v>
      </c>
      <c r="BD28130" s="94">
        <v>863</v>
      </c>
      <c r="BF28130" s="94">
        <v>10473</v>
      </c>
      <c r="BG28130" s="94">
        <v>5511</v>
      </c>
      <c r="BH28130" s="94">
        <v>9389</v>
      </c>
      <c r="BI28130" s="94">
        <v>16448</v>
      </c>
      <c r="BJ28130" s="94">
        <v>9948</v>
      </c>
      <c r="BK28130" s="94">
        <v>19701</v>
      </c>
    </row>
    <row r="28131" spans="1:63">
      <c r="A28131" s="85" t="s">
        <v>126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441</v>
      </c>
      <c r="G28131" s="89" t="s">
        <v>442</v>
      </c>
      <c r="H28131" s="94">
        <v>68181</v>
      </c>
      <c r="I28131" s="94">
        <v>68140</v>
      </c>
      <c r="J28131" s="94">
        <v>63183</v>
      </c>
      <c r="K28131" s="94">
        <v>-5609</v>
      </c>
      <c r="O28131" s="94">
        <v>68140</v>
      </c>
      <c r="P28131" s="94">
        <v>63183</v>
      </c>
      <c r="Q28131" s="94">
        <v>-5609</v>
      </c>
      <c r="R28131" s="94">
        <v>29330</v>
      </c>
      <c r="S28131" s="94">
        <v>12400</v>
      </c>
      <c r="T28131" s="94">
        <v>10968</v>
      </c>
      <c r="U28131" s="94">
        <v>2953</v>
      </c>
      <c r="V28131" s="94">
        <v>388</v>
      </c>
      <c r="W28131" s="94">
        <v>0</v>
      </c>
      <c r="X28131" s="94">
        <v>6112</v>
      </c>
      <c r="Y28131" s="94">
        <v>1034</v>
      </c>
      <c r="AJ28131" s="94">
        <v>29330</v>
      </c>
      <c r="AK28131" s="94">
        <v>12400</v>
      </c>
      <c r="AL28131" s="94">
        <v>10968</v>
      </c>
      <c r="AM28131" s="94">
        <v>2953</v>
      </c>
      <c r="AN28131" s="94">
        <v>388</v>
      </c>
      <c r="AO28131" s="94">
        <v>0</v>
      </c>
      <c r="AP28131" s="94">
        <v>6112</v>
      </c>
      <c r="AQ28131" s="94">
        <v>1034</v>
      </c>
      <c r="AS28131" s="94">
        <v>-106</v>
      </c>
      <c r="AT28131" s="94">
        <v>-516</v>
      </c>
      <c r="AU28131" s="94">
        <v>-82</v>
      </c>
      <c r="AW28131" s="94">
        <v>-1369</v>
      </c>
      <c r="AX28131" s="94">
        <v>412</v>
      </c>
      <c r="AY28131" s="94">
        <v>8</v>
      </c>
      <c r="AZ28131" s="94">
        <v>-2101</v>
      </c>
      <c r="BA28131" s="94">
        <v>-1189</v>
      </c>
      <c r="BB28131" s="94">
        <v>-315</v>
      </c>
      <c r="BC28131" s="94">
        <v>-1071</v>
      </c>
      <c r="BD28131" s="94">
        <v>720</v>
      </c>
      <c r="BF28131" s="94">
        <v>9944</v>
      </c>
      <c r="BG28131" s="94">
        <v>5207</v>
      </c>
      <c r="BH28131" s="94">
        <v>9002</v>
      </c>
      <c r="BI28131" s="94">
        <v>15791</v>
      </c>
      <c r="BJ28131" s="94">
        <v>9417</v>
      </c>
      <c r="BK28131" s="94">
        <v>18779</v>
      </c>
    </row>
    <row r="28132" spans="1:63">
      <c r="A28132" s="85" t="s">
        <v>126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441</v>
      </c>
      <c r="G28132" s="89" t="s">
        <v>442</v>
      </c>
      <c r="H28132" s="94">
        <v>66156</v>
      </c>
      <c r="I28132" s="94">
        <v>65859</v>
      </c>
      <c r="J28132" s="94">
        <v>61078</v>
      </c>
      <c r="K28132" s="94">
        <v>-5249</v>
      </c>
      <c r="O28132" s="94">
        <v>65859</v>
      </c>
      <c r="P28132" s="94">
        <v>61078</v>
      </c>
      <c r="Q28132" s="94">
        <v>-5249</v>
      </c>
      <c r="R28132" s="94">
        <v>27914</v>
      </c>
      <c r="S28132" s="94">
        <v>12255</v>
      </c>
      <c r="T28132" s="94">
        <v>10970</v>
      </c>
      <c r="U28132" s="94">
        <v>2756</v>
      </c>
      <c r="V28132" s="94">
        <v>387</v>
      </c>
      <c r="W28132" s="94">
        <v>0</v>
      </c>
      <c r="X28132" s="94">
        <v>5782</v>
      </c>
      <c r="Y28132" s="94">
        <v>1013</v>
      </c>
      <c r="AJ28132" s="94">
        <v>27914</v>
      </c>
      <c r="AK28132" s="94">
        <v>12255</v>
      </c>
      <c r="AL28132" s="94">
        <v>10970</v>
      </c>
      <c r="AM28132" s="94">
        <v>2756</v>
      </c>
      <c r="AN28132" s="94">
        <v>387</v>
      </c>
      <c r="AO28132" s="94">
        <v>0</v>
      </c>
      <c r="AP28132" s="94">
        <v>5782</v>
      </c>
      <c r="AQ28132" s="94">
        <v>1013</v>
      </c>
      <c r="AS28132" s="94">
        <v>-90</v>
      </c>
      <c r="AT28132" s="94">
        <v>-493</v>
      </c>
      <c r="AU28132" s="94">
        <v>-54</v>
      </c>
      <c r="AW28132" s="94">
        <v>-1054</v>
      </c>
      <c r="AX28132" s="94">
        <v>310</v>
      </c>
      <c r="AY28132" s="94">
        <v>0</v>
      </c>
      <c r="AZ28132" s="94">
        <v>-2131</v>
      </c>
      <c r="BA28132" s="94">
        <v>-1154</v>
      </c>
      <c r="BB28132" s="94">
        <v>-281</v>
      </c>
      <c r="BC28132" s="94">
        <v>-1037</v>
      </c>
      <c r="BD28132" s="94">
        <v>735</v>
      </c>
      <c r="BF28132" s="94">
        <v>9583</v>
      </c>
      <c r="BG28132" s="94">
        <v>4985</v>
      </c>
      <c r="BH28132" s="94">
        <v>8711</v>
      </c>
      <c r="BI28132" s="94">
        <v>15370</v>
      </c>
      <c r="BJ28132" s="94">
        <v>9072</v>
      </c>
      <c r="BK28132" s="94">
        <v>18138</v>
      </c>
    </row>
    <row r="28133" spans="1:63">
      <c r="A28133" s="85" t="s">
        <v>126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441</v>
      </c>
      <c r="G28133" s="89" t="s">
        <v>442</v>
      </c>
      <c r="H28133" s="94">
        <v>64995</v>
      </c>
      <c r="I28133" s="94">
        <v>64519</v>
      </c>
      <c r="J28133" s="94">
        <v>59928</v>
      </c>
      <c r="K28133" s="94">
        <v>-5084</v>
      </c>
      <c r="O28133" s="94">
        <v>64519</v>
      </c>
      <c r="P28133" s="94">
        <v>59928</v>
      </c>
      <c r="Q28133" s="94">
        <v>-5084</v>
      </c>
      <c r="R28133" s="94">
        <v>27220</v>
      </c>
      <c r="S28133" s="94">
        <v>12230</v>
      </c>
      <c r="T28133" s="94">
        <v>10972</v>
      </c>
      <c r="U28133" s="94">
        <v>2721</v>
      </c>
      <c r="V28133" s="94">
        <v>389</v>
      </c>
      <c r="W28133" s="94">
        <v>0</v>
      </c>
      <c r="X28133" s="94">
        <v>5392</v>
      </c>
      <c r="Y28133" s="94">
        <v>1004</v>
      </c>
      <c r="AJ28133" s="94">
        <v>27220</v>
      </c>
      <c r="AK28133" s="94">
        <v>12230</v>
      </c>
      <c r="AL28133" s="94">
        <v>10972</v>
      </c>
      <c r="AM28133" s="94">
        <v>2721</v>
      </c>
      <c r="AN28133" s="94">
        <v>389</v>
      </c>
      <c r="AO28133" s="94">
        <v>0</v>
      </c>
      <c r="AP28133" s="94">
        <v>5392</v>
      </c>
      <c r="AQ28133" s="94">
        <v>1004</v>
      </c>
      <c r="AS28133" s="94">
        <v>-98</v>
      </c>
      <c r="AT28133" s="94">
        <v>-308</v>
      </c>
      <c r="AU28133" s="94">
        <v>-26</v>
      </c>
      <c r="AW28133" s="94">
        <v>-1140</v>
      </c>
      <c r="AX28133" s="94">
        <v>223</v>
      </c>
      <c r="AY28133" s="94">
        <v>-27</v>
      </c>
      <c r="AZ28133" s="94">
        <v>-2211</v>
      </c>
      <c r="BA28133" s="94">
        <v>-1110</v>
      </c>
      <c r="BB28133" s="94">
        <v>-258</v>
      </c>
      <c r="BC28133" s="94">
        <v>-803</v>
      </c>
      <c r="BD28133" s="94">
        <v>674</v>
      </c>
      <c r="BF28133" s="94">
        <v>9399</v>
      </c>
      <c r="BG28133" s="94">
        <v>4849</v>
      </c>
      <c r="BH28133" s="94">
        <v>8649</v>
      </c>
      <c r="BI28133" s="94">
        <v>15130</v>
      </c>
      <c r="BJ28133" s="94">
        <v>8830</v>
      </c>
      <c r="BK28133" s="94">
        <v>17661</v>
      </c>
    </row>
    <row r="28134" spans="1:63">
      <c r="A28134" s="85" t="s">
        <v>126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441</v>
      </c>
      <c r="G28134" s="89" t="s">
        <v>442</v>
      </c>
      <c r="H28134" s="94">
        <v>64805</v>
      </c>
      <c r="I28134" s="94">
        <v>64029</v>
      </c>
      <c r="J28134" s="94">
        <v>59424</v>
      </c>
      <c r="K28134" s="94">
        <v>-4959</v>
      </c>
      <c r="O28134" s="94">
        <v>64029</v>
      </c>
      <c r="P28134" s="94">
        <v>59424</v>
      </c>
      <c r="Q28134" s="94">
        <v>-4959</v>
      </c>
      <c r="R28134" s="94">
        <v>27386</v>
      </c>
      <c r="S28134" s="94">
        <v>12257</v>
      </c>
      <c r="T28134" s="94">
        <v>10975</v>
      </c>
      <c r="U28134" s="94">
        <v>2721</v>
      </c>
      <c r="V28134" s="94">
        <v>390</v>
      </c>
      <c r="W28134" s="94">
        <v>0</v>
      </c>
      <c r="X28134" s="94">
        <v>4688</v>
      </c>
      <c r="Y28134" s="94">
        <v>1008</v>
      </c>
      <c r="AJ28134" s="94">
        <v>27386</v>
      </c>
      <c r="AK28134" s="94">
        <v>12257</v>
      </c>
      <c r="AL28134" s="94">
        <v>10975</v>
      </c>
      <c r="AM28134" s="94">
        <v>2721</v>
      </c>
      <c r="AN28134" s="94">
        <v>390</v>
      </c>
      <c r="AO28134" s="94">
        <v>0</v>
      </c>
      <c r="AP28134" s="94">
        <v>4688</v>
      </c>
      <c r="AQ28134" s="94">
        <v>1008</v>
      </c>
      <c r="AS28134" s="94">
        <v>-104</v>
      </c>
      <c r="AT28134" s="94">
        <v>-194</v>
      </c>
      <c r="AU28134" s="94">
        <v>24</v>
      </c>
      <c r="AW28134" s="94">
        <v>-1236</v>
      </c>
      <c r="AX28134" s="94">
        <v>219</v>
      </c>
      <c r="AY28134" s="94">
        <v>-30</v>
      </c>
      <c r="AZ28134" s="94">
        <v>-2150</v>
      </c>
      <c r="BA28134" s="94">
        <v>-1092</v>
      </c>
      <c r="BB28134" s="94">
        <v>-245</v>
      </c>
      <c r="BC28134" s="94">
        <v>-905</v>
      </c>
      <c r="BD28134" s="94">
        <v>754</v>
      </c>
      <c r="BF28134" s="94">
        <v>9334</v>
      </c>
      <c r="BG28134" s="94">
        <v>4792</v>
      </c>
      <c r="BH28134" s="94">
        <v>8573</v>
      </c>
      <c r="BI28134" s="94">
        <v>15267</v>
      </c>
      <c r="BJ28134" s="94">
        <v>8658</v>
      </c>
      <c r="BK28134" s="94">
        <v>17405</v>
      </c>
    </row>
    <row r="28135" spans="1:63">
      <c r="A28135" s="85" t="s">
        <v>126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441</v>
      </c>
      <c r="G28135" s="89" t="s">
        <v>442</v>
      </c>
      <c r="H28135" s="94">
        <v>65695</v>
      </c>
      <c r="I28135" s="94">
        <v>64815</v>
      </c>
      <c r="J28135" s="94">
        <v>60165</v>
      </c>
      <c r="K28135" s="94">
        <v>-5024</v>
      </c>
      <c r="O28135" s="94">
        <v>64815</v>
      </c>
      <c r="P28135" s="94">
        <v>60165</v>
      </c>
      <c r="Q28135" s="94">
        <v>-5024</v>
      </c>
      <c r="R28135" s="94">
        <v>28676</v>
      </c>
      <c r="S28135" s="94">
        <v>12545</v>
      </c>
      <c r="T28135" s="94">
        <v>10936</v>
      </c>
      <c r="U28135" s="94">
        <v>2597</v>
      </c>
      <c r="V28135" s="94">
        <v>437</v>
      </c>
      <c r="W28135" s="94">
        <v>0</v>
      </c>
      <c r="X28135" s="94">
        <v>3962</v>
      </c>
      <c r="Y28135" s="94">
        <v>1012</v>
      </c>
      <c r="AJ28135" s="94">
        <v>28676</v>
      </c>
      <c r="AK28135" s="94">
        <v>12545</v>
      </c>
      <c r="AL28135" s="94">
        <v>10936</v>
      </c>
      <c r="AM28135" s="94">
        <v>2597</v>
      </c>
      <c r="AN28135" s="94">
        <v>437</v>
      </c>
      <c r="AO28135" s="94">
        <v>0</v>
      </c>
      <c r="AP28135" s="94">
        <v>3962</v>
      </c>
      <c r="AQ28135" s="94">
        <v>1012</v>
      </c>
      <c r="AS28135" s="94">
        <v>-103</v>
      </c>
      <c r="AT28135" s="94">
        <v>-111</v>
      </c>
      <c r="AU28135" s="94">
        <v>31</v>
      </c>
      <c r="AW28135" s="94">
        <v>-1443</v>
      </c>
      <c r="AX28135" s="94">
        <v>282</v>
      </c>
      <c r="AY28135" s="94">
        <v>-34</v>
      </c>
      <c r="AZ28135" s="94">
        <v>-2195</v>
      </c>
      <c r="BA28135" s="94">
        <v>-1071</v>
      </c>
      <c r="BB28135" s="94">
        <v>-223</v>
      </c>
      <c r="BC28135" s="94">
        <v>-985</v>
      </c>
      <c r="BD28135" s="94">
        <v>828</v>
      </c>
      <c r="BF28135" s="94">
        <v>9474</v>
      </c>
      <c r="BG28135" s="94">
        <v>4803</v>
      </c>
      <c r="BH28135" s="94">
        <v>8762</v>
      </c>
      <c r="BI28135" s="94">
        <v>15732</v>
      </c>
      <c r="BJ28135" s="94">
        <v>8662</v>
      </c>
      <c r="BK28135" s="94">
        <v>17382</v>
      </c>
    </row>
    <row r="28136" spans="1:63">
      <c r="A28136" s="85" t="s">
        <v>126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441</v>
      </c>
      <c r="G28136" s="89" t="s">
        <v>442</v>
      </c>
      <c r="H28136" s="94">
        <v>66282</v>
      </c>
      <c r="I28136" s="94">
        <v>66158</v>
      </c>
      <c r="J28136" s="94">
        <v>62006</v>
      </c>
      <c r="K28136" s="94">
        <v>-4341</v>
      </c>
      <c r="O28136" s="94">
        <v>66158</v>
      </c>
      <c r="P28136" s="94">
        <v>62006</v>
      </c>
      <c r="Q28136" s="94">
        <v>-4341</v>
      </c>
      <c r="R28136" s="94">
        <v>30709</v>
      </c>
      <c r="S28136" s="94">
        <v>12681</v>
      </c>
      <c r="T28136" s="94">
        <v>10912</v>
      </c>
      <c r="U28136" s="94">
        <v>2739</v>
      </c>
      <c r="V28136" s="94">
        <v>445</v>
      </c>
      <c r="W28136" s="94">
        <v>0</v>
      </c>
      <c r="X28136" s="94">
        <v>3513</v>
      </c>
      <c r="Y28136" s="94">
        <v>1007</v>
      </c>
      <c r="AJ28136" s="94">
        <v>30709</v>
      </c>
      <c r="AK28136" s="94">
        <v>12681</v>
      </c>
      <c r="AL28136" s="94">
        <v>10912</v>
      </c>
      <c r="AM28136" s="94">
        <v>2739</v>
      </c>
      <c r="AN28136" s="94">
        <v>445</v>
      </c>
      <c r="AO28136" s="94">
        <v>0</v>
      </c>
      <c r="AP28136" s="94">
        <v>3513</v>
      </c>
      <c r="AQ28136" s="94">
        <v>1007</v>
      </c>
      <c r="AS28136" s="94">
        <v>-122</v>
      </c>
      <c r="AT28136" s="94">
        <v>-93</v>
      </c>
      <c r="AU28136" s="94">
        <v>-50</v>
      </c>
      <c r="AW28136" s="94">
        <v>-1286</v>
      </c>
      <c r="AX28136" s="94">
        <v>390</v>
      </c>
      <c r="AY28136" s="94">
        <v>-220</v>
      </c>
      <c r="AZ28136" s="94">
        <v>-1834</v>
      </c>
      <c r="BA28136" s="94">
        <v>-1043</v>
      </c>
      <c r="BB28136" s="94">
        <v>-201</v>
      </c>
      <c r="BC28136" s="94">
        <v>-1085</v>
      </c>
      <c r="BD28136" s="94">
        <v>1203</v>
      </c>
      <c r="BF28136" s="94">
        <v>9817</v>
      </c>
      <c r="BG28136" s="94">
        <v>4855</v>
      </c>
      <c r="BH28136" s="94">
        <v>9019</v>
      </c>
      <c r="BI28136" s="94">
        <v>16219</v>
      </c>
      <c r="BJ28136" s="94">
        <v>8654</v>
      </c>
      <c r="BK28136" s="94">
        <v>17594</v>
      </c>
    </row>
    <row r="28137" spans="1:63">
      <c r="A28137" s="85" t="s">
        <v>126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441</v>
      </c>
      <c r="G28137" s="89" t="s">
        <v>442</v>
      </c>
      <c r="H28137" s="94">
        <v>67703</v>
      </c>
      <c r="I28137" s="94">
        <v>68004</v>
      </c>
      <c r="J28137" s="94">
        <v>64776</v>
      </c>
      <c r="K28137" s="94">
        <v>-3596</v>
      </c>
      <c r="O28137" s="94">
        <v>68004</v>
      </c>
      <c r="P28137" s="94">
        <v>64776</v>
      </c>
      <c r="Q28137" s="94">
        <v>-3596</v>
      </c>
      <c r="R28137" s="94">
        <v>32816</v>
      </c>
      <c r="S28137" s="94">
        <v>13273</v>
      </c>
      <c r="T28137" s="94">
        <v>10916</v>
      </c>
      <c r="U28137" s="94">
        <v>2897</v>
      </c>
      <c r="V28137" s="94">
        <v>468</v>
      </c>
      <c r="W28137" s="94">
        <v>17</v>
      </c>
      <c r="X28137" s="94">
        <v>3383</v>
      </c>
      <c r="Y28137" s="94">
        <v>1006</v>
      </c>
      <c r="AJ28137" s="94">
        <v>32816</v>
      </c>
      <c r="AK28137" s="94">
        <v>13273</v>
      </c>
      <c r="AL28137" s="94">
        <v>10916</v>
      </c>
      <c r="AM28137" s="94">
        <v>2897</v>
      </c>
      <c r="AN28137" s="94">
        <v>468</v>
      </c>
      <c r="AO28137" s="94">
        <v>17</v>
      </c>
      <c r="AP28137" s="94">
        <v>3383</v>
      </c>
      <c r="AQ28137" s="94">
        <v>1006</v>
      </c>
      <c r="AS28137" s="94">
        <v>-76</v>
      </c>
      <c r="AT28137" s="94">
        <v>-84</v>
      </c>
      <c r="AU28137" s="94">
        <v>-208</v>
      </c>
      <c r="AW28137" s="94">
        <v>-1116</v>
      </c>
      <c r="AX28137" s="94">
        <v>449</v>
      </c>
      <c r="AY28137" s="94">
        <v>-150</v>
      </c>
      <c r="AZ28137" s="94">
        <v>-1789</v>
      </c>
      <c r="BA28137" s="94">
        <v>-834</v>
      </c>
      <c r="BB28137" s="94">
        <v>-174</v>
      </c>
      <c r="BC28137" s="94">
        <v>-1070</v>
      </c>
      <c r="BD28137" s="94">
        <v>1456</v>
      </c>
      <c r="BF28137" s="94">
        <v>10227</v>
      </c>
      <c r="BG28137" s="94">
        <v>5057</v>
      </c>
      <c r="BH28137" s="94">
        <v>9251</v>
      </c>
      <c r="BI28137" s="94">
        <v>16878</v>
      </c>
      <c r="BJ28137" s="94">
        <v>8861</v>
      </c>
      <c r="BK28137" s="94">
        <v>17731</v>
      </c>
    </row>
    <row r="28138" spans="1:63">
      <c r="A28138" s="85" t="s">
        <v>126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441</v>
      </c>
      <c r="G28138" s="89" t="s">
        <v>442</v>
      </c>
      <c r="H28138" s="94">
        <v>72391</v>
      </c>
      <c r="I28138" s="94">
        <v>72965</v>
      </c>
      <c r="J28138" s="94">
        <v>69415</v>
      </c>
      <c r="K28138" s="94">
        <v>-4066</v>
      </c>
      <c r="O28138" s="94">
        <v>72965</v>
      </c>
      <c r="P28138" s="94">
        <v>69415</v>
      </c>
      <c r="Q28138" s="94">
        <v>-4066</v>
      </c>
      <c r="R28138" s="94">
        <v>35468</v>
      </c>
      <c r="S28138" s="94">
        <v>15326</v>
      </c>
      <c r="T28138" s="94">
        <v>10909</v>
      </c>
      <c r="U28138" s="94">
        <v>3363</v>
      </c>
      <c r="V28138" s="94">
        <v>546</v>
      </c>
      <c r="W28138" s="94">
        <v>119</v>
      </c>
      <c r="X28138" s="94">
        <v>2671</v>
      </c>
      <c r="Y28138" s="94">
        <v>1013</v>
      </c>
      <c r="AJ28138" s="94">
        <v>35468</v>
      </c>
      <c r="AK28138" s="94">
        <v>15326</v>
      </c>
      <c r="AL28138" s="94">
        <v>10909</v>
      </c>
      <c r="AM28138" s="94">
        <v>3363</v>
      </c>
      <c r="AN28138" s="94">
        <v>546</v>
      </c>
      <c r="AO28138" s="94">
        <v>119</v>
      </c>
      <c r="AP28138" s="94">
        <v>2671</v>
      </c>
      <c r="AQ28138" s="94">
        <v>1013</v>
      </c>
      <c r="AS28138" s="94">
        <v>-57</v>
      </c>
      <c r="AT28138" s="94">
        <v>-17</v>
      </c>
      <c r="AU28138" s="94">
        <v>-257</v>
      </c>
      <c r="AW28138" s="94">
        <v>-1127</v>
      </c>
      <c r="AX28138" s="94">
        <v>446</v>
      </c>
      <c r="AY28138" s="94">
        <v>-367</v>
      </c>
      <c r="AZ28138" s="94">
        <v>-2222</v>
      </c>
      <c r="BA28138" s="94">
        <v>-699</v>
      </c>
      <c r="BB28138" s="94">
        <v>-137</v>
      </c>
      <c r="BC28138" s="94">
        <v>-977</v>
      </c>
      <c r="BD28138" s="94">
        <v>1348</v>
      </c>
      <c r="BF28138" s="94">
        <v>10904</v>
      </c>
      <c r="BG28138" s="94">
        <v>5438</v>
      </c>
      <c r="BH28138" s="94">
        <v>9892</v>
      </c>
      <c r="BI28138" s="94">
        <v>18022</v>
      </c>
      <c r="BJ28138" s="94">
        <v>9586</v>
      </c>
      <c r="BK28138" s="94">
        <v>19123</v>
      </c>
    </row>
    <row r="28139" spans="1:63">
      <c r="A28139" s="85" t="s">
        <v>126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441</v>
      </c>
      <c r="G28139" s="89" t="s">
        <v>442</v>
      </c>
      <c r="H28139" s="94">
        <v>77797</v>
      </c>
      <c r="I28139" s="94">
        <v>78529</v>
      </c>
      <c r="J28139" s="94">
        <v>74653</v>
      </c>
      <c r="K28139" s="94">
        <v>-4580</v>
      </c>
      <c r="O28139" s="94">
        <v>78529</v>
      </c>
      <c r="P28139" s="94">
        <v>74653</v>
      </c>
      <c r="Q28139" s="94">
        <v>-4580</v>
      </c>
      <c r="R28139" s="94">
        <v>37214</v>
      </c>
      <c r="S28139" s="94">
        <v>18898</v>
      </c>
      <c r="T28139" s="94">
        <v>10812</v>
      </c>
      <c r="U28139" s="94">
        <v>4252</v>
      </c>
      <c r="V28139" s="94">
        <v>550</v>
      </c>
      <c r="W28139" s="94">
        <v>189</v>
      </c>
      <c r="X28139" s="94">
        <v>1688</v>
      </c>
      <c r="Y28139" s="94">
        <v>1049</v>
      </c>
      <c r="AJ28139" s="94">
        <v>37214</v>
      </c>
      <c r="AK28139" s="94">
        <v>18898</v>
      </c>
      <c r="AL28139" s="94">
        <v>10812</v>
      </c>
      <c r="AM28139" s="94">
        <v>4252</v>
      </c>
      <c r="AN28139" s="94">
        <v>550</v>
      </c>
      <c r="AO28139" s="94">
        <v>189</v>
      </c>
      <c r="AP28139" s="94">
        <v>1688</v>
      </c>
      <c r="AQ28139" s="94">
        <v>1049</v>
      </c>
      <c r="AS28139" s="94">
        <v>-21</v>
      </c>
      <c r="AT28139" s="94">
        <v>-6</v>
      </c>
      <c r="AU28139" s="94">
        <v>-248</v>
      </c>
      <c r="AW28139" s="94">
        <v>-1135</v>
      </c>
      <c r="AX28139" s="94">
        <v>348</v>
      </c>
      <c r="AY28139" s="94">
        <v>-586</v>
      </c>
      <c r="AZ28139" s="94">
        <v>-2614</v>
      </c>
      <c r="BA28139" s="94">
        <v>-491</v>
      </c>
      <c r="BB28139" s="94">
        <v>-105</v>
      </c>
      <c r="BC28139" s="94">
        <v>-1334</v>
      </c>
      <c r="BD28139" s="94">
        <v>1612</v>
      </c>
      <c r="BF28139" s="94">
        <v>11559</v>
      </c>
      <c r="BG28139" s="94">
        <v>5899</v>
      </c>
      <c r="BH28139" s="94">
        <v>10566</v>
      </c>
      <c r="BI28139" s="94">
        <v>19210</v>
      </c>
      <c r="BJ28139" s="94">
        <v>10455</v>
      </c>
      <c r="BK28139" s="94">
        <v>20840</v>
      </c>
    </row>
    <row r="28140" spans="1:63">
      <c r="A28140" s="85" t="s">
        <v>126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441</v>
      </c>
      <c r="G28140" s="89" t="s">
        <v>442</v>
      </c>
      <c r="H28140" s="94">
        <v>82627</v>
      </c>
      <c r="I28140" s="94">
        <v>84180</v>
      </c>
      <c r="J28140" s="94">
        <v>80615</v>
      </c>
      <c r="K28140" s="94">
        <v>-4347</v>
      </c>
      <c r="O28140" s="94">
        <v>84180</v>
      </c>
      <c r="P28140" s="94">
        <v>80615</v>
      </c>
      <c r="Q28140" s="94">
        <v>-4347</v>
      </c>
      <c r="R28140" s="94">
        <v>38227</v>
      </c>
      <c r="S28140" s="94">
        <v>23382</v>
      </c>
      <c r="T28140" s="94">
        <v>10461</v>
      </c>
      <c r="U28140" s="94">
        <v>4961</v>
      </c>
      <c r="V28140" s="94">
        <v>558</v>
      </c>
      <c r="W28140" s="94">
        <v>270</v>
      </c>
      <c r="X28140" s="94">
        <v>1622</v>
      </c>
      <c r="Y28140" s="94">
        <v>1134</v>
      </c>
      <c r="AJ28140" s="94">
        <v>38227</v>
      </c>
      <c r="AK28140" s="94">
        <v>23382</v>
      </c>
      <c r="AL28140" s="94">
        <v>10461</v>
      </c>
      <c r="AM28140" s="94">
        <v>4961</v>
      </c>
      <c r="AN28140" s="94">
        <v>558</v>
      </c>
      <c r="AO28140" s="94">
        <v>270</v>
      </c>
      <c r="AP28140" s="94">
        <v>1622</v>
      </c>
      <c r="AQ28140" s="94">
        <v>1134</v>
      </c>
      <c r="AS28140" s="94">
        <v>-43</v>
      </c>
      <c r="AT28140" s="94">
        <v>97</v>
      </c>
      <c r="AU28140" s="94">
        <v>-225</v>
      </c>
      <c r="AW28140" s="94">
        <v>-831</v>
      </c>
      <c r="AX28140" s="94">
        <v>293</v>
      </c>
      <c r="AY28140" s="94">
        <v>-1015</v>
      </c>
      <c r="AZ28140" s="94">
        <v>-2320</v>
      </c>
      <c r="BA28140" s="94">
        <v>-415</v>
      </c>
      <c r="BB28140" s="94">
        <v>-137</v>
      </c>
      <c r="BC28140" s="94">
        <v>-1332</v>
      </c>
      <c r="BD28140" s="94">
        <v>1581</v>
      </c>
      <c r="BF28140" s="94">
        <v>12127</v>
      </c>
      <c r="BG28140" s="94">
        <v>6372</v>
      </c>
      <c r="BH28140" s="94">
        <v>11220</v>
      </c>
      <c r="BI28140" s="94">
        <v>20340</v>
      </c>
      <c r="BJ28140" s="94">
        <v>11266</v>
      </c>
      <c r="BK28140" s="94">
        <v>22857</v>
      </c>
    </row>
    <row r="28141" spans="1:63">
      <c r="A28141" s="85" t="s">
        <v>126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441</v>
      </c>
      <c r="G28141" s="89" t="s">
        <v>442</v>
      </c>
      <c r="H28141" s="94">
        <v>86589</v>
      </c>
      <c r="I28141" s="94">
        <v>89491</v>
      </c>
      <c r="J28141" s="94">
        <v>85375</v>
      </c>
      <c r="K28141" s="94">
        <v>-5222</v>
      </c>
      <c r="O28141" s="94">
        <v>89491</v>
      </c>
      <c r="P28141" s="94">
        <v>85375</v>
      </c>
      <c r="Q28141" s="94">
        <v>-5222</v>
      </c>
      <c r="R28141" s="94">
        <v>38232</v>
      </c>
      <c r="S28141" s="94">
        <v>26858</v>
      </c>
      <c r="T28141" s="94">
        <v>10179</v>
      </c>
      <c r="U28141" s="94">
        <v>6178</v>
      </c>
      <c r="V28141" s="94">
        <v>566</v>
      </c>
      <c r="W28141" s="94">
        <v>288</v>
      </c>
      <c r="X28141" s="94">
        <v>1773</v>
      </c>
      <c r="Y28141" s="94">
        <v>1301</v>
      </c>
      <c r="AJ28141" s="94">
        <v>38232</v>
      </c>
      <c r="AK28141" s="94">
        <v>26858</v>
      </c>
      <c r="AL28141" s="94">
        <v>10179</v>
      </c>
      <c r="AM28141" s="94">
        <v>6178</v>
      </c>
      <c r="AN28141" s="94">
        <v>566</v>
      </c>
      <c r="AO28141" s="94">
        <v>288</v>
      </c>
      <c r="AP28141" s="94">
        <v>1773</v>
      </c>
      <c r="AQ28141" s="94">
        <v>1301</v>
      </c>
      <c r="AS28141" s="94">
        <v>-75</v>
      </c>
      <c r="AT28141" s="94">
        <v>100</v>
      </c>
      <c r="AU28141" s="94">
        <v>-194</v>
      </c>
      <c r="AW28141" s="94">
        <v>-957</v>
      </c>
      <c r="AX28141" s="94">
        <v>193</v>
      </c>
      <c r="AY28141" s="94">
        <v>-1493</v>
      </c>
      <c r="AZ28141" s="94">
        <v>-2423</v>
      </c>
      <c r="BA28141" s="94">
        <v>-341</v>
      </c>
      <c r="BB28141" s="94">
        <v>-220</v>
      </c>
      <c r="BC28141" s="94">
        <v>-1062</v>
      </c>
      <c r="BD28141" s="94">
        <v>1250</v>
      </c>
      <c r="BF28141" s="94">
        <v>12645</v>
      </c>
      <c r="BG28141" s="94">
        <v>6832</v>
      </c>
      <c r="BH28141" s="94">
        <v>11876</v>
      </c>
      <c r="BI28141" s="94">
        <v>21369</v>
      </c>
      <c r="BJ28141" s="94">
        <v>12036</v>
      </c>
      <c r="BK28141" s="94">
        <v>24734</v>
      </c>
    </row>
    <row r="28142" spans="1:63">
      <c r="A28142" s="85" t="s">
        <v>126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441</v>
      </c>
      <c r="G28142" s="89" t="s">
        <v>442</v>
      </c>
      <c r="H28142" s="94">
        <v>89836</v>
      </c>
      <c r="I28142" s="94">
        <v>93880</v>
      </c>
      <c r="J28142" s="94">
        <v>89554</v>
      </c>
      <c r="K28142" s="94">
        <v>-5641</v>
      </c>
      <c r="O28142" s="94">
        <v>93880</v>
      </c>
      <c r="P28142" s="94">
        <v>89554</v>
      </c>
      <c r="Q28142" s="94">
        <v>-5641</v>
      </c>
      <c r="R28142" s="94">
        <v>37624</v>
      </c>
      <c r="S28142" s="94">
        <v>30338</v>
      </c>
      <c r="T28142" s="94">
        <v>10107</v>
      </c>
      <c r="U28142" s="94">
        <v>6935</v>
      </c>
      <c r="V28142" s="94">
        <v>569</v>
      </c>
      <c r="W28142" s="94">
        <v>285</v>
      </c>
      <c r="X28142" s="94">
        <v>2324</v>
      </c>
      <c r="Y28142" s="94">
        <v>1372</v>
      </c>
      <c r="AJ28142" s="94">
        <v>37624</v>
      </c>
      <c r="AK28142" s="94">
        <v>30338</v>
      </c>
      <c r="AL28142" s="94">
        <v>10107</v>
      </c>
      <c r="AM28142" s="94">
        <v>6935</v>
      </c>
      <c r="AN28142" s="94">
        <v>569</v>
      </c>
      <c r="AO28142" s="94">
        <v>285</v>
      </c>
      <c r="AP28142" s="94">
        <v>2324</v>
      </c>
      <c r="AQ28142" s="94">
        <v>1372</v>
      </c>
      <c r="AS28142" s="94">
        <v>-79</v>
      </c>
      <c r="AT28142" s="94">
        <v>36</v>
      </c>
      <c r="AU28142" s="94">
        <v>-121</v>
      </c>
      <c r="AW28142" s="94">
        <v>-1296</v>
      </c>
      <c r="AX28142" s="94">
        <v>255</v>
      </c>
      <c r="AY28142" s="94">
        <v>-1546</v>
      </c>
      <c r="AZ28142" s="94">
        <v>-2057</v>
      </c>
      <c r="BA28142" s="94">
        <v>-681</v>
      </c>
      <c r="BB28142" s="94">
        <v>-291</v>
      </c>
      <c r="BC28142" s="94">
        <v>-1023</v>
      </c>
      <c r="BD28142" s="94">
        <v>1162</v>
      </c>
      <c r="BF28142" s="94">
        <v>13166</v>
      </c>
      <c r="BG28142" s="94">
        <v>7120</v>
      </c>
      <c r="BH28142" s="94">
        <v>12395</v>
      </c>
      <c r="BI28142" s="94">
        <v>22251</v>
      </c>
      <c r="BJ28142" s="94">
        <v>12697</v>
      </c>
      <c r="BK28142" s="94">
        <v>26252</v>
      </c>
    </row>
    <row r="28143" spans="1:63">
      <c r="A28143" s="85" t="s">
        <v>126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441</v>
      </c>
      <c r="G28143" s="89" t="s">
        <v>442</v>
      </c>
      <c r="H28143" s="94">
        <v>92469</v>
      </c>
      <c r="I28143" s="94">
        <v>97167</v>
      </c>
      <c r="J28143" s="94">
        <v>92502</v>
      </c>
      <c r="K28143" s="94">
        <v>-6081</v>
      </c>
      <c r="O28143" s="94">
        <v>97167</v>
      </c>
      <c r="P28143" s="94">
        <v>92502</v>
      </c>
      <c r="Q28143" s="94">
        <v>-6081</v>
      </c>
      <c r="R28143" s="94">
        <v>37499</v>
      </c>
      <c r="S28143" s="94">
        <v>32234</v>
      </c>
      <c r="T28143" s="94">
        <v>10084</v>
      </c>
      <c r="U28143" s="94">
        <v>7016</v>
      </c>
      <c r="V28143" s="94">
        <v>623</v>
      </c>
      <c r="W28143" s="94">
        <v>272</v>
      </c>
      <c r="X28143" s="94">
        <v>3004</v>
      </c>
      <c r="Y28143" s="94">
        <v>1770</v>
      </c>
      <c r="AJ28143" s="94">
        <v>37499</v>
      </c>
      <c r="AK28143" s="94">
        <v>32234</v>
      </c>
      <c r="AL28143" s="94">
        <v>10084</v>
      </c>
      <c r="AM28143" s="94">
        <v>7016</v>
      </c>
      <c r="AN28143" s="94">
        <v>623</v>
      </c>
      <c r="AO28143" s="94">
        <v>272</v>
      </c>
      <c r="AP28143" s="94">
        <v>3004</v>
      </c>
      <c r="AQ28143" s="94">
        <v>1770</v>
      </c>
      <c r="AS28143" s="94">
        <v>-100</v>
      </c>
      <c r="AT28143" s="94">
        <v>47</v>
      </c>
      <c r="AU28143" s="94">
        <v>-98</v>
      </c>
      <c r="AW28143" s="94">
        <v>-1176</v>
      </c>
      <c r="AX28143" s="94">
        <v>175</v>
      </c>
      <c r="AY28143" s="94">
        <v>-1520</v>
      </c>
      <c r="AZ28143" s="94">
        <v>-2189</v>
      </c>
      <c r="BA28143" s="94">
        <v>-841</v>
      </c>
      <c r="BB28143" s="94">
        <v>-482</v>
      </c>
      <c r="BC28143" s="94">
        <v>-1247</v>
      </c>
      <c r="BD28143" s="94">
        <v>1350</v>
      </c>
      <c r="BF28143" s="94">
        <v>13537</v>
      </c>
      <c r="BG28143" s="94">
        <v>7420</v>
      </c>
      <c r="BH28143" s="94">
        <v>12842</v>
      </c>
      <c r="BI28143" s="94">
        <v>22930</v>
      </c>
      <c r="BJ28143" s="94">
        <v>13103</v>
      </c>
      <c r="BK28143" s="94">
        <v>27336</v>
      </c>
    </row>
    <row r="28144" spans="1:63">
      <c r="A28144" s="85" t="s">
        <v>126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441</v>
      </c>
      <c r="G28144" s="89" t="s">
        <v>442</v>
      </c>
      <c r="H28144" s="94">
        <v>94151</v>
      </c>
      <c r="I28144" s="94">
        <v>99368</v>
      </c>
      <c r="J28144" s="94">
        <v>93466</v>
      </c>
      <c r="K28144" s="94">
        <v>-7467</v>
      </c>
      <c r="O28144" s="94">
        <v>99368</v>
      </c>
      <c r="P28144" s="94">
        <v>93466</v>
      </c>
      <c r="Q28144" s="94">
        <v>-7467</v>
      </c>
      <c r="R28144" s="94">
        <v>37098</v>
      </c>
      <c r="S28144" s="94">
        <v>32946</v>
      </c>
      <c r="T28144" s="94">
        <v>10113</v>
      </c>
      <c r="U28144" s="94">
        <v>7199</v>
      </c>
      <c r="V28144" s="94">
        <v>725</v>
      </c>
      <c r="W28144" s="94">
        <v>278</v>
      </c>
      <c r="X28144" s="94">
        <v>3262</v>
      </c>
      <c r="Y28144" s="94">
        <v>1846</v>
      </c>
      <c r="AJ28144" s="94">
        <v>37098</v>
      </c>
      <c r="AK28144" s="94">
        <v>32946</v>
      </c>
      <c r="AL28144" s="94">
        <v>10113</v>
      </c>
      <c r="AM28144" s="94">
        <v>7199</v>
      </c>
      <c r="AN28144" s="94">
        <v>725</v>
      </c>
      <c r="AO28144" s="94">
        <v>278</v>
      </c>
      <c r="AP28144" s="94">
        <v>3262</v>
      </c>
      <c r="AQ28144" s="94">
        <v>1846</v>
      </c>
      <c r="AS28144" s="94">
        <v>-120</v>
      </c>
      <c r="AT28144" s="94">
        <v>10</v>
      </c>
      <c r="AU28144" s="94">
        <v>-111</v>
      </c>
      <c r="AW28144" s="94">
        <v>-1416</v>
      </c>
      <c r="AX28144" s="94">
        <v>73</v>
      </c>
      <c r="AY28144" s="94">
        <v>-1562</v>
      </c>
      <c r="AZ28144" s="94">
        <v>-2416</v>
      </c>
      <c r="BA28144" s="94">
        <v>-991</v>
      </c>
      <c r="BB28144" s="94">
        <v>-664</v>
      </c>
      <c r="BC28144" s="94">
        <v>-1598</v>
      </c>
      <c r="BD28144" s="94">
        <v>1328</v>
      </c>
      <c r="BF28144" s="94">
        <v>13773</v>
      </c>
      <c r="BG28144" s="94">
        <v>7641</v>
      </c>
      <c r="BH28144" s="94">
        <v>13110</v>
      </c>
      <c r="BI28144" s="94">
        <v>23401</v>
      </c>
      <c r="BJ28144" s="94">
        <v>13337</v>
      </c>
      <c r="BK28144" s="94">
        <v>28107</v>
      </c>
    </row>
    <row r="28145" spans="1:63">
      <c r="A28145" s="85" t="s">
        <v>126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441</v>
      </c>
      <c r="G28145" s="89" t="s">
        <v>442</v>
      </c>
      <c r="H28145" s="94">
        <v>95210</v>
      </c>
      <c r="I28145" s="94">
        <v>100776</v>
      </c>
      <c r="J28145" s="94">
        <v>93889</v>
      </c>
      <c r="K28145" s="94">
        <v>-8456</v>
      </c>
      <c r="O28145" s="94">
        <v>100776</v>
      </c>
      <c r="P28145" s="94">
        <v>93889</v>
      </c>
      <c r="Q28145" s="94">
        <v>-8456</v>
      </c>
      <c r="R28145" s="94">
        <v>37062</v>
      </c>
      <c r="S28145" s="94">
        <v>33222</v>
      </c>
      <c r="T28145" s="94">
        <v>10132</v>
      </c>
      <c r="U28145" s="94">
        <v>7176</v>
      </c>
      <c r="V28145" s="94">
        <v>748</v>
      </c>
      <c r="W28145" s="94">
        <v>274</v>
      </c>
      <c r="X28145" s="94">
        <v>3305</v>
      </c>
      <c r="Y28145" s="94">
        <v>1968</v>
      </c>
      <c r="AJ28145" s="94">
        <v>37062</v>
      </c>
      <c r="AK28145" s="94">
        <v>33222</v>
      </c>
      <c r="AL28145" s="94">
        <v>10132</v>
      </c>
      <c r="AM28145" s="94">
        <v>7176</v>
      </c>
      <c r="AN28145" s="94">
        <v>748</v>
      </c>
      <c r="AO28145" s="94">
        <v>274</v>
      </c>
      <c r="AP28145" s="94">
        <v>3305</v>
      </c>
      <c r="AQ28145" s="94">
        <v>1968</v>
      </c>
      <c r="AS28145" s="94">
        <v>-115</v>
      </c>
      <c r="AT28145" s="94">
        <v>41</v>
      </c>
      <c r="AU28145" s="94">
        <v>-101</v>
      </c>
      <c r="AW28145" s="94">
        <v>-1420</v>
      </c>
      <c r="AX28145" s="94">
        <v>48</v>
      </c>
      <c r="AY28145" s="94">
        <v>-1568</v>
      </c>
      <c r="AZ28145" s="94">
        <v>-2653</v>
      </c>
      <c r="BA28145" s="94">
        <v>-1110</v>
      </c>
      <c r="BB28145" s="94">
        <v>-661</v>
      </c>
      <c r="BC28145" s="94">
        <v>-2194</v>
      </c>
      <c r="BD28145" s="94">
        <v>1277</v>
      </c>
      <c r="BF28145" s="94">
        <v>13870</v>
      </c>
      <c r="BG28145" s="94">
        <v>7770</v>
      </c>
      <c r="BH28145" s="94">
        <v>13419</v>
      </c>
      <c r="BI28145" s="94">
        <v>23877</v>
      </c>
      <c r="BJ28145" s="94">
        <v>13572</v>
      </c>
      <c r="BK28145" s="94">
        <v>28268</v>
      </c>
    </row>
    <row r="28146" spans="1:63">
      <c r="A28146" s="85" t="s">
        <v>126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441</v>
      </c>
      <c r="G28146" s="89" t="s">
        <v>442</v>
      </c>
      <c r="H28146" s="94">
        <v>95345</v>
      </c>
      <c r="I28146" s="94">
        <v>101342</v>
      </c>
      <c r="J28146" s="94">
        <v>94803</v>
      </c>
      <c r="K28146" s="94">
        <v>-7923</v>
      </c>
      <c r="O28146" s="94">
        <v>101342</v>
      </c>
      <c r="P28146" s="94">
        <v>94803</v>
      </c>
      <c r="Q28146" s="94">
        <v>-7923</v>
      </c>
      <c r="R28146" s="94">
        <v>36976</v>
      </c>
      <c r="S28146" s="94">
        <v>33656</v>
      </c>
      <c r="T28146" s="94">
        <v>10107</v>
      </c>
      <c r="U28146" s="94">
        <v>7607</v>
      </c>
      <c r="V28146" s="94">
        <v>695</v>
      </c>
      <c r="W28146" s="94">
        <v>239</v>
      </c>
      <c r="X28146" s="94">
        <v>3503</v>
      </c>
      <c r="Y28146" s="94">
        <v>2019</v>
      </c>
      <c r="AJ28146" s="94">
        <v>36976</v>
      </c>
      <c r="AK28146" s="94">
        <v>33656</v>
      </c>
      <c r="AL28146" s="94">
        <v>10107</v>
      </c>
      <c r="AM28146" s="94">
        <v>7607</v>
      </c>
      <c r="AN28146" s="94">
        <v>695</v>
      </c>
      <c r="AO28146" s="94">
        <v>239</v>
      </c>
      <c r="AP28146" s="94">
        <v>3503</v>
      </c>
      <c r="AQ28146" s="94">
        <v>2019</v>
      </c>
      <c r="AS28146" s="94">
        <v>-93</v>
      </c>
      <c r="AT28146" s="94">
        <v>74</v>
      </c>
      <c r="AU28146" s="94">
        <v>-121</v>
      </c>
      <c r="AW28146" s="94">
        <v>-1173</v>
      </c>
      <c r="AX28146" s="94">
        <v>49</v>
      </c>
      <c r="AY28146" s="94">
        <v>-1559</v>
      </c>
      <c r="AZ28146" s="94">
        <v>-2882</v>
      </c>
      <c r="BA28146" s="94">
        <v>-1060</v>
      </c>
      <c r="BB28146" s="94">
        <v>-634</v>
      </c>
      <c r="BC28146" s="94">
        <v>-1645</v>
      </c>
      <c r="BD28146" s="94">
        <v>1121</v>
      </c>
      <c r="BF28146" s="94">
        <v>14028</v>
      </c>
      <c r="BG28146" s="94">
        <v>7808</v>
      </c>
      <c r="BH28146" s="94">
        <v>13496</v>
      </c>
      <c r="BI28146" s="94">
        <v>24079</v>
      </c>
      <c r="BJ28146" s="94">
        <v>13765</v>
      </c>
      <c r="BK28146" s="94">
        <v>28166</v>
      </c>
    </row>
    <row r="28147" spans="1:63">
      <c r="A28147" s="85" t="s">
        <v>126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441</v>
      </c>
      <c r="G28147" s="89" t="s">
        <v>442</v>
      </c>
      <c r="H28147" s="94">
        <v>93793</v>
      </c>
      <c r="I28147" s="94">
        <v>100247</v>
      </c>
      <c r="J28147" s="94">
        <v>94071</v>
      </c>
      <c r="K28147" s="94">
        <v>-7587</v>
      </c>
      <c r="O28147" s="94">
        <v>100247</v>
      </c>
      <c r="P28147" s="94">
        <v>94071</v>
      </c>
      <c r="Q28147" s="94">
        <v>-7587</v>
      </c>
      <c r="R28147" s="94">
        <v>36788</v>
      </c>
      <c r="S28147" s="94">
        <v>33360</v>
      </c>
      <c r="T28147" s="94">
        <v>10109</v>
      </c>
      <c r="U28147" s="94">
        <v>7605</v>
      </c>
      <c r="V28147" s="94">
        <v>633</v>
      </c>
      <c r="W28147" s="94">
        <v>179</v>
      </c>
      <c r="X28147" s="94">
        <v>3411</v>
      </c>
      <c r="Y28147" s="94">
        <v>1987</v>
      </c>
      <c r="AJ28147" s="94">
        <v>36788</v>
      </c>
      <c r="AK28147" s="94">
        <v>33360</v>
      </c>
      <c r="AL28147" s="94">
        <v>10109</v>
      </c>
      <c r="AM28147" s="94">
        <v>7605</v>
      </c>
      <c r="AN28147" s="94">
        <v>633</v>
      </c>
      <c r="AO28147" s="94">
        <v>179</v>
      </c>
      <c r="AP28147" s="94">
        <v>3411</v>
      </c>
      <c r="AQ28147" s="94">
        <v>1987</v>
      </c>
      <c r="AS28147" s="94">
        <v>-65</v>
      </c>
      <c r="AT28147" s="94">
        <v>-36</v>
      </c>
      <c r="AU28147" s="94">
        <v>-135</v>
      </c>
      <c r="AW28147" s="94">
        <v>-832</v>
      </c>
      <c r="AX28147" s="94">
        <v>43</v>
      </c>
      <c r="AY28147" s="94">
        <v>-1553</v>
      </c>
      <c r="AZ28147" s="94">
        <v>-2835</v>
      </c>
      <c r="BA28147" s="94">
        <v>-832</v>
      </c>
      <c r="BB28147" s="94">
        <v>-587</v>
      </c>
      <c r="BC28147" s="94">
        <v>-1859</v>
      </c>
      <c r="BD28147" s="94">
        <v>1104</v>
      </c>
      <c r="BF28147" s="94">
        <v>14085</v>
      </c>
      <c r="BG28147" s="94">
        <v>7710</v>
      </c>
      <c r="BH28147" s="94">
        <v>13313</v>
      </c>
      <c r="BI28147" s="94">
        <v>23742</v>
      </c>
      <c r="BJ28147" s="94">
        <v>13685</v>
      </c>
      <c r="BK28147" s="94">
        <v>27713</v>
      </c>
    </row>
    <row r="28148" spans="1:63">
      <c r="A28148" s="85" t="s">
        <v>126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441</v>
      </c>
      <c r="G28148" s="89" t="s">
        <v>442</v>
      </c>
      <c r="H28148" s="94">
        <v>90915</v>
      </c>
      <c r="I28148" s="94">
        <v>97138</v>
      </c>
      <c r="J28148" s="94">
        <v>91488</v>
      </c>
      <c r="K28148" s="94">
        <v>-6937</v>
      </c>
      <c r="O28148" s="94">
        <v>97138</v>
      </c>
      <c r="P28148" s="94">
        <v>91488</v>
      </c>
      <c r="Q28148" s="94">
        <v>-6937</v>
      </c>
      <c r="R28148" s="94">
        <v>36517</v>
      </c>
      <c r="S28148" s="94">
        <v>32053</v>
      </c>
      <c r="T28148" s="94">
        <v>10152</v>
      </c>
      <c r="U28148" s="94">
        <v>6999</v>
      </c>
      <c r="V28148" s="94">
        <v>624</v>
      </c>
      <c r="W28148" s="94">
        <v>57</v>
      </c>
      <c r="X28148" s="94">
        <v>3250</v>
      </c>
      <c r="Y28148" s="94">
        <v>1837</v>
      </c>
      <c r="AJ28148" s="94">
        <v>36517</v>
      </c>
      <c r="AK28148" s="94">
        <v>32053</v>
      </c>
      <c r="AL28148" s="94">
        <v>10152</v>
      </c>
      <c r="AM28148" s="94">
        <v>6999</v>
      </c>
      <c r="AN28148" s="94">
        <v>624</v>
      </c>
      <c r="AO28148" s="94">
        <v>57</v>
      </c>
      <c r="AP28148" s="94">
        <v>3250</v>
      </c>
      <c r="AQ28148" s="94">
        <v>1837</v>
      </c>
      <c r="AS28148" s="94">
        <v>-49</v>
      </c>
      <c r="AT28148" s="94">
        <v>148</v>
      </c>
      <c r="AU28148" s="94">
        <v>-155</v>
      </c>
      <c r="AW28148" s="94">
        <v>-1097</v>
      </c>
      <c r="AX28148" s="94">
        <v>48</v>
      </c>
      <c r="AY28148" s="94">
        <v>-1466</v>
      </c>
      <c r="AZ28148" s="94">
        <v>-2807</v>
      </c>
      <c r="BA28148" s="94">
        <v>-693</v>
      </c>
      <c r="BB28148" s="94">
        <v>-323</v>
      </c>
      <c r="BC28148" s="94">
        <v>-1447</v>
      </c>
      <c r="BD28148" s="94">
        <v>904</v>
      </c>
      <c r="BF28148" s="94">
        <v>13953</v>
      </c>
      <c r="BG28148" s="94">
        <v>7418</v>
      </c>
      <c r="BH28148" s="94">
        <v>12889</v>
      </c>
      <c r="BI28148" s="94">
        <v>22951</v>
      </c>
      <c r="BJ28148" s="94">
        <v>13224</v>
      </c>
      <c r="BK28148" s="94">
        <v>26703</v>
      </c>
    </row>
    <row r="28149" spans="1:63">
      <c r="A28149" s="85" t="s">
        <v>126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441</v>
      </c>
      <c r="G28149" s="89" t="s">
        <v>442</v>
      </c>
      <c r="H28149" s="94">
        <v>89804</v>
      </c>
      <c r="I28149" s="94">
        <v>94220</v>
      </c>
      <c r="J28149" s="94">
        <v>88844</v>
      </c>
      <c r="K28149" s="94">
        <v>-6437</v>
      </c>
      <c r="O28149" s="94">
        <v>94220</v>
      </c>
      <c r="P28149" s="94">
        <v>88844</v>
      </c>
      <c r="Q28149" s="94">
        <v>-6437</v>
      </c>
      <c r="R28149" s="94">
        <v>36818</v>
      </c>
      <c r="S28149" s="94">
        <v>29819</v>
      </c>
      <c r="T28149" s="94">
        <v>10260</v>
      </c>
      <c r="U28149" s="94">
        <v>6329</v>
      </c>
      <c r="V28149" s="94">
        <v>565</v>
      </c>
      <c r="W28149" s="94">
        <v>2</v>
      </c>
      <c r="X28149" s="94">
        <v>3632</v>
      </c>
      <c r="Y28149" s="94">
        <v>1419</v>
      </c>
      <c r="AJ28149" s="94">
        <v>36818</v>
      </c>
      <c r="AK28149" s="94">
        <v>29819</v>
      </c>
      <c r="AL28149" s="94">
        <v>10260</v>
      </c>
      <c r="AM28149" s="94">
        <v>6329</v>
      </c>
      <c r="AN28149" s="94">
        <v>565</v>
      </c>
      <c r="AO28149" s="94">
        <v>2</v>
      </c>
      <c r="AP28149" s="94">
        <v>3632</v>
      </c>
      <c r="AQ28149" s="94">
        <v>1419</v>
      </c>
      <c r="AS28149" s="94">
        <v>-37</v>
      </c>
      <c r="AT28149" s="94">
        <v>104</v>
      </c>
      <c r="AU28149" s="94">
        <v>-146</v>
      </c>
      <c r="AW28149" s="94">
        <v>-1195</v>
      </c>
      <c r="AX28149" s="94">
        <v>66</v>
      </c>
      <c r="AY28149" s="94">
        <v>-1367</v>
      </c>
      <c r="AZ28149" s="94">
        <v>-2794</v>
      </c>
      <c r="BA28149" s="94">
        <v>-653</v>
      </c>
      <c r="BB28149" s="94">
        <v>-279</v>
      </c>
      <c r="BC28149" s="94">
        <v>-1150</v>
      </c>
      <c r="BD28149" s="94">
        <v>1014</v>
      </c>
      <c r="BF28149" s="94">
        <v>13745</v>
      </c>
      <c r="BG28149" s="94">
        <v>7087</v>
      </c>
      <c r="BH28149" s="94">
        <v>12573</v>
      </c>
      <c r="BI28149" s="94">
        <v>22513</v>
      </c>
      <c r="BJ28149" s="94">
        <v>12593</v>
      </c>
      <c r="BK28149" s="94">
        <v>25710</v>
      </c>
    </row>
    <row r="28150" spans="1:63">
      <c r="A28150" s="85" t="s">
        <v>126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441</v>
      </c>
      <c r="G28150" s="89" t="s">
        <v>442</v>
      </c>
      <c r="H28150" s="94">
        <v>87405</v>
      </c>
      <c r="I28150" s="94">
        <v>91155</v>
      </c>
      <c r="J28150" s="94">
        <v>87292</v>
      </c>
      <c r="K28150" s="94">
        <v>-4842</v>
      </c>
      <c r="O28150" s="94">
        <v>91155</v>
      </c>
      <c r="P28150" s="94">
        <v>87292</v>
      </c>
      <c r="Q28150" s="94">
        <v>-4842</v>
      </c>
      <c r="R28150" s="94">
        <v>37332</v>
      </c>
      <c r="S28150" s="94">
        <v>27298</v>
      </c>
      <c r="T28150" s="94">
        <v>10289</v>
      </c>
      <c r="U28150" s="94">
        <v>5902</v>
      </c>
      <c r="V28150" s="94">
        <v>543</v>
      </c>
      <c r="W28150" s="94">
        <v>0</v>
      </c>
      <c r="X28150" s="94">
        <v>4734</v>
      </c>
      <c r="Y28150" s="94">
        <v>1193</v>
      </c>
      <c r="AJ28150" s="94">
        <v>37332</v>
      </c>
      <c r="AK28150" s="94">
        <v>27298</v>
      </c>
      <c r="AL28150" s="94">
        <v>10289</v>
      </c>
      <c r="AM28150" s="94">
        <v>5902</v>
      </c>
      <c r="AN28150" s="94">
        <v>543</v>
      </c>
      <c r="AO28150" s="94">
        <v>0</v>
      </c>
      <c r="AP28150" s="94">
        <v>4734</v>
      </c>
      <c r="AQ28150" s="94">
        <v>1193</v>
      </c>
      <c r="AS28150" s="94">
        <v>-77</v>
      </c>
      <c r="AT28150" s="94">
        <v>-24</v>
      </c>
      <c r="AU28150" s="94">
        <v>-148</v>
      </c>
      <c r="AW28150" s="94">
        <v>-923</v>
      </c>
      <c r="AX28150" s="94">
        <v>224</v>
      </c>
      <c r="AY28150" s="94">
        <v>-648</v>
      </c>
      <c r="AZ28150" s="94">
        <v>-2658</v>
      </c>
      <c r="BA28150" s="94">
        <v>-616</v>
      </c>
      <c r="BB28150" s="94">
        <v>-247</v>
      </c>
      <c r="BC28150" s="94">
        <v>-906</v>
      </c>
      <c r="BD28150" s="94">
        <v>1181</v>
      </c>
      <c r="BF28150" s="94">
        <v>13560</v>
      </c>
      <c r="BG28150" s="94">
        <v>6864</v>
      </c>
      <c r="BH28150" s="94">
        <v>12084</v>
      </c>
      <c r="BI28150" s="94">
        <v>21613</v>
      </c>
      <c r="BJ28150" s="94">
        <v>12125</v>
      </c>
      <c r="BK28150" s="94">
        <v>24908</v>
      </c>
    </row>
    <row r="28151" spans="1:63">
      <c r="A28151" s="85" t="s">
        <v>126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441</v>
      </c>
      <c r="G28151" s="89" t="s">
        <v>442</v>
      </c>
      <c r="H28151" s="94">
        <v>83087</v>
      </c>
      <c r="I28151" s="94">
        <v>86210</v>
      </c>
      <c r="J28151" s="94">
        <v>83000</v>
      </c>
      <c r="K28151" s="94">
        <v>-3996</v>
      </c>
      <c r="O28151" s="94">
        <v>86210</v>
      </c>
      <c r="P28151" s="94">
        <v>83000</v>
      </c>
      <c r="Q28151" s="94">
        <v>-3996</v>
      </c>
      <c r="R28151" s="94">
        <v>36767</v>
      </c>
      <c r="S28151" s="94">
        <v>22857</v>
      </c>
      <c r="T28151" s="94">
        <v>10302</v>
      </c>
      <c r="U28151" s="94">
        <v>5480</v>
      </c>
      <c r="V28151" s="94">
        <v>519</v>
      </c>
      <c r="W28151" s="94">
        <v>0</v>
      </c>
      <c r="X28151" s="94">
        <v>5912</v>
      </c>
      <c r="Y28151" s="94">
        <v>1163</v>
      </c>
      <c r="AJ28151" s="94">
        <v>36767</v>
      </c>
      <c r="AK28151" s="94">
        <v>22857</v>
      </c>
      <c r="AL28151" s="94">
        <v>10302</v>
      </c>
      <c r="AM28151" s="94">
        <v>5480</v>
      </c>
      <c r="AN28151" s="94">
        <v>519</v>
      </c>
      <c r="AO28151" s="94">
        <v>0</v>
      </c>
      <c r="AP28151" s="94">
        <v>5912</v>
      </c>
      <c r="AQ28151" s="94">
        <v>1163</v>
      </c>
      <c r="AS28151" s="94">
        <v>-70</v>
      </c>
      <c r="AT28151" s="94">
        <v>-70</v>
      </c>
      <c r="AU28151" s="94">
        <v>-154</v>
      </c>
      <c r="AW28151" s="94">
        <v>-946</v>
      </c>
      <c r="AX28151" s="94">
        <v>336</v>
      </c>
      <c r="AY28151" s="94">
        <v>-122</v>
      </c>
      <c r="AZ28151" s="94">
        <v>-2427</v>
      </c>
      <c r="BA28151" s="94">
        <v>-607</v>
      </c>
      <c r="BB28151" s="94">
        <v>-218</v>
      </c>
      <c r="BC28151" s="94">
        <v>-986</v>
      </c>
      <c r="BD28151" s="94">
        <v>1268</v>
      </c>
      <c r="BF28151" s="94">
        <v>12896</v>
      </c>
      <c r="BG28151" s="94">
        <v>6500</v>
      </c>
      <c r="BH28151" s="94">
        <v>11446</v>
      </c>
      <c r="BI28151" s="94">
        <v>20162</v>
      </c>
      <c r="BJ28151" s="94">
        <v>11415</v>
      </c>
      <c r="BK28151" s="94">
        <v>23793</v>
      </c>
    </row>
    <row r="28152" spans="1:63">
      <c r="A28152" s="85" t="s">
        <v>126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441</v>
      </c>
      <c r="G28152" s="89" t="s">
        <v>442</v>
      </c>
      <c r="H28152" s="94">
        <v>77863</v>
      </c>
      <c r="I28152" s="94">
        <v>80465</v>
      </c>
      <c r="J28152" s="94">
        <v>77251</v>
      </c>
      <c r="K28152" s="94">
        <v>-4027</v>
      </c>
      <c r="O28152" s="94">
        <v>80465</v>
      </c>
      <c r="P28152" s="94">
        <v>77251</v>
      </c>
      <c r="Q28152" s="94">
        <v>-4027</v>
      </c>
      <c r="R28152" s="94">
        <v>35707</v>
      </c>
      <c r="S28152" s="94">
        <v>18032</v>
      </c>
      <c r="T28152" s="94">
        <v>10347</v>
      </c>
      <c r="U28152" s="94">
        <v>4704</v>
      </c>
      <c r="V28152" s="94">
        <v>503</v>
      </c>
      <c r="W28152" s="94">
        <v>0</v>
      </c>
      <c r="X28152" s="94">
        <v>6899</v>
      </c>
      <c r="Y28152" s="94">
        <v>1058</v>
      </c>
      <c r="AJ28152" s="94">
        <v>35707</v>
      </c>
      <c r="AK28152" s="94">
        <v>18032</v>
      </c>
      <c r="AL28152" s="94">
        <v>10347</v>
      </c>
      <c r="AM28152" s="94">
        <v>4704</v>
      </c>
      <c r="AN28152" s="94">
        <v>503</v>
      </c>
      <c r="AO28152" s="94">
        <v>0</v>
      </c>
      <c r="AP28152" s="94">
        <v>6899</v>
      </c>
      <c r="AQ28152" s="94">
        <v>1058</v>
      </c>
      <c r="AS28152" s="94">
        <v>-76</v>
      </c>
      <c r="AT28152" s="94">
        <v>-200</v>
      </c>
      <c r="AU28152" s="94">
        <v>-158</v>
      </c>
      <c r="AW28152" s="94">
        <v>-960</v>
      </c>
      <c r="AX28152" s="94">
        <v>432</v>
      </c>
      <c r="AY28152" s="94">
        <v>19</v>
      </c>
      <c r="AZ28152" s="94">
        <v>-2206</v>
      </c>
      <c r="BA28152" s="94">
        <v>-637</v>
      </c>
      <c r="BB28152" s="94">
        <v>-259</v>
      </c>
      <c r="BC28152" s="94">
        <v>-1117</v>
      </c>
      <c r="BD28152" s="94">
        <v>1135</v>
      </c>
      <c r="BF28152" s="94">
        <v>12029</v>
      </c>
      <c r="BG28152" s="94">
        <v>6052</v>
      </c>
      <c r="BH28152" s="94">
        <v>10685</v>
      </c>
      <c r="BI28152" s="94">
        <v>18626</v>
      </c>
      <c r="BJ28152" s="94">
        <v>10630</v>
      </c>
      <c r="BK28152" s="94">
        <v>22443</v>
      </c>
    </row>
    <row r="28153" spans="1:63">
      <c r="A28153" s="85" t="s">
        <v>126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441</v>
      </c>
      <c r="G28153" s="89" t="s">
        <v>442</v>
      </c>
      <c r="H28153" s="94">
        <v>72907</v>
      </c>
      <c r="I28153" s="94">
        <v>74947</v>
      </c>
      <c r="J28153" s="94">
        <v>71507</v>
      </c>
      <c r="K28153" s="94">
        <v>-4205</v>
      </c>
      <c r="O28153" s="94">
        <v>74947</v>
      </c>
      <c r="P28153" s="94">
        <v>71507</v>
      </c>
      <c r="Q28153" s="94">
        <v>-4205</v>
      </c>
      <c r="R28153" s="94">
        <v>33563</v>
      </c>
      <c r="S28153" s="94">
        <v>14964</v>
      </c>
      <c r="T28153" s="94">
        <v>10360</v>
      </c>
      <c r="U28153" s="94">
        <v>3961</v>
      </c>
      <c r="V28153" s="94">
        <v>507</v>
      </c>
      <c r="W28153" s="94">
        <v>0</v>
      </c>
      <c r="X28153" s="94">
        <v>7136</v>
      </c>
      <c r="Y28153" s="94">
        <v>1016</v>
      </c>
      <c r="AJ28153" s="94">
        <v>33563</v>
      </c>
      <c r="AK28153" s="94">
        <v>14964</v>
      </c>
      <c r="AL28153" s="94">
        <v>10360</v>
      </c>
      <c r="AM28153" s="94">
        <v>3961</v>
      </c>
      <c r="AN28153" s="94">
        <v>507</v>
      </c>
      <c r="AO28153" s="94">
        <v>0</v>
      </c>
      <c r="AP28153" s="94">
        <v>7136</v>
      </c>
      <c r="AQ28153" s="94">
        <v>1016</v>
      </c>
      <c r="AS28153" s="94">
        <v>-115</v>
      </c>
      <c r="AT28153" s="94">
        <v>-163</v>
      </c>
      <c r="AU28153" s="94">
        <v>-88</v>
      </c>
      <c r="AW28153" s="94">
        <v>-638</v>
      </c>
      <c r="AX28153" s="94">
        <v>392</v>
      </c>
      <c r="AY28153" s="94">
        <v>-22</v>
      </c>
      <c r="AZ28153" s="94">
        <v>-2081</v>
      </c>
      <c r="BA28153" s="94">
        <v>-914</v>
      </c>
      <c r="BB28153" s="94">
        <v>-312</v>
      </c>
      <c r="BC28153" s="94">
        <v>-964</v>
      </c>
      <c r="BD28153" s="94">
        <v>700</v>
      </c>
      <c r="BF28153" s="94">
        <v>11188</v>
      </c>
      <c r="BG28153" s="94">
        <v>5610</v>
      </c>
      <c r="BH28153" s="94">
        <v>10013</v>
      </c>
      <c r="BI28153" s="94">
        <v>17238</v>
      </c>
      <c r="BJ28153" s="94">
        <v>9863</v>
      </c>
      <c r="BK28153" s="94">
        <v>21035</v>
      </c>
    </row>
    <row r="28154" spans="1:63">
      <c r="A28154" s="85" t="s">
        <v>126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441</v>
      </c>
      <c r="G28154" s="89" t="s">
        <v>442</v>
      </c>
      <c r="H28154" s="94">
        <v>70468</v>
      </c>
      <c r="I28154" s="94">
        <v>70514</v>
      </c>
      <c r="J28154" s="94">
        <v>66027</v>
      </c>
      <c r="K28154" s="94">
        <v>-5289</v>
      </c>
      <c r="O28154" s="94">
        <v>70514</v>
      </c>
      <c r="P28154" s="94">
        <v>66027</v>
      </c>
      <c r="Q28154" s="94">
        <v>-5289</v>
      </c>
      <c r="R28154" s="94">
        <v>30217</v>
      </c>
      <c r="S28154" s="94">
        <v>13326</v>
      </c>
      <c r="T28154" s="94">
        <v>10371</v>
      </c>
      <c r="U28154" s="94">
        <v>3401</v>
      </c>
      <c r="V28154" s="94">
        <v>510</v>
      </c>
      <c r="W28154" s="94">
        <v>0</v>
      </c>
      <c r="X28154" s="94">
        <v>7260</v>
      </c>
      <c r="Y28154" s="94">
        <v>942</v>
      </c>
      <c r="AJ28154" s="94">
        <v>30217</v>
      </c>
      <c r="AK28154" s="94">
        <v>13326</v>
      </c>
      <c r="AL28154" s="94">
        <v>10371</v>
      </c>
      <c r="AM28154" s="94">
        <v>3401</v>
      </c>
      <c r="AN28154" s="94">
        <v>510</v>
      </c>
      <c r="AO28154" s="94">
        <v>0</v>
      </c>
      <c r="AP28154" s="94">
        <v>7260</v>
      </c>
      <c r="AQ28154" s="94">
        <v>942</v>
      </c>
      <c r="AS28154" s="94">
        <v>-108</v>
      </c>
      <c r="AT28154" s="94">
        <v>-100</v>
      </c>
      <c r="AU28154" s="94">
        <v>-86</v>
      </c>
      <c r="AW28154" s="94">
        <v>-825</v>
      </c>
      <c r="AX28154" s="94">
        <v>190</v>
      </c>
      <c r="AY28154" s="94">
        <v>-52</v>
      </c>
      <c r="AZ28154" s="94">
        <v>-2517</v>
      </c>
      <c r="BA28154" s="94">
        <v>-1077</v>
      </c>
      <c r="BB28154" s="94">
        <v>-291</v>
      </c>
      <c r="BC28154" s="94">
        <v>-974</v>
      </c>
      <c r="BD28154" s="94">
        <v>551</v>
      </c>
      <c r="BF28154" s="94">
        <v>10508</v>
      </c>
      <c r="BG28154" s="94">
        <v>5190</v>
      </c>
      <c r="BH28154" s="94">
        <v>9496</v>
      </c>
      <c r="BI28154" s="94">
        <v>16190</v>
      </c>
      <c r="BJ28154" s="94">
        <v>9212</v>
      </c>
      <c r="BK28154" s="94">
        <v>19918</v>
      </c>
    </row>
    <row r="28155" spans="1:63">
      <c r="A28155" s="85" t="s">
        <v>126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441</v>
      </c>
      <c r="G28155" s="89" t="s">
        <v>442</v>
      </c>
      <c r="H28155" s="94">
        <v>67676</v>
      </c>
      <c r="I28155" s="94">
        <v>67135</v>
      </c>
      <c r="J28155" s="94">
        <v>61746</v>
      </c>
      <c r="K28155" s="94">
        <v>-6000</v>
      </c>
      <c r="O28155" s="94">
        <v>67135</v>
      </c>
      <c r="P28155" s="94">
        <v>61746</v>
      </c>
      <c r="Q28155" s="94">
        <v>-6000</v>
      </c>
      <c r="R28155" s="94">
        <v>27003</v>
      </c>
      <c r="S28155" s="94">
        <v>12910</v>
      </c>
      <c r="T28155" s="94">
        <v>10370</v>
      </c>
      <c r="U28155" s="94">
        <v>3051</v>
      </c>
      <c r="V28155" s="94">
        <v>510</v>
      </c>
      <c r="W28155" s="94">
        <v>0</v>
      </c>
      <c r="X28155" s="94">
        <v>7040</v>
      </c>
      <c r="Y28155" s="94">
        <v>863</v>
      </c>
      <c r="AJ28155" s="94">
        <v>27003</v>
      </c>
      <c r="AK28155" s="94">
        <v>12910</v>
      </c>
      <c r="AL28155" s="94">
        <v>10370</v>
      </c>
      <c r="AM28155" s="94">
        <v>3051</v>
      </c>
      <c r="AN28155" s="94">
        <v>510</v>
      </c>
      <c r="AO28155" s="94">
        <v>0</v>
      </c>
      <c r="AP28155" s="94">
        <v>7040</v>
      </c>
      <c r="AQ28155" s="94">
        <v>863</v>
      </c>
      <c r="AS28155" s="94">
        <v>-98</v>
      </c>
      <c r="AT28155" s="94">
        <v>-187</v>
      </c>
      <c r="AU28155" s="94">
        <v>-104</v>
      </c>
      <c r="AW28155" s="94">
        <v>-1086</v>
      </c>
      <c r="AX28155" s="94">
        <v>8</v>
      </c>
      <c r="AY28155" s="94">
        <v>-70</v>
      </c>
      <c r="AZ28155" s="94">
        <v>-2687</v>
      </c>
      <c r="BA28155" s="94">
        <v>-1068</v>
      </c>
      <c r="BB28155" s="94">
        <v>-282</v>
      </c>
      <c r="BC28155" s="94">
        <v>-842</v>
      </c>
      <c r="BD28155" s="94">
        <v>416</v>
      </c>
      <c r="BF28155" s="94">
        <v>10000</v>
      </c>
      <c r="BG28155" s="94">
        <v>4941</v>
      </c>
      <c r="BH28155" s="94">
        <v>9073</v>
      </c>
      <c r="BI28155" s="94">
        <v>15432</v>
      </c>
      <c r="BJ28155" s="94">
        <v>8696</v>
      </c>
      <c r="BK28155" s="94">
        <v>18994</v>
      </c>
    </row>
    <row r="28156" spans="1:63">
      <c r="A28156" s="85" t="s">
        <v>126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441</v>
      </c>
      <c r="G28156" s="89" t="s">
        <v>442</v>
      </c>
      <c r="H28156" s="94">
        <v>65529</v>
      </c>
      <c r="I28156" s="94">
        <v>64648</v>
      </c>
      <c r="J28156" s="94">
        <v>59095</v>
      </c>
      <c r="K28156" s="94">
        <v>-6109</v>
      </c>
      <c r="O28156" s="94">
        <v>64648</v>
      </c>
      <c r="P28156" s="94">
        <v>59095</v>
      </c>
      <c r="Q28156" s="94">
        <v>-6109</v>
      </c>
      <c r="R28156" s="94">
        <v>25092</v>
      </c>
      <c r="S28156" s="94">
        <v>12561</v>
      </c>
      <c r="T28156" s="94">
        <v>10378</v>
      </c>
      <c r="U28156" s="94">
        <v>2839</v>
      </c>
      <c r="V28156" s="94">
        <v>509</v>
      </c>
      <c r="W28156" s="94">
        <v>0</v>
      </c>
      <c r="X28156" s="94">
        <v>6878</v>
      </c>
      <c r="Y28156" s="94">
        <v>839</v>
      </c>
      <c r="AJ28156" s="94">
        <v>25092</v>
      </c>
      <c r="AK28156" s="94">
        <v>12561</v>
      </c>
      <c r="AL28156" s="94">
        <v>10378</v>
      </c>
      <c r="AM28156" s="94">
        <v>2839</v>
      </c>
      <c r="AN28156" s="94">
        <v>509</v>
      </c>
      <c r="AO28156" s="94">
        <v>0</v>
      </c>
      <c r="AP28156" s="94">
        <v>6878</v>
      </c>
      <c r="AQ28156" s="94">
        <v>839</v>
      </c>
      <c r="AS28156" s="94">
        <v>-101</v>
      </c>
      <c r="AT28156" s="94">
        <v>-108</v>
      </c>
      <c r="AU28156" s="94">
        <v>-112</v>
      </c>
      <c r="AW28156" s="94">
        <v>-1051</v>
      </c>
      <c r="AX28156" s="94">
        <v>-64</v>
      </c>
      <c r="AY28156" s="94">
        <v>-42</v>
      </c>
      <c r="AZ28156" s="94">
        <v>-2887</v>
      </c>
      <c r="BA28156" s="94">
        <v>-1053</v>
      </c>
      <c r="BB28156" s="94">
        <v>-274</v>
      </c>
      <c r="BC28156" s="94">
        <v>-838</v>
      </c>
      <c r="BD28156" s="94">
        <v>421</v>
      </c>
      <c r="BF28156" s="94">
        <v>9652</v>
      </c>
      <c r="BG28156" s="94">
        <v>4731</v>
      </c>
      <c r="BH28156" s="94">
        <v>8752</v>
      </c>
      <c r="BI28156" s="94">
        <v>14911</v>
      </c>
      <c r="BJ28156" s="94">
        <v>8377</v>
      </c>
      <c r="BK28156" s="94">
        <v>18226</v>
      </c>
    </row>
    <row r="28157" spans="1:63">
      <c r="A28157" s="85" t="s">
        <v>126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441</v>
      </c>
      <c r="G28157" s="89" t="s">
        <v>442</v>
      </c>
      <c r="H28157" s="94">
        <v>64206</v>
      </c>
      <c r="I28157" s="94">
        <v>63185</v>
      </c>
      <c r="J28157" s="94">
        <v>57296</v>
      </c>
      <c r="K28157" s="94">
        <v>-6305</v>
      </c>
      <c r="O28157" s="94">
        <v>63185</v>
      </c>
      <c r="P28157" s="94">
        <v>57296</v>
      </c>
      <c r="Q28157" s="94">
        <v>-6305</v>
      </c>
      <c r="R28157" s="94">
        <v>23840</v>
      </c>
      <c r="S28157" s="94">
        <v>12192</v>
      </c>
      <c r="T28157" s="94">
        <v>10379</v>
      </c>
      <c r="U28157" s="94">
        <v>2786</v>
      </c>
      <c r="V28157" s="94">
        <v>509</v>
      </c>
      <c r="W28157" s="94">
        <v>0</v>
      </c>
      <c r="X28157" s="94">
        <v>6760</v>
      </c>
      <c r="Y28157" s="94">
        <v>830</v>
      </c>
      <c r="AJ28157" s="94">
        <v>23840</v>
      </c>
      <c r="AK28157" s="94">
        <v>12192</v>
      </c>
      <c r="AL28157" s="94">
        <v>10379</v>
      </c>
      <c r="AM28157" s="94">
        <v>2786</v>
      </c>
      <c r="AN28157" s="94">
        <v>509</v>
      </c>
      <c r="AO28157" s="94">
        <v>0</v>
      </c>
      <c r="AP28157" s="94">
        <v>6760</v>
      </c>
      <c r="AQ28157" s="94">
        <v>830</v>
      </c>
      <c r="AS28157" s="94">
        <v>-114</v>
      </c>
      <c r="AT28157" s="94">
        <v>-98</v>
      </c>
      <c r="AU28157" s="94">
        <v>-117</v>
      </c>
      <c r="AW28157" s="94">
        <v>-1139</v>
      </c>
      <c r="AX28157" s="94">
        <v>-91</v>
      </c>
      <c r="AY28157" s="94">
        <v>-42</v>
      </c>
      <c r="AZ28157" s="94">
        <v>-2864</v>
      </c>
      <c r="BA28157" s="94">
        <v>-1055</v>
      </c>
      <c r="BB28157" s="94">
        <v>-273</v>
      </c>
      <c r="BC28157" s="94">
        <v>-828</v>
      </c>
      <c r="BD28157" s="94">
        <v>316</v>
      </c>
      <c r="BF28157" s="94">
        <v>9413</v>
      </c>
      <c r="BG28157" s="94">
        <v>4637</v>
      </c>
      <c r="BH28157" s="94">
        <v>8588</v>
      </c>
      <c r="BI28157" s="94">
        <v>14604</v>
      </c>
      <c r="BJ28157" s="94">
        <v>8116</v>
      </c>
      <c r="BK28157" s="94">
        <v>17828</v>
      </c>
    </row>
    <row r="28158" spans="1:63">
      <c r="A28158" s="85" t="s">
        <v>126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441</v>
      </c>
      <c r="G28158" s="89" t="s">
        <v>442</v>
      </c>
      <c r="H28158" s="94">
        <v>63682</v>
      </c>
      <c r="I28158" s="94">
        <v>62295</v>
      </c>
      <c r="J28158" s="94">
        <v>56487</v>
      </c>
      <c r="K28158" s="94">
        <v>-6266</v>
      </c>
      <c r="O28158" s="94">
        <v>62295</v>
      </c>
      <c r="P28158" s="94">
        <v>56487</v>
      </c>
      <c r="Q28158" s="94">
        <v>-6266</v>
      </c>
      <c r="R28158" s="94">
        <v>23737</v>
      </c>
      <c r="S28158" s="94">
        <v>11746</v>
      </c>
      <c r="T28158" s="94">
        <v>10382</v>
      </c>
      <c r="U28158" s="94">
        <v>2742</v>
      </c>
      <c r="V28158" s="94">
        <v>507</v>
      </c>
      <c r="W28158" s="94">
        <v>0</v>
      </c>
      <c r="X28158" s="94">
        <v>6546</v>
      </c>
      <c r="Y28158" s="94">
        <v>826</v>
      </c>
      <c r="AJ28158" s="94">
        <v>23737</v>
      </c>
      <c r="AK28158" s="94">
        <v>11746</v>
      </c>
      <c r="AL28158" s="94">
        <v>10382</v>
      </c>
      <c r="AM28158" s="94">
        <v>2742</v>
      </c>
      <c r="AN28158" s="94">
        <v>507</v>
      </c>
      <c r="AO28158" s="94">
        <v>0</v>
      </c>
      <c r="AP28158" s="94">
        <v>6546</v>
      </c>
      <c r="AQ28158" s="94">
        <v>826</v>
      </c>
      <c r="AS28158" s="94">
        <v>-112</v>
      </c>
      <c r="AT28158" s="94">
        <v>-4</v>
      </c>
      <c r="AU28158" s="94">
        <v>-100</v>
      </c>
      <c r="AW28158" s="94">
        <v>-1143</v>
      </c>
      <c r="AX28158" s="94">
        <v>-101</v>
      </c>
      <c r="AY28158" s="94">
        <v>-81</v>
      </c>
      <c r="AZ28158" s="94">
        <v>-2878</v>
      </c>
      <c r="BA28158" s="94">
        <v>-1018</v>
      </c>
      <c r="BB28158" s="94">
        <v>-300</v>
      </c>
      <c r="BC28158" s="94">
        <v>-887</v>
      </c>
      <c r="BD28158" s="94">
        <v>358</v>
      </c>
      <c r="BF28158" s="94">
        <v>9266</v>
      </c>
      <c r="BG28158" s="94">
        <v>4541</v>
      </c>
      <c r="BH28158" s="94">
        <v>8541</v>
      </c>
      <c r="BI28158" s="94">
        <v>14515</v>
      </c>
      <c r="BJ28158" s="94">
        <v>7935</v>
      </c>
      <c r="BK28158" s="94">
        <v>17497</v>
      </c>
    </row>
    <row r="28159" spans="1:63">
      <c r="A28159" s="85" t="s">
        <v>126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441</v>
      </c>
      <c r="G28159" s="89" t="s">
        <v>442</v>
      </c>
      <c r="H28159" s="94">
        <v>64057</v>
      </c>
      <c r="I28159" s="94">
        <v>62423</v>
      </c>
      <c r="J28159" s="94">
        <v>57139</v>
      </c>
      <c r="K28159" s="94">
        <v>-5680</v>
      </c>
      <c r="O28159" s="94">
        <v>62423</v>
      </c>
      <c r="P28159" s="94">
        <v>57139</v>
      </c>
      <c r="Q28159" s="94">
        <v>-5680</v>
      </c>
      <c r="R28159" s="94">
        <v>24294</v>
      </c>
      <c r="S28159" s="94">
        <v>11994</v>
      </c>
      <c r="T28159" s="94">
        <v>10384</v>
      </c>
      <c r="U28159" s="94">
        <v>2752</v>
      </c>
      <c r="V28159" s="94">
        <v>506</v>
      </c>
      <c r="W28159" s="94">
        <v>0</v>
      </c>
      <c r="X28159" s="94">
        <v>6383</v>
      </c>
      <c r="Y28159" s="94">
        <v>826</v>
      </c>
      <c r="AJ28159" s="94">
        <v>24294</v>
      </c>
      <c r="AK28159" s="94">
        <v>11994</v>
      </c>
      <c r="AL28159" s="94">
        <v>10384</v>
      </c>
      <c r="AM28159" s="94">
        <v>2752</v>
      </c>
      <c r="AN28159" s="94">
        <v>506</v>
      </c>
      <c r="AO28159" s="94">
        <v>0</v>
      </c>
      <c r="AP28159" s="94">
        <v>6383</v>
      </c>
      <c r="AQ28159" s="94">
        <v>826</v>
      </c>
      <c r="AS28159" s="94">
        <v>-101</v>
      </c>
      <c r="AT28159" s="94">
        <v>8</v>
      </c>
      <c r="AU28159" s="94">
        <v>-100</v>
      </c>
      <c r="AW28159" s="94">
        <v>-1070</v>
      </c>
      <c r="AX28159" s="94">
        <v>-29</v>
      </c>
      <c r="AY28159" s="94">
        <v>-66</v>
      </c>
      <c r="AZ28159" s="94">
        <v>-2844</v>
      </c>
      <c r="BA28159" s="94">
        <v>-952</v>
      </c>
      <c r="BB28159" s="94">
        <v>-296</v>
      </c>
      <c r="BC28159" s="94">
        <v>-883</v>
      </c>
      <c r="BD28159" s="94">
        <v>653</v>
      </c>
      <c r="BF28159" s="94">
        <v>9301</v>
      </c>
      <c r="BG28159" s="94">
        <v>4529</v>
      </c>
      <c r="BH28159" s="94">
        <v>8536</v>
      </c>
      <c r="BI28159" s="94">
        <v>14700</v>
      </c>
      <c r="BJ28159" s="94">
        <v>7904</v>
      </c>
      <c r="BK28159" s="94">
        <v>17453</v>
      </c>
    </row>
    <row r="28160" spans="1:63">
      <c r="A28160" s="85" t="s">
        <v>126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441</v>
      </c>
      <c r="G28160" s="89" t="s">
        <v>442</v>
      </c>
      <c r="H28160" s="94">
        <v>64266</v>
      </c>
      <c r="I28160" s="94">
        <v>63182</v>
      </c>
      <c r="J28160" s="94">
        <v>58708</v>
      </c>
      <c r="K28160" s="94">
        <v>-4786</v>
      </c>
      <c r="O28160" s="94">
        <v>63182</v>
      </c>
      <c r="P28160" s="94">
        <v>58708</v>
      </c>
      <c r="Q28160" s="94">
        <v>-4786</v>
      </c>
      <c r="R28160" s="94">
        <v>25495</v>
      </c>
      <c r="S28160" s="94">
        <v>12731</v>
      </c>
      <c r="T28160" s="94">
        <v>10384</v>
      </c>
      <c r="U28160" s="94">
        <v>2712</v>
      </c>
      <c r="V28160" s="94">
        <v>523</v>
      </c>
      <c r="W28160" s="94">
        <v>0</v>
      </c>
      <c r="X28160" s="94">
        <v>6038</v>
      </c>
      <c r="Y28160" s="94">
        <v>823</v>
      </c>
      <c r="AJ28160" s="94">
        <v>25495</v>
      </c>
      <c r="AK28160" s="94">
        <v>12731</v>
      </c>
      <c r="AL28160" s="94">
        <v>10384</v>
      </c>
      <c r="AM28160" s="94">
        <v>2712</v>
      </c>
      <c r="AN28160" s="94">
        <v>523</v>
      </c>
      <c r="AO28160" s="94">
        <v>0</v>
      </c>
      <c r="AP28160" s="94">
        <v>6038</v>
      </c>
      <c r="AQ28160" s="94">
        <v>823</v>
      </c>
      <c r="AS28160" s="94">
        <v>-102</v>
      </c>
      <c r="AT28160" s="94">
        <v>162</v>
      </c>
      <c r="AU28160" s="94">
        <v>-170</v>
      </c>
      <c r="AW28160" s="94">
        <v>-858</v>
      </c>
      <c r="AX28160" s="94">
        <v>-25</v>
      </c>
      <c r="AY28160" s="94">
        <v>-65</v>
      </c>
      <c r="AZ28160" s="94">
        <v>-2930</v>
      </c>
      <c r="BA28160" s="94">
        <v>-864</v>
      </c>
      <c r="BB28160" s="94">
        <v>-285</v>
      </c>
      <c r="BC28160" s="94">
        <v>-763</v>
      </c>
      <c r="BD28160" s="94">
        <v>1114</v>
      </c>
      <c r="BF28160" s="94">
        <v>9526</v>
      </c>
      <c r="BG28160" s="94">
        <v>4612</v>
      </c>
      <c r="BH28160" s="94">
        <v>8698</v>
      </c>
      <c r="BI28160" s="94">
        <v>14870</v>
      </c>
      <c r="BJ28160" s="94">
        <v>8010</v>
      </c>
      <c r="BK28160" s="94">
        <v>17465</v>
      </c>
    </row>
    <row r="28161" spans="1:63">
      <c r="A28161" s="85" t="s">
        <v>126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441</v>
      </c>
      <c r="G28161" s="89" t="s">
        <v>442</v>
      </c>
      <c r="H28161" s="94">
        <v>64833</v>
      </c>
      <c r="I28161" s="94">
        <v>65026</v>
      </c>
      <c r="J28161" s="94">
        <v>61173</v>
      </c>
      <c r="K28161" s="94">
        <v>-4102</v>
      </c>
      <c r="O28161" s="94">
        <v>65026</v>
      </c>
      <c r="P28161" s="94">
        <v>61173</v>
      </c>
      <c r="Q28161" s="94">
        <v>-4102</v>
      </c>
      <c r="R28161" s="94">
        <v>27338</v>
      </c>
      <c r="S28161" s="94">
        <v>13575</v>
      </c>
      <c r="T28161" s="94">
        <v>10382</v>
      </c>
      <c r="U28161" s="94">
        <v>3032</v>
      </c>
      <c r="V28161" s="94">
        <v>551</v>
      </c>
      <c r="W28161" s="94">
        <v>19</v>
      </c>
      <c r="X28161" s="94">
        <v>5442</v>
      </c>
      <c r="Y28161" s="94">
        <v>835</v>
      </c>
      <c r="AJ28161" s="94">
        <v>27338</v>
      </c>
      <c r="AK28161" s="94">
        <v>13575</v>
      </c>
      <c r="AL28161" s="94">
        <v>10382</v>
      </c>
      <c r="AM28161" s="94">
        <v>3032</v>
      </c>
      <c r="AN28161" s="94">
        <v>551</v>
      </c>
      <c r="AO28161" s="94">
        <v>19</v>
      </c>
      <c r="AP28161" s="94">
        <v>5442</v>
      </c>
      <c r="AQ28161" s="94">
        <v>835</v>
      </c>
      <c r="AS28161" s="94">
        <v>-60</v>
      </c>
      <c r="AT28161" s="94">
        <v>225</v>
      </c>
      <c r="AU28161" s="94">
        <v>-166</v>
      </c>
      <c r="AW28161" s="94">
        <v>-885</v>
      </c>
      <c r="AX28161" s="94">
        <v>83</v>
      </c>
      <c r="AY28161" s="94">
        <v>-105</v>
      </c>
      <c r="AZ28161" s="94">
        <v>-2771</v>
      </c>
      <c r="BA28161" s="94">
        <v>-709</v>
      </c>
      <c r="BB28161" s="94">
        <v>-269</v>
      </c>
      <c r="BC28161" s="94">
        <v>-795</v>
      </c>
      <c r="BD28161" s="94">
        <v>1350</v>
      </c>
      <c r="BF28161" s="94">
        <v>9788</v>
      </c>
      <c r="BG28161" s="94">
        <v>4693</v>
      </c>
      <c r="BH28161" s="94">
        <v>9012</v>
      </c>
      <c r="BI28161" s="94">
        <v>15608</v>
      </c>
      <c r="BJ28161" s="94">
        <v>8295</v>
      </c>
      <c r="BK28161" s="94">
        <v>17629</v>
      </c>
    </row>
    <row r="28162" spans="1:63">
      <c r="A28162" s="85" t="s">
        <v>126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441</v>
      </c>
      <c r="G28162" s="89" t="s">
        <v>442</v>
      </c>
      <c r="H28162" s="94">
        <v>69803</v>
      </c>
      <c r="I28162" s="94">
        <v>70386</v>
      </c>
      <c r="J28162" s="94">
        <v>65989</v>
      </c>
      <c r="K28162" s="94">
        <v>-4999</v>
      </c>
      <c r="O28162" s="94">
        <v>70386</v>
      </c>
      <c r="P28162" s="94">
        <v>65989</v>
      </c>
      <c r="Q28162" s="94">
        <v>-4999</v>
      </c>
      <c r="R28162" s="94">
        <v>31384</v>
      </c>
      <c r="S28162" s="94">
        <v>14925</v>
      </c>
      <c r="T28162" s="94">
        <v>10372</v>
      </c>
      <c r="U28162" s="94">
        <v>3386</v>
      </c>
      <c r="V28162" s="94">
        <v>642</v>
      </c>
      <c r="W28162" s="94">
        <v>121</v>
      </c>
      <c r="X28162" s="94">
        <v>4288</v>
      </c>
      <c r="Y28162" s="94">
        <v>871</v>
      </c>
      <c r="AJ28162" s="94">
        <v>31384</v>
      </c>
      <c r="AK28162" s="94">
        <v>14925</v>
      </c>
      <c r="AL28162" s="94">
        <v>10372</v>
      </c>
      <c r="AM28162" s="94">
        <v>3386</v>
      </c>
      <c r="AN28162" s="94">
        <v>642</v>
      </c>
      <c r="AO28162" s="94">
        <v>121</v>
      </c>
      <c r="AP28162" s="94">
        <v>4288</v>
      </c>
      <c r="AQ28162" s="94">
        <v>871</v>
      </c>
      <c r="AS28162" s="94">
        <v>-65</v>
      </c>
      <c r="AT28162" s="94">
        <v>86</v>
      </c>
      <c r="AU28162" s="94">
        <v>-169</v>
      </c>
      <c r="AW28162" s="94">
        <v>-1067</v>
      </c>
      <c r="AX28162" s="94">
        <v>188</v>
      </c>
      <c r="AY28162" s="94">
        <v>-929</v>
      </c>
      <c r="AZ28162" s="94">
        <v>-2525</v>
      </c>
      <c r="BA28162" s="94">
        <v>-809</v>
      </c>
      <c r="BB28162" s="94">
        <v>-284</v>
      </c>
      <c r="BC28162" s="94">
        <v>-668</v>
      </c>
      <c r="BD28162" s="94">
        <v>1243</v>
      </c>
      <c r="BF28162" s="94">
        <v>10438</v>
      </c>
      <c r="BG28162" s="94">
        <v>5179</v>
      </c>
      <c r="BH28162" s="94">
        <v>9730</v>
      </c>
      <c r="BI28162" s="94">
        <v>16924</v>
      </c>
      <c r="BJ28162" s="94">
        <v>9100</v>
      </c>
      <c r="BK28162" s="94">
        <v>19016</v>
      </c>
    </row>
    <row r="28163" spans="1:63">
      <c r="A28163" s="85" t="s">
        <v>126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441</v>
      </c>
      <c r="G28163" s="89" t="s">
        <v>442</v>
      </c>
      <c r="H28163" s="94">
        <v>75709</v>
      </c>
      <c r="I28163" s="94">
        <v>76268</v>
      </c>
      <c r="J28163" s="94">
        <v>71928</v>
      </c>
      <c r="K28163" s="94">
        <v>-4955</v>
      </c>
      <c r="O28163" s="94">
        <v>76268</v>
      </c>
      <c r="P28163" s="94">
        <v>71928</v>
      </c>
      <c r="Q28163" s="94">
        <v>-4955</v>
      </c>
      <c r="R28163" s="94">
        <v>35563</v>
      </c>
      <c r="S28163" s="94">
        <v>16528</v>
      </c>
      <c r="T28163" s="94">
        <v>10379</v>
      </c>
      <c r="U28163" s="94">
        <v>4321</v>
      </c>
      <c r="V28163" s="94">
        <v>639</v>
      </c>
      <c r="W28163" s="94">
        <v>236</v>
      </c>
      <c r="X28163" s="94">
        <v>3329</v>
      </c>
      <c r="Y28163" s="94">
        <v>934</v>
      </c>
      <c r="AJ28163" s="94">
        <v>35563</v>
      </c>
      <c r="AK28163" s="94">
        <v>16528</v>
      </c>
      <c r="AL28163" s="94">
        <v>10379</v>
      </c>
      <c r="AM28163" s="94">
        <v>4321</v>
      </c>
      <c r="AN28163" s="94">
        <v>639</v>
      </c>
      <c r="AO28163" s="94">
        <v>236</v>
      </c>
      <c r="AP28163" s="94">
        <v>3329</v>
      </c>
      <c r="AQ28163" s="94">
        <v>934</v>
      </c>
      <c r="AS28163" s="94">
        <v>-79</v>
      </c>
      <c r="AT28163" s="94">
        <v>152</v>
      </c>
      <c r="AU28163" s="94">
        <v>-154</v>
      </c>
      <c r="AW28163" s="94">
        <v>-1140</v>
      </c>
      <c r="AX28163" s="94">
        <v>313</v>
      </c>
      <c r="AY28163" s="94">
        <v>-817</v>
      </c>
      <c r="AZ28163" s="94">
        <v>-2689</v>
      </c>
      <c r="BA28163" s="94">
        <v>-745</v>
      </c>
      <c r="BB28163" s="94">
        <v>-277</v>
      </c>
      <c r="BC28163" s="94">
        <v>-783</v>
      </c>
      <c r="BD28163" s="94">
        <v>1264</v>
      </c>
      <c r="BF28163" s="94">
        <v>11161</v>
      </c>
      <c r="BG28163" s="94">
        <v>5693</v>
      </c>
      <c r="BH28163" s="94">
        <v>10511</v>
      </c>
      <c r="BI28163" s="94">
        <v>18447</v>
      </c>
      <c r="BJ28163" s="94">
        <v>9730</v>
      </c>
      <c r="BK28163" s="94">
        <v>20726</v>
      </c>
    </row>
    <row r="28164" spans="1:63">
      <c r="A28164" s="85" t="s">
        <v>126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441</v>
      </c>
      <c r="G28164" s="89" t="s">
        <v>442</v>
      </c>
      <c r="H28164" s="94">
        <v>81242</v>
      </c>
      <c r="I28164" s="94">
        <v>82430</v>
      </c>
      <c r="J28164" s="94">
        <v>77828</v>
      </c>
      <c r="K28164" s="94">
        <v>-5453</v>
      </c>
      <c r="O28164" s="94">
        <v>82430</v>
      </c>
      <c r="P28164" s="94">
        <v>77828</v>
      </c>
      <c r="Q28164" s="94">
        <v>-5453</v>
      </c>
      <c r="R28164" s="94">
        <v>37237</v>
      </c>
      <c r="S28164" s="94">
        <v>19547</v>
      </c>
      <c r="T28164" s="94">
        <v>10391</v>
      </c>
      <c r="U28164" s="94">
        <v>4868</v>
      </c>
      <c r="V28164" s="94">
        <v>652</v>
      </c>
      <c r="W28164" s="94">
        <v>281</v>
      </c>
      <c r="X28164" s="94">
        <v>3894</v>
      </c>
      <c r="Y28164" s="94">
        <v>958</v>
      </c>
      <c r="AJ28164" s="94">
        <v>37237</v>
      </c>
      <c r="AK28164" s="94">
        <v>19547</v>
      </c>
      <c r="AL28164" s="94">
        <v>10391</v>
      </c>
      <c r="AM28164" s="94">
        <v>4868</v>
      </c>
      <c r="AN28164" s="94">
        <v>652</v>
      </c>
      <c r="AO28164" s="94">
        <v>281</v>
      </c>
      <c r="AP28164" s="94">
        <v>3894</v>
      </c>
      <c r="AQ28164" s="94">
        <v>958</v>
      </c>
      <c r="AS28164" s="94">
        <v>-75</v>
      </c>
      <c r="AT28164" s="94">
        <v>95</v>
      </c>
      <c r="AU28164" s="94">
        <v>-162</v>
      </c>
      <c r="AW28164" s="94">
        <v>-1313</v>
      </c>
      <c r="AX28164" s="94">
        <v>303</v>
      </c>
      <c r="AY28164" s="94">
        <v>-757</v>
      </c>
      <c r="AZ28164" s="94">
        <v>-2667</v>
      </c>
      <c r="BA28164" s="94">
        <v>-724</v>
      </c>
      <c r="BB28164" s="94">
        <v>-289</v>
      </c>
      <c r="BC28164" s="94">
        <v>-1075</v>
      </c>
      <c r="BD28164" s="94">
        <v>1211</v>
      </c>
      <c r="BF28164" s="94">
        <v>11884</v>
      </c>
      <c r="BG28164" s="94">
        <v>6221</v>
      </c>
      <c r="BH28164" s="94">
        <v>11226</v>
      </c>
      <c r="BI28164" s="94">
        <v>19981</v>
      </c>
      <c r="BJ28164" s="94">
        <v>10601</v>
      </c>
      <c r="BK28164" s="94">
        <v>22516</v>
      </c>
    </row>
    <row r="28165" spans="1:63">
      <c r="A28165" s="85" t="s">
        <v>126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441</v>
      </c>
      <c r="G28165" s="89" t="s">
        <v>442</v>
      </c>
      <c r="H28165" s="94">
        <v>86017</v>
      </c>
      <c r="I28165" s="94">
        <v>88429</v>
      </c>
      <c r="J28165" s="94">
        <v>83710</v>
      </c>
      <c r="K28165" s="94">
        <v>-5757</v>
      </c>
      <c r="O28165" s="94">
        <v>88429</v>
      </c>
      <c r="P28165" s="94">
        <v>83710</v>
      </c>
      <c r="Q28165" s="94">
        <v>-5757</v>
      </c>
      <c r="R28165" s="94">
        <v>37901</v>
      </c>
      <c r="S28165" s="94">
        <v>22847</v>
      </c>
      <c r="T28165" s="94">
        <v>10382</v>
      </c>
      <c r="U28165" s="94">
        <v>5503</v>
      </c>
      <c r="V28165" s="94">
        <v>655</v>
      </c>
      <c r="W28165" s="94">
        <v>290</v>
      </c>
      <c r="X28165" s="94">
        <v>5138</v>
      </c>
      <c r="Y28165" s="94">
        <v>995</v>
      </c>
      <c r="AJ28165" s="94">
        <v>37901</v>
      </c>
      <c r="AK28165" s="94">
        <v>22847</v>
      </c>
      <c r="AL28165" s="94">
        <v>10382</v>
      </c>
      <c r="AM28165" s="94">
        <v>5503</v>
      </c>
      <c r="AN28165" s="94">
        <v>655</v>
      </c>
      <c r="AO28165" s="94">
        <v>290</v>
      </c>
      <c r="AP28165" s="94">
        <v>5138</v>
      </c>
      <c r="AQ28165" s="94">
        <v>995</v>
      </c>
      <c r="AS28165" s="94">
        <v>-57</v>
      </c>
      <c r="AT28165" s="94">
        <v>-46</v>
      </c>
      <c r="AU28165" s="94">
        <v>-168</v>
      </c>
      <c r="AW28165" s="94">
        <v>-1275</v>
      </c>
      <c r="AX28165" s="94">
        <v>298</v>
      </c>
      <c r="AY28165" s="94">
        <v>-883</v>
      </c>
      <c r="AZ28165" s="94">
        <v>-3013</v>
      </c>
      <c r="BA28165" s="94">
        <v>-585</v>
      </c>
      <c r="BB28165" s="94">
        <v>-293</v>
      </c>
      <c r="BC28165" s="94">
        <v>-940</v>
      </c>
      <c r="BD28165" s="94">
        <v>1205</v>
      </c>
      <c r="BF28165" s="94">
        <v>12614</v>
      </c>
      <c r="BG28165" s="94">
        <v>6720</v>
      </c>
      <c r="BH28165" s="94">
        <v>11871</v>
      </c>
      <c r="BI28165" s="94">
        <v>21319</v>
      </c>
      <c r="BJ28165" s="94">
        <v>11483</v>
      </c>
      <c r="BK28165" s="94">
        <v>24421</v>
      </c>
    </row>
    <row r="28166" spans="1:63">
      <c r="A28166" s="85" t="s">
        <v>126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441</v>
      </c>
      <c r="G28166" s="89" t="s">
        <v>442</v>
      </c>
      <c r="H28166" s="94">
        <v>90157</v>
      </c>
      <c r="I28166" s="94">
        <v>93376</v>
      </c>
      <c r="J28166" s="94">
        <v>89092</v>
      </c>
      <c r="K28166" s="94">
        <v>-5475</v>
      </c>
      <c r="O28166" s="94">
        <v>93376</v>
      </c>
      <c r="P28166" s="94">
        <v>89092</v>
      </c>
      <c r="Q28166" s="94">
        <v>-5475</v>
      </c>
      <c r="R28166" s="94">
        <v>38528</v>
      </c>
      <c r="S28166" s="94">
        <v>25866</v>
      </c>
      <c r="T28166" s="94">
        <v>10329</v>
      </c>
      <c r="U28166" s="94">
        <v>6471</v>
      </c>
      <c r="V28166" s="94">
        <v>653</v>
      </c>
      <c r="W28166" s="94">
        <v>284</v>
      </c>
      <c r="X28166" s="94">
        <v>5854</v>
      </c>
      <c r="Y28166" s="94">
        <v>1107</v>
      </c>
      <c r="AJ28166" s="94">
        <v>38528</v>
      </c>
      <c r="AK28166" s="94">
        <v>25866</v>
      </c>
      <c r="AL28166" s="94">
        <v>10329</v>
      </c>
      <c r="AM28166" s="94">
        <v>6471</v>
      </c>
      <c r="AN28166" s="94">
        <v>653</v>
      </c>
      <c r="AO28166" s="94">
        <v>284</v>
      </c>
      <c r="AP28166" s="94">
        <v>5854</v>
      </c>
      <c r="AQ28166" s="94">
        <v>1107</v>
      </c>
      <c r="AS28166" s="94">
        <v>-85</v>
      </c>
      <c r="AT28166" s="94">
        <v>-98</v>
      </c>
      <c r="AU28166" s="94">
        <v>-109</v>
      </c>
      <c r="AW28166" s="94">
        <v>-1138</v>
      </c>
      <c r="AX28166" s="94">
        <v>329</v>
      </c>
      <c r="AY28166" s="94">
        <v>-874</v>
      </c>
      <c r="AZ28166" s="94">
        <v>-3004</v>
      </c>
      <c r="BA28166" s="94">
        <v>-591</v>
      </c>
      <c r="BB28166" s="94">
        <v>-307</v>
      </c>
      <c r="BC28166" s="94">
        <v>-590</v>
      </c>
      <c r="BD28166" s="94">
        <v>992</v>
      </c>
      <c r="BF28166" s="94">
        <v>13226</v>
      </c>
      <c r="BG28166" s="94">
        <v>7126</v>
      </c>
      <c r="BH28166" s="94">
        <v>12402</v>
      </c>
      <c r="BI28166" s="94">
        <v>22302</v>
      </c>
      <c r="BJ28166" s="94">
        <v>12242</v>
      </c>
      <c r="BK28166" s="94">
        <v>26079</v>
      </c>
    </row>
    <row r="28167" spans="1:63">
      <c r="A28167" s="85" t="s">
        <v>126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441</v>
      </c>
      <c r="G28167" s="89" t="s">
        <v>442</v>
      </c>
      <c r="H28167" s="94">
        <v>93510</v>
      </c>
      <c r="I28167" s="94">
        <v>96766</v>
      </c>
      <c r="J28167" s="94">
        <v>92558</v>
      </c>
      <c r="K28167" s="94">
        <v>-5422</v>
      </c>
      <c r="O28167" s="94">
        <v>96766</v>
      </c>
      <c r="P28167" s="94">
        <v>92558</v>
      </c>
      <c r="Q28167" s="94">
        <v>-5422</v>
      </c>
      <c r="R28167" s="94">
        <v>39063</v>
      </c>
      <c r="S28167" s="94">
        <v>28292</v>
      </c>
      <c r="T28167" s="94">
        <v>10120</v>
      </c>
      <c r="U28167" s="94">
        <v>6955</v>
      </c>
      <c r="V28167" s="94">
        <v>843</v>
      </c>
      <c r="W28167" s="94">
        <v>269</v>
      </c>
      <c r="X28167" s="94">
        <v>5867</v>
      </c>
      <c r="Y28167" s="94">
        <v>1149</v>
      </c>
      <c r="AJ28167" s="94">
        <v>39063</v>
      </c>
      <c r="AK28167" s="94">
        <v>28292</v>
      </c>
      <c r="AL28167" s="94">
        <v>10120</v>
      </c>
      <c r="AM28167" s="94">
        <v>6955</v>
      </c>
      <c r="AN28167" s="94">
        <v>843</v>
      </c>
      <c r="AO28167" s="94">
        <v>269</v>
      </c>
      <c r="AP28167" s="94">
        <v>5867</v>
      </c>
      <c r="AQ28167" s="94">
        <v>1149</v>
      </c>
      <c r="AS28167" s="94">
        <v>-89</v>
      </c>
      <c r="AT28167" s="94">
        <v>-17</v>
      </c>
      <c r="AU28167" s="94">
        <v>-242</v>
      </c>
      <c r="AW28167" s="94">
        <v>-1087</v>
      </c>
      <c r="AX28167" s="94">
        <v>207</v>
      </c>
      <c r="AY28167" s="94">
        <v>-811</v>
      </c>
      <c r="AZ28167" s="94">
        <v>-3109</v>
      </c>
      <c r="BA28167" s="94">
        <v>-498</v>
      </c>
      <c r="BB28167" s="94">
        <v>-344</v>
      </c>
      <c r="BC28167" s="94">
        <v>-307</v>
      </c>
      <c r="BD28167" s="94">
        <v>875</v>
      </c>
      <c r="BF28167" s="94">
        <v>13537</v>
      </c>
      <c r="BG28167" s="94">
        <v>7460</v>
      </c>
      <c r="BH28167" s="94">
        <v>12763</v>
      </c>
      <c r="BI28167" s="94">
        <v>23015</v>
      </c>
      <c r="BJ28167" s="94">
        <v>12732</v>
      </c>
      <c r="BK28167" s="94">
        <v>27260</v>
      </c>
    </row>
    <row r="28168" spans="1:63">
      <c r="A28168" s="85" t="s">
        <v>126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441</v>
      </c>
      <c r="G28168" s="89" t="s">
        <v>442</v>
      </c>
      <c r="H28168" s="94">
        <v>95691</v>
      </c>
      <c r="I28168" s="94">
        <v>99346</v>
      </c>
      <c r="J28168" s="94">
        <v>94668</v>
      </c>
      <c r="K28168" s="94">
        <v>-5978</v>
      </c>
      <c r="O28168" s="94">
        <v>99346</v>
      </c>
      <c r="P28168" s="94">
        <v>94668</v>
      </c>
      <c r="Q28168" s="94">
        <v>-5978</v>
      </c>
      <c r="R28168" s="94">
        <v>39578</v>
      </c>
      <c r="S28168" s="94">
        <v>29581</v>
      </c>
      <c r="T28168" s="94">
        <v>9979</v>
      </c>
      <c r="U28168" s="94">
        <v>7476</v>
      </c>
      <c r="V28168" s="94">
        <v>942</v>
      </c>
      <c r="W28168" s="94">
        <v>264</v>
      </c>
      <c r="X28168" s="94">
        <v>5661</v>
      </c>
      <c r="Y28168" s="94">
        <v>1187</v>
      </c>
      <c r="AJ28168" s="94">
        <v>39578</v>
      </c>
      <c r="AK28168" s="94">
        <v>29581</v>
      </c>
      <c r="AL28168" s="94">
        <v>9979</v>
      </c>
      <c r="AM28168" s="94">
        <v>7476</v>
      </c>
      <c r="AN28168" s="94">
        <v>942</v>
      </c>
      <c r="AO28168" s="94">
        <v>264</v>
      </c>
      <c r="AP28168" s="94">
        <v>5661</v>
      </c>
      <c r="AQ28168" s="94">
        <v>1187</v>
      </c>
      <c r="AS28168" s="94">
        <v>-100</v>
      </c>
      <c r="AT28168" s="94">
        <v>-40</v>
      </c>
      <c r="AU28168" s="94">
        <v>-299</v>
      </c>
      <c r="AW28168" s="94">
        <v>-1114</v>
      </c>
      <c r="AX28168" s="94">
        <v>180</v>
      </c>
      <c r="AY28168" s="94">
        <v>-1150</v>
      </c>
      <c r="AZ28168" s="94">
        <v>-3151</v>
      </c>
      <c r="BA28168" s="94">
        <v>-449</v>
      </c>
      <c r="BB28168" s="94">
        <v>-517</v>
      </c>
      <c r="BC28168" s="94">
        <v>-209</v>
      </c>
      <c r="BD28168" s="94">
        <v>871</v>
      </c>
      <c r="BF28168" s="94">
        <v>13726</v>
      </c>
      <c r="BG28168" s="94">
        <v>7708</v>
      </c>
      <c r="BH28168" s="94">
        <v>13065</v>
      </c>
      <c r="BI28168" s="94">
        <v>23692</v>
      </c>
      <c r="BJ28168" s="94">
        <v>13135</v>
      </c>
      <c r="BK28168" s="94">
        <v>28020</v>
      </c>
    </row>
    <row r="28169" spans="1:63">
      <c r="A28169" s="85" t="s">
        <v>126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441</v>
      </c>
      <c r="G28169" s="89" t="s">
        <v>442</v>
      </c>
      <c r="H28169" s="94">
        <v>97186</v>
      </c>
      <c r="I28169" s="94">
        <v>100961</v>
      </c>
      <c r="J28169" s="94">
        <v>96003</v>
      </c>
      <c r="K28169" s="94">
        <v>-6325</v>
      </c>
      <c r="O28169" s="94">
        <v>100961</v>
      </c>
      <c r="P28169" s="94">
        <v>96003</v>
      </c>
      <c r="Q28169" s="94">
        <v>-6325</v>
      </c>
      <c r="R28169" s="94">
        <v>39665</v>
      </c>
      <c r="S28169" s="94">
        <v>30361</v>
      </c>
      <c r="T28169" s="94">
        <v>9978</v>
      </c>
      <c r="U28169" s="94">
        <v>7963</v>
      </c>
      <c r="V28169" s="94">
        <v>960</v>
      </c>
      <c r="W28169" s="94">
        <v>262</v>
      </c>
      <c r="X28169" s="94">
        <v>5640</v>
      </c>
      <c r="Y28169" s="94">
        <v>1175</v>
      </c>
      <c r="AJ28169" s="94">
        <v>39665</v>
      </c>
      <c r="AK28169" s="94">
        <v>30361</v>
      </c>
      <c r="AL28169" s="94">
        <v>9978</v>
      </c>
      <c r="AM28169" s="94">
        <v>7963</v>
      </c>
      <c r="AN28169" s="94">
        <v>960</v>
      </c>
      <c r="AO28169" s="94">
        <v>262</v>
      </c>
      <c r="AP28169" s="94">
        <v>5640</v>
      </c>
      <c r="AQ28169" s="94">
        <v>1175</v>
      </c>
      <c r="AS28169" s="94">
        <v>-90</v>
      </c>
      <c r="AT28169" s="94">
        <v>-124</v>
      </c>
      <c r="AU28169" s="94">
        <v>-322</v>
      </c>
      <c r="AW28169" s="94">
        <v>-1116</v>
      </c>
      <c r="AX28169" s="94">
        <v>121</v>
      </c>
      <c r="AY28169" s="94">
        <v>-1132</v>
      </c>
      <c r="AZ28169" s="94">
        <v>-3288</v>
      </c>
      <c r="BA28169" s="94">
        <v>-498</v>
      </c>
      <c r="BB28169" s="94">
        <v>-586</v>
      </c>
      <c r="BC28169" s="94">
        <v>-201</v>
      </c>
      <c r="BD28169" s="94">
        <v>911</v>
      </c>
      <c r="BF28169" s="94">
        <v>13845</v>
      </c>
      <c r="BG28169" s="94">
        <v>7896</v>
      </c>
      <c r="BH28169" s="94">
        <v>13347</v>
      </c>
      <c r="BI28169" s="94">
        <v>24172</v>
      </c>
      <c r="BJ28169" s="94">
        <v>13460</v>
      </c>
      <c r="BK28169" s="94">
        <v>28242</v>
      </c>
    </row>
    <row r="28170" spans="1:63">
      <c r="A28170" s="85" t="s">
        <v>126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441</v>
      </c>
      <c r="G28170" s="89" t="s">
        <v>442</v>
      </c>
      <c r="H28170" s="94">
        <v>97808</v>
      </c>
      <c r="I28170" s="94">
        <v>102125</v>
      </c>
      <c r="J28170" s="94">
        <v>97059</v>
      </c>
      <c r="K28170" s="94">
        <v>-6357</v>
      </c>
      <c r="O28170" s="94">
        <v>102125</v>
      </c>
      <c r="P28170" s="94">
        <v>97059</v>
      </c>
      <c r="Q28170" s="94">
        <v>-6357</v>
      </c>
      <c r="R28170" s="94">
        <v>39673</v>
      </c>
      <c r="S28170" s="94">
        <v>31230</v>
      </c>
      <c r="T28170" s="94">
        <v>9974</v>
      </c>
      <c r="U28170" s="94">
        <v>8191</v>
      </c>
      <c r="V28170" s="94">
        <v>959</v>
      </c>
      <c r="W28170" s="94">
        <v>231</v>
      </c>
      <c r="X28170" s="94">
        <v>5577</v>
      </c>
      <c r="Y28170" s="94">
        <v>1224</v>
      </c>
      <c r="AJ28170" s="94">
        <v>39673</v>
      </c>
      <c r="AK28170" s="94">
        <v>31230</v>
      </c>
      <c r="AL28170" s="94">
        <v>9974</v>
      </c>
      <c r="AM28170" s="94">
        <v>8191</v>
      </c>
      <c r="AN28170" s="94">
        <v>959</v>
      </c>
      <c r="AO28170" s="94">
        <v>231</v>
      </c>
      <c r="AP28170" s="94">
        <v>5577</v>
      </c>
      <c r="AQ28170" s="94">
        <v>1224</v>
      </c>
      <c r="AS28170" s="94">
        <v>-94</v>
      </c>
      <c r="AT28170" s="94">
        <v>-135</v>
      </c>
      <c r="AU28170" s="94">
        <v>-337</v>
      </c>
      <c r="AW28170" s="94">
        <v>-844</v>
      </c>
      <c r="AX28170" s="94">
        <v>117</v>
      </c>
      <c r="AY28170" s="94">
        <v>-1219</v>
      </c>
      <c r="AZ28170" s="94">
        <v>-3420</v>
      </c>
      <c r="BA28170" s="94">
        <v>-463</v>
      </c>
      <c r="BB28170" s="94">
        <v>-595</v>
      </c>
      <c r="BC28170" s="94">
        <v>-276</v>
      </c>
      <c r="BD28170" s="94">
        <v>909</v>
      </c>
      <c r="BF28170" s="94">
        <v>14138</v>
      </c>
      <c r="BG28170" s="94">
        <v>8021</v>
      </c>
      <c r="BH28170" s="94">
        <v>13469</v>
      </c>
      <c r="BI28170" s="94">
        <v>24553</v>
      </c>
      <c r="BJ28170" s="94">
        <v>13701</v>
      </c>
      <c r="BK28170" s="94">
        <v>28243</v>
      </c>
    </row>
    <row r="28171" spans="1:63">
      <c r="A28171" s="85" t="s">
        <v>126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441</v>
      </c>
      <c r="G28171" s="89" t="s">
        <v>442</v>
      </c>
      <c r="H28171" s="94">
        <v>96971</v>
      </c>
      <c r="I28171" s="94">
        <v>101528</v>
      </c>
      <c r="J28171" s="94">
        <v>96695</v>
      </c>
      <c r="K28171" s="94">
        <v>-6097</v>
      </c>
      <c r="O28171" s="94">
        <v>101528</v>
      </c>
      <c r="P28171" s="94">
        <v>96695</v>
      </c>
      <c r="Q28171" s="94">
        <v>-6097</v>
      </c>
      <c r="R28171" s="94">
        <v>39614</v>
      </c>
      <c r="S28171" s="94">
        <v>31442</v>
      </c>
      <c r="T28171" s="94">
        <v>9975</v>
      </c>
      <c r="U28171" s="94">
        <v>8069</v>
      </c>
      <c r="V28171" s="94">
        <v>924</v>
      </c>
      <c r="W28171" s="94">
        <v>167</v>
      </c>
      <c r="X28171" s="94">
        <v>5283</v>
      </c>
      <c r="Y28171" s="94">
        <v>1220</v>
      </c>
      <c r="AJ28171" s="94">
        <v>39614</v>
      </c>
      <c r="AK28171" s="94">
        <v>31442</v>
      </c>
      <c r="AL28171" s="94">
        <v>9975</v>
      </c>
      <c r="AM28171" s="94">
        <v>8069</v>
      </c>
      <c r="AN28171" s="94">
        <v>924</v>
      </c>
      <c r="AO28171" s="94">
        <v>167</v>
      </c>
      <c r="AP28171" s="94">
        <v>5283</v>
      </c>
      <c r="AQ28171" s="94">
        <v>1220</v>
      </c>
      <c r="AS28171" s="94">
        <v>-88</v>
      </c>
      <c r="AT28171" s="94">
        <v>-80</v>
      </c>
      <c r="AU28171" s="94">
        <v>-339</v>
      </c>
      <c r="AW28171" s="94">
        <v>-666</v>
      </c>
      <c r="AX28171" s="94">
        <v>195</v>
      </c>
      <c r="AY28171" s="94">
        <v>-1430</v>
      </c>
      <c r="AZ28171" s="94">
        <v>-3322</v>
      </c>
      <c r="BA28171" s="94">
        <v>-414</v>
      </c>
      <c r="BB28171" s="94">
        <v>-394</v>
      </c>
      <c r="BC28171" s="94">
        <v>-474</v>
      </c>
      <c r="BD28171" s="94">
        <v>915</v>
      </c>
      <c r="BF28171" s="94">
        <v>14294</v>
      </c>
      <c r="BG28171" s="94">
        <v>7966</v>
      </c>
      <c r="BH28171" s="94">
        <v>13304</v>
      </c>
      <c r="BI28171" s="94">
        <v>24352</v>
      </c>
      <c r="BJ28171" s="94">
        <v>13750</v>
      </c>
      <c r="BK28171" s="94">
        <v>27864</v>
      </c>
    </row>
    <row r="28172" spans="1:63">
      <c r="A28172" s="85" t="s">
        <v>126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441</v>
      </c>
      <c r="G28172" s="89" t="s">
        <v>442</v>
      </c>
      <c r="H28172" s="94">
        <v>94544</v>
      </c>
      <c r="I28172" s="94">
        <v>98870</v>
      </c>
      <c r="J28172" s="94">
        <v>93669</v>
      </c>
      <c r="K28172" s="94">
        <v>-6312</v>
      </c>
      <c r="O28172" s="94">
        <v>98870</v>
      </c>
      <c r="P28172" s="94">
        <v>93669</v>
      </c>
      <c r="Q28172" s="94">
        <v>-6312</v>
      </c>
      <c r="R28172" s="94">
        <v>39533</v>
      </c>
      <c r="S28172" s="94">
        <v>30000</v>
      </c>
      <c r="T28172" s="94">
        <v>9974</v>
      </c>
      <c r="U28172" s="94">
        <v>7619</v>
      </c>
      <c r="V28172" s="94">
        <v>835</v>
      </c>
      <c r="W28172" s="94">
        <v>54</v>
      </c>
      <c r="X28172" s="94">
        <v>4470</v>
      </c>
      <c r="Y28172" s="94">
        <v>1184</v>
      </c>
      <c r="AJ28172" s="94">
        <v>39533</v>
      </c>
      <c r="AK28172" s="94">
        <v>30000</v>
      </c>
      <c r="AL28172" s="94">
        <v>9974</v>
      </c>
      <c r="AM28172" s="94">
        <v>7619</v>
      </c>
      <c r="AN28172" s="94">
        <v>835</v>
      </c>
      <c r="AO28172" s="94">
        <v>54</v>
      </c>
      <c r="AP28172" s="94">
        <v>4470</v>
      </c>
      <c r="AQ28172" s="94">
        <v>1184</v>
      </c>
      <c r="AS28172" s="94">
        <v>-103</v>
      </c>
      <c r="AT28172" s="94">
        <v>-6</v>
      </c>
      <c r="AU28172" s="94">
        <v>-334</v>
      </c>
      <c r="AW28172" s="94">
        <v>-510</v>
      </c>
      <c r="AX28172" s="94">
        <v>200</v>
      </c>
      <c r="AY28172" s="94">
        <v>-1497</v>
      </c>
      <c r="AZ28172" s="94">
        <v>-3738</v>
      </c>
      <c r="BA28172" s="94">
        <v>-397</v>
      </c>
      <c r="BB28172" s="94">
        <v>-279</v>
      </c>
      <c r="BC28172" s="94">
        <v>-602</v>
      </c>
      <c r="BD28172" s="94">
        <v>954</v>
      </c>
      <c r="BF28172" s="94">
        <v>14198</v>
      </c>
      <c r="BG28172" s="94">
        <v>7717</v>
      </c>
      <c r="BH28172" s="94">
        <v>12985</v>
      </c>
      <c r="BI28172" s="94">
        <v>23595</v>
      </c>
      <c r="BJ28172" s="94">
        <v>13412</v>
      </c>
      <c r="BK28172" s="94">
        <v>26964</v>
      </c>
    </row>
    <row r="28173" spans="1:63">
      <c r="A28173" s="85" t="s">
        <v>126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441</v>
      </c>
      <c r="G28173" s="89" t="s">
        <v>442</v>
      </c>
      <c r="H28173" s="94">
        <v>93818</v>
      </c>
      <c r="I28173" s="94">
        <v>96596</v>
      </c>
      <c r="J28173" s="94">
        <v>91624</v>
      </c>
      <c r="K28173" s="94">
        <v>-5937</v>
      </c>
      <c r="O28173" s="94">
        <v>96596</v>
      </c>
      <c r="P28173" s="94">
        <v>91624</v>
      </c>
      <c r="Q28173" s="94">
        <v>-5937</v>
      </c>
      <c r="R28173" s="94">
        <v>39776</v>
      </c>
      <c r="S28173" s="94">
        <v>28363</v>
      </c>
      <c r="T28173" s="94">
        <v>9956</v>
      </c>
      <c r="U28173" s="94">
        <v>7224</v>
      </c>
      <c r="V28173" s="94">
        <v>650</v>
      </c>
      <c r="W28173" s="94">
        <v>3</v>
      </c>
      <c r="X28173" s="94">
        <v>4578</v>
      </c>
      <c r="Y28173" s="94">
        <v>1074</v>
      </c>
      <c r="AJ28173" s="94">
        <v>39776</v>
      </c>
      <c r="AK28173" s="94">
        <v>28363</v>
      </c>
      <c r="AL28173" s="94">
        <v>9956</v>
      </c>
      <c r="AM28173" s="94">
        <v>7224</v>
      </c>
      <c r="AN28173" s="94">
        <v>650</v>
      </c>
      <c r="AO28173" s="94">
        <v>3</v>
      </c>
      <c r="AP28173" s="94">
        <v>4578</v>
      </c>
      <c r="AQ28173" s="94">
        <v>1074</v>
      </c>
      <c r="AS28173" s="94">
        <v>-91</v>
      </c>
      <c r="AT28173" s="94">
        <v>-86</v>
      </c>
      <c r="AU28173" s="94">
        <v>-314</v>
      </c>
      <c r="AW28173" s="94">
        <v>-674</v>
      </c>
      <c r="AX28173" s="94">
        <v>207</v>
      </c>
      <c r="AY28173" s="94">
        <v>-1429</v>
      </c>
      <c r="AZ28173" s="94">
        <v>-3195</v>
      </c>
      <c r="BA28173" s="94">
        <v>-511</v>
      </c>
      <c r="BB28173" s="94">
        <v>-285</v>
      </c>
      <c r="BC28173" s="94">
        <v>-666</v>
      </c>
      <c r="BD28173" s="94">
        <v>1107</v>
      </c>
      <c r="BF28173" s="94">
        <v>13899</v>
      </c>
      <c r="BG28173" s="94">
        <v>7493</v>
      </c>
      <c r="BH28173" s="94">
        <v>12806</v>
      </c>
      <c r="BI28173" s="94">
        <v>23253</v>
      </c>
      <c r="BJ28173" s="94">
        <v>12926</v>
      </c>
      <c r="BK28173" s="94">
        <v>26219</v>
      </c>
    </row>
    <row r="28174" spans="1:63">
      <c r="A28174" s="85" t="s">
        <v>126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441</v>
      </c>
      <c r="G28174" s="89" t="s">
        <v>442</v>
      </c>
      <c r="H28174" s="94">
        <v>91055</v>
      </c>
      <c r="I28174" s="94">
        <v>93550</v>
      </c>
      <c r="J28174" s="94">
        <v>89709</v>
      </c>
      <c r="K28174" s="94">
        <v>-4808</v>
      </c>
      <c r="O28174" s="94">
        <v>93550</v>
      </c>
      <c r="P28174" s="94">
        <v>89709</v>
      </c>
      <c r="Q28174" s="94">
        <v>-4808</v>
      </c>
      <c r="R28174" s="94">
        <v>39649</v>
      </c>
      <c r="S28174" s="94">
        <v>25659</v>
      </c>
      <c r="T28174" s="94">
        <v>9952</v>
      </c>
      <c r="U28174" s="94">
        <v>6646</v>
      </c>
      <c r="V28174" s="94">
        <v>617</v>
      </c>
      <c r="W28174" s="94">
        <v>1</v>
      </c>
      <c r="X28174" s="94">
        <v>6147</v>
      </c>
      <c r="Y28174" s="94">
        <v>1038</v>
      </c>
      <c r="AJ28174" s="94">
        <v>39649</v>
      </c>
      <c r="AK28174" s="94">
        <v>25659</v>
      </c>
      <c r="AL28174" s="94">
        <v>9952</v>
      </c>
      <c r="AM28174" s="94">
        <v>6646</v>
      </c>
      <c r="AN28174" s="94">
        <v>617</v>
      </c>
      <c r="AO28174" s="94">
        <v>1</v>
      </c>
      <c r="AP28174" s="94">
        <v>6147</v>
      </c>
      <c r="AQ28174" s="94">
        <v>1038</v>
      </c>
      <c r="AS28174" s="94">
        <v>-88</v>
      </c>
      <c r="AT28174" s="94">
        <v>-136</v>
      </c>
      <c r="AU28174" s="94">
        <v>-303</v>
      </c>
      <c r="AW28174" s="94">
        <v>-998</v>
      </c>
      <c r="AX28174" s="94">
        <v>223</v>
      </c>
      <c r="AY28174" s="94">
        <v>-303</v>
      </c>
      <c r="AZ28174" s="94">
        <v>-2856</v>
      </c>
      <c r="BA28174" s="94">
        <v>-514</v>
      </c>
      <c r="BB28174" s="94">
        <v>-308</v>
      </c>
      <c r="BC28174" s="94">
        <v>-639</v>
      </c>
      <c r="BD28174" s="94">
        <v>1114</v>
      </c>
      <c r="BF28174" s="94">
        <v>13684</v>
      </c>
      <c r="BG28174" s="94">
        <v>7243</v>
      </c>
      <c r="BH28174" s="94">
        <v>12347</v>
      </c>
      <c r="BI28174" s="94">
        <v>22293</v>
      </c>
      <c r="BJ28174" s="94">
        <v>12521</v>
      </c>
      <c r="BK28174" s="94">
        <v>25463</v>
      </c>
    </row>
    <row r="28175" spans="1:63">
      <c r="A28175" s="85" t="s">
        <v>126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441</v>
      </c>
      <c r="G28175" s="89" t="s">
        <v>442</v>
      </c>
      <c r="H28175" s="94">
        <v>85838</v>
      </c>
      <c r="I28175" s="94">
        <v>87771</v>
      </c>
      <c r="J28175" s="94">
        <v>84306</v>
      </c>
      <c r="K28175" s="94">
        <v>-4524</v>
      </c>
      <c r="O28175" s="94">
        <v>87771</v>
      </c>
      <c r="P28175" s="94">
        <v>84306</v>
      </c>
      <c r="Q28175" s="94">
        <v>-4524</v>
      </c>
      <c r="R28175" s="94">
        <v>38258</v>
      </c>
      <c r="S28175" s="94">
        <v>21815</v>
      </c>
      <c r="T28175" s="94">
        <v>9949</v>
      </c>
      <c r="U28175" s="94">
        <v>5284</v>
      </c>
      <c r="V28175" s="94">
        <v>575</v>
      </c>
      <c r="W28175" s="94">
        <v>1</v>
      </c>
      <c r="X28175" s="94">
        <v>7398</v>
      </c>
      <c r="Y28175" s="94">
        <v>1026</v>
      </c>
      <c r="AJ28175" s="94">
        <v>38258</v>
      </c>
      <c r="AK28175" s="94">
        <v>21815</v>
      </c>
      <c r="AL28175" s="94">
        <v>9949</v>
      </c>
      <c r="AM28175" s="94">
        <v>5284</v>
      </c>
      <c r="AN28175" s="94">
        <v>575</v>
      </c>
      <c r="AO28175" s="94">
        <v>1</v>
      </c>
      <c r="AP28175" s="94">
        <v>7398</v>
      </c>
      <c r="AQ28175" s="94">
        <v>1026</v>
      </c>
      <c r="AS28175" s="94">
        <v>-158</v>
      </c>
      <c r="AT28175" s="94">
        <v>-360</v>
      </c>
      <c r="AU28175" s="94">
        <v>-291</v>
      </c>
      <c r="AW28175" s="94">
        <v>-854</v>
      </c>
      <c r="AX28175" s="94">
        <v>317</v>
      </c>
      <c r="AY28175" s="94">
        <v>-71</v>
      </c>
      <c r="AZ28175" s="94">
        <v>-2419</v>
      </c>
      <c r="BA28175" s="94">
        <v>-818</v>
      </c>
      <c r="BB28175" s="94">
        <v>-360</v>
      </c>
      <c r="BC28175" s="94">
        <v>-579</v>
      </c>
      <c r="BD28175" s="94">
        <v>1069</v>
      </c>
      <c r="BF28175" s="94">
        <v>12843</v>
      </c>
      <c r=